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6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7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8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9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10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1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4.xml" ContentType="application/vnd.openxmlformats-officedocument.drawing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drawings/drawing5.xml" ContentType="application/vnd.openxmlformats-officedocument.drawing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drawings/drawing6.xml" ContentType="application/vnd.openxmlformats-officedocument.drawing+xml"/>
  <Override PartName="/xl/charts/chart22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23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24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25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7.xml" ContentType="application/vnd.openxmlformats-officedocument.drawing+xml"/>
  <Override PartName="/xl/charts/chart26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27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28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8.xml" ContentType="application/vnd.openxmlformats-officedocument.drawing+xml"/>
  <Override PartName="/xl/charts/chart29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30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31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32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33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34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11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44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codeName="ThisWorkbook"/>
  <mc:AlternateContent xmlns:mc="http://schemas.openxmlformats.org/markup-compatibility/2006">
    <mc:Choice Requires="x15">
      <x15ac:absPath xmlns:x15ac="http://schemas.microsoft.com/office/spreadsheetml/2010/11/ac" url="T:\WEEKLY FINAL PRODUCT\Published Weekly Monitor File\2026\06\14th June 2026\"/>
    </mc:Choice>
  </mc:AlternateContent>
  <xr:revisionPtr revIDLastSave="0" documentId="13_ncr:1_{AB7F30E5-2DFB-4DBE-9307-198A01A17C1F}" xr6:coauthVersionLast="47" xr6:coauthVersionMax="47" xr10:uidLastSave="{00000000-0000-0000-0000-000000000000}"/>
  <bookViews>
    <workbookView xWindow="-120" yWindow="-120" windowWidth="29040" windowHeight="15720" tabRatio="870" xr2:uid="{E993B085-D42A-4EFC-941A-8D4A6023E465}"/>
  </bookViews>
  <sheets>
    <sheet name="MAIN" sheetId="9" r:id="rId1"/>
    <sheet name="OMAN" sheetId="3" r:id="rId2"/>
    <sheet name="TREND1" sheetId="2" r:id="rId3"/>
    <sheet name="TREND3" sheetId="13" r:id="rId4"/>
    <sheet name="TREND4" sheetId="26" r:id="rId5"/>
    <sheet name="TREND5" sheetId="21" r:id="rId6"/>
    <sheet name="VAL1" sheetId="15" r:id="rId7"/>
    <sheet name="VAL2" sheetId="18" r:id="rId8"/>
    <sheet name="VAL6" sheetId="47" r:id="rId9"/>
    <sheet name="COMM3" sheetId="40" r:id="rId10"/>
    <sheet name="FI3" sheetId="46" r:id="rId11"/>
    <sheet name="Disclosures" sheetId="44" r:id="rId12"/>
  </sheets>
  <externalReferences>
    <externalReference r:id="rId13"/>
  </externalReferences>
  <definedNames>
    <definedName name="All_GEM_Start">#REF!</definedName>
    <definedName name="AllGEMLocal_Start" localSheetId="8">'VAL6'!$A$1</definedName>
    <definedName name="AllGEMLocal_Start">#REF!</definedName>
    <definedName name="Bahrain_Start">#REF!</definedName>
    <definedName name="Chart_Week_Start" localSheetId="8">#REF!</definedName>
    <definedName name="Chart_Week_Start">#REF!</definedName>
    <definedName name="Comm_Start">#REF!</definedName>
    <definedName name="CommTrend_Start">#REF!</definedName>
    <definedName name="Cons_TP_Trends_start">#REF!</definedName>
    <definedName name="Disclosures_Start">Disclosures!$A$1</definedName>
    <definedName name="GCC_CDS_Start">#REF!</definedName>
    <definedName name="GCC_Country_Start">'VAL1'!$A$1</definedName>
    <definedName name="GCC_Eq_MktPrice_Start">TREND3!$A$1</definedName>
    <definedName name="GCC_EuroBonds_Start">#REF!</definedName>
    <definedName name="GCC_Ind_Brent_Start">#REF!</definedName>
    <definedName name="GCC_MoCalendar_Start" localSheetId="8">#REF!</definedName>
    <definedName name="GCC_MoCalendar_Start">#REF!</definedName>
    <definedName name="GCC_SectorSnapshot_Start">#REF!</definedName>
    <definedName name="GEM_EqIndexVsGDP_Start">#REF!</definedName>
    <definedName name="Index_PE_Trends_Start" localSheetId="10">'FI3'!$B$1</definedName>
    <definedName name="Index_PE_Trends_Start">TREND4!$A$1</definedName>
    <definedName name="IndexShareChg_1BN_Star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uwait_Start">#REF!</definedName>
    <definedName name="Main_Start">MAIN!$B$2</definedName>
    <definedName name="MSCI_Trend_Start">TREND5!$A$1</definedName>
    <definedName name="Oman_Start">OMAN!$A$2</definedName>
    <definedName name="PE_Multiples_Start">'VAL2'!$A$1</definedName>
    <definedName name="Pricing_date" localSheetId="8">#REF!</definedName>
    <definedName name="Pricing_date">MAIN!$E$41</definedName>
    <definedName name="_xlnm.Print_Area" localSheetId="11">Disclosures!$1:$40</definedName>
    <definedName name="_xlnm.Print_Area" localSheetId="0">MAIN!$A$1:$V$43</definedName>
    <definedName name="_xlnm.Print_Area" localSheetId="1">OMAN!$A$1:$AA$75</definedName>
    <definedName name="_xlnm.Print_Area" localSheetId="3">TREND3!$1:$55</definedName>
    <definedName name="_xlnm.Print_Area" localSheetId="4">TREND4!$A$1:$AE$64</definedName>
    <definedName name="_xlnm.Print_Area" localSheetId="5">TREND5!$1:$44</definedName>
    <definedName name="_xlnm.Print_Area" localSheetId="7">'VAL2'!$A$1:$Y$58</definedName>
    <definedName name="Qatar_Start">#REF!</definedName>
    <definedName name="S_Arabia_Start">#REF!</definedName>
    <definedName name="SharePriceTrends_start">TREND1!$A$1</definedName>
    <definedName name="SpreadsheetBuilder_1" localSheetId="8" hidden="1">#REF!</definedName>
    <definedName name="SpreadsheetBuilder_1" hidden="1">#REF!</definedName>
    <definedName name="SpreadsheetBuilder_7" localSheetId="8" hidden="1">#REF!</definedName>
    <definedName name="SpreadsheetBuilder_7" hidden="1">#REF!</definedName>
    <definedName name="Stock_Valuations_Start">#REF!</definedName>
    <definedName name="Top_RatedStock_Start">#REF!</definedName>
    <definedName name="UAE_Start">#REF!</definedName>
    <definedName name="VAL4_Start">#REF!</definedName>
    <definedName name="Week_Summary_Start">#REF!</definedName>
    <definedName name="Wk_Hilights_Start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C74" i="3" l="1"/>
  <c r="A40" i="47"/>
  <c r="A54" i="13"/>
  <c r="B55" i="46"/>
  <c r="A52" i="40"/>
  <c r="A57" i="18"/>
  <c r="A56" i="15"/>
  <c r="A43" i="21"/>
  <c r="A63" i="26"/>
  <c r="A46" i="2"/>
  <c r="E52" i="40" l="1"/>
  <c r="E57" i="18"/>
  <c r="C40" i="47" s="1" a="1"/>
  <c r="C40" i="47" s="1"/>
  <c r="E43" i="21"/>
  <c r="E63" i="26"/>
  <c r="E54" i="13"/>
  <c r="C56" i="15"/>
  <c r="E46" i="2"/>
  <c r="F55" i="46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7" uniqueCount="341">
  <si>
    <t>1W</t>
  </si>
  <si>
    <t>3M</t>
  </si>
  <si>
    <t>1M</t>
  </si>
  <si>
    <t>Ticker</t>
  </si>
  <si>
    <t>Name</t>
  </si>
  <si>
    <t>MARKET DATA</t>
  </si>
  <si>
    <t>VALUATIONS (TRAILING)</t>
  </si>
  <si>
    <t>PRICE PERFORMANCE</t>
  </si>
  <si>
    <t>PROFITABILITY</t>
  </si>
  <si>
    <t>Px (Local)</t>
  </si>
  <si>
    <t>Free float</t>
  </si>
  <si>
    <t>P/E</t>
  </si>
  <si>
    <t>P/BV</t>
  </si>
  <si>
    <t>EV/EBD</t>
  </si>
  <si>
    <t>6M</t>
  </si>
  <si>
    <t>12M</t>
  </si>
  <si>
    <t>YTD</t>
  </si>
  <si>
    <t>ROA</t>
  </si>
  <si>
    <t>ROE</t>
  </si>
  <si>
    <t>ROIC</t>
  </si>
  <si>
    <t>Div yield</t>
  </si>
  <si>
    <t>Target Px</t>
  </si>
  <si>
    <t>Upside</t>
  </si>
  <si>
    <t>Rating</t>
  </si>
  <si>
    <t>MSCI INDEX PERFORMANCES</t>
  </si>
  <si>
    <t>INDIVIDUAL STOCK PERFORMANCES IN GCC (TOP / BOTTOM 10)</t>
  </si>
  <si>
    <t xml:space="preserve">MSCI INDICES </t>
  </si>
  <si>
    <t xml:space="preserve">Country </t>
  </si>
  <si>
    <t>COUNTRY / REGION</t>
  </si>
  <si>
    <t>Currency</t>
  </si>
  <si>
    <t>Index Px</t>
  </si>
  <si>
    <t>USD Px</t>
  </si>
  <si>
    <t>TTM P/E</t>
  </si>
  <si>
    <t>6m</t>
  </si>
  <si>
    <t>12m</t>
  </si>
  <si>
    <t>MSCI Regional Indices</t>
  </si>
  <si>
    <t>MSCI COUNTRY INDICES</t>
  </si>
  <si>
    <t>TICKER</t>
  </si>
  <si>
    <t>INDUSTRY</t>
  </si>
  <si>
    <t>NAME</t>
  </si>
  <si>
    <t>`</t>
  </si>
  <si>
    <t>Index</t>
  </si>
  <si>
    <t>5 Year Price returns of spot prices</t>
  </si>
  <si>
    <t>1 Year Price returns of spot prices</t>
  </si>
  <si>
    <t xml:space="preserve">All data provided in this product is sourced from Bloomberg unless indicated otherwise. </t>
  </si>
  <si>
    <t>Index returns (USD based)</t>
  </si>
  <si>
    <t xml:space="preserve">Est 10Y </t>
  </si>
  <si>
    <t>Rf*</t>
  </si>
  <si>
    <t xml:space="preserve">Mcap </t>
  </si>
  <si>
    <t>% of GDP</t>
  </si>
  <si>
    <t xml:space="preserve">GDP </t>
  </si>
  <si>
    <t>Index Cap</t>
  </si>
  <si>
    <t>Mcap</t>
  </si>
  <si>
    <t>Pricing date, unless otherwise indicated:</t>
  </si>
  <si>
    <t>Px (USD)</t>
  </si>
  <si>
    <t>Mcap*</t>
  </si>
  <si>
    <t>ADV*</t>
  </si>
  <si>
    <t>USD bn</t>
  </si>
  <si>
    <t>Consensus view</t>
  </si>
  <si>
    <t xml:space="preserve">Source: Bloomberg </t>
  </si>
  <si>
    <t>CONSENSUS VIEW</t>
  </si>
  <si>
    <t>* USD mn</t>
  </si>
  <si>
    <t>MSCI INDICES</t>
  </si>
  <si>
    <t xml:space="preserve"> * Risk free rate (10Y) is based on local currency 10Y sovereign bond yields. </t>
  </si>
  <si>
    <t xml:space="preserve">Source: Bloomberg  </t>
  </si>
  <si>
    <t>2026 PE</t>
  </si>
  <si>
    <t>MSX Weekly Trading Activity</t>
  </si>
  <si>
    <t>2027 PE</t>
  </si>
  <si>
    <t>VALUATIONS (2026E)</t>
  </si>
  <si>
    <t>MXOM Index</t>
  </si>
  <si>
    <t>MSCI OMAN</t>
  </si>
  <si>
    <t>OMAN</t>
  </si>
  <si>
    <t>MSM30 INDEX</t>
  </si>
  <si>
    <t>MSX30 Index</t>
  </si>
  <si>
    <t>MXSA Index</t>
  </si>
  <si>
    <t>MSCI Saudi Arabia</t>
  </si>
  <si>
    <t>S.ARABIA</t>
  </si>
  <si>
    <t>SASEIDX INDEX</t>
  </si>
  <si>
    <t>TADAWUL ALL SHARE INDEX</t>
  </si>
  <si>
    <t>MXAE Index</t>
  </si>
  <si>
    <t>MSCI UNITED ARAB EMIRATE</t>
  </si>
  <si>
    <t>UAE</t>
  </si>
  <si>
    <t>DFMGI Index</t>
  </si>
  <si>
    <t>DFM GENERAL INDEX</t>
  </si>
  <si>
    <t>ADSMI Index</t>
  </si>
  <si>
    <t>FTSE ADX GENERAL INDEX</t>
  </si>
  <si>
    <t>MXQA Index</t>
  </si>
  <si>
    <t>MSCI QATAR</t>
  </si>
  <si>
    <t>QATAR</t>
  </si>
  <si>
    <t>DSM INDEX</t>
  </si>
  <si>
    <t>QE Index</t>
  </si>
  <si>
    <t>MXKW Index</t>
  </si>
  <si>
    <t>MSCI KUWAIT</t>
  </si>
  <si>
    <t>KUWAIT</t>
  </si>
  <si>
    <t>KWSEAS INDEX</t>
  </si>
  <si>
    <t>KWSE All Share</t>
  </si>
  <si>
    <t>MXBH Index</t>
  </si>
  <si>
    <t>MSCI BAHRAIN</t>
  </si>
  <si>
    <t>BAHRAIN</t>
  </si>
  <si>
    <t>BHSEASI INDEX</t>
  </si>
  <si>
    <t>BB ALL SHARE INDEX</t>
  </si>
  <si>
    <t>MXGCC Index</t>
  </si>
  <si>
    <t>MSCI GCC Countries Combined In</t>
  </si>
  <si>
    <t>GCC</t>
  </si>
  <si>
    <t>n.m.</t>
  </si>
  <si>
    <t>N/A</t>
  </si>
  <si>
    <t/>
  </si>
  <si>
    <t>TOTAL of Stocks below</t>
  </si>
  <si>
    <t>BKMB OM Equity</t>
  </si>
  <si>
    <t>BANKMUSCAT SAOG</t>
  </si>
  <si>
    <t>Financial</t>
  </si>
  <si>
    <t>BKSB OM Equity</t>
  </si>
  <si>
    <t>SOHAR INTERNATIONAL BANK</t>
  </si>
  <si>
    <t>NBOB OM Equity</t>
  </si>
  <si>
    <t>NATIONAL BANK OF OMAN SAOG</t>
  </si>
  <si>
    <t>BKDB OM Equity</t>
  </si>
  <si>
    <t>BANK DHOFAR SAOG</t>
  </si>
  <si>
    <t>BKNZ OM Equity</t>
  </si>
  <si>
    <t>BANK NIZWA</t>
  </si>
  <si>
    <t>ABOB OM Equity</t>
  </si>
  <si>
    <t>AHLI BANK</t>
  </si>
  <si>
    <t>OMVS OM Equity</t>
  </si>
  <si>
    <t>OMINVEST</t>
  </si>
  <si>
    <t>OAB OM Equity</t>
  </si>
  <si>
    <t>OMAN ARAB BANK SAOG</t>
  </si>
  <si>
    <t>OQIC OM Equity</t>
  </si>
  <si>
    <t>OMAN QATAR INSURANCE CO</t>
  </si>
  <si>
    <t>AMAT OM Equity</t>
  </si>
  <si>
    <t>AL MADINA TAKAFUL CO SAOC</t>
  </si>
  <si>
    <t>AAIC OM Equity</t>
  </si>
  <si>
    <t>AL ANWAR INVESTMENTS CO SAO</t>
  </si>
  <si>
    <t>UFCI OM Equity</t>
  </si>
  <si>
    <t>UNITED FINANCE CO</t>
  </si>
  <si>
    <t>MFCI OM Equity</t>
  </si>
  <si>
    <t>MUSCAT FINANCE</t>
  </si>
  <si>
    <t>ABRJ OM Equity</t>
  </si>
  <si>
    <t>ABRAJ ENERGY SERVICES SAOG</t>
  </si>
  <si>
    <t>Energy</t>
  </si>
  <si>
    <t>SOMS OM Equity</t>
  </si>
  <si>
    <t>SHELL OMAN MARKETING</t>
  </si>
  <si>
    <t>OOMS OM Equity</t>
  </si>
  <si>
    <t>OMAN OIL MARKETING COMPANY</t>
  </si>
  <si>
    <t>OQEP OM Equity</t>
  </si>
  <si>
    <t>OQ EXPLORATION &amp; PRODUCTION</t>
  </si>
  <si>
    <t>RNSS OM Equity</t>
  </si>
  <si>
    <t>RENAISSANCE SERVICES SAOG</t>
  </si>
  <si>
    <t>Industrial</t>
  </si>
  <si>
    <t>OCAI OM Equity</t>
  </si>
  <si>
    <t>OMAN CABLES INDUSTRY</t>
  </si>
  <si>
    <t>OCOI OM Equity</t>
  </si>
  <si>
    <t>OMAN CEMENT CO</t>
  </si>
  <si>
    <t>ASCO OM Equity</t>
  </si>
  <si>
    <t>ASYAD SHIPPING CO</t>
  </si>
  <si>
    <t>GECS OM Equity</t>
  </si>
  <si>
    <t>GALFAR ENGINEERING&amp;CONTRACT</t>
  </si>
  <si>
    <t>VOES OM Equity</t>
  </si>
  <si>
    <t>VOLTAMP ENERGY SAOG</t>
  </si>
  <si>
    <t>OQGN OM Equity</t>
  </si>
  <si>
    <t>OQ GAS NETWORKS SAOC</t>
  </si>
  <si>
    <t>Utilities</t>
  </si>
  <si>
    <t>SSPW OM Equity</t>
  </si>
  <si>
    <t>SEMBCORP SALALAH POWER &amp; WAT</t>
  </si>
  <si>
    <t>PHPC OM Equity</t>
  </si>
  <si>
    <t>PHOENIX POWER CO SAOC</t>
  </si>
  <si>
    <t>BWPC OM Equity</t>
  </si>
  <si>
    <t>BARKA WATER AND POWER CO SAO</t>
  </si>
  <si>
    <t>SMNP OM Equity</t>
  </si>
  <si>
    <t>SMN POWER HOLDING SAOG</t>
  </si>
  <si>
    <t>SUWP OM Equity</t>
  </si>
  <si>
    <t>AL SUWADI POWER</t>
  </si>
  <si>
    <t>BATP OM Equity</t>
  </si>
  <si>
    <t>AL BATINAH POWER</t>
  </si>
  <si>
    <t>ATMI OM Equity</t>
  </si>
  <si>
    <t>AL JAZEERA STEEL PRODUCTS CO</t>
  </si>
  <si>
    <t>Basic Materials</t>
  </si>
  <si>
    <t>OQBI OM Equity</t>
  </si>
  <si>
    <t>OQ BASE INDUSTRIES SAOG</t>
  </si>
  <si>
    <t>OTEL OM Equity</t>
  </si>
  <si>
    <t>OMAN TELECOMMUNICATIONS CO</t>
  </si>
  <si>
    <t>Communications</t>
  </si>
  <si>
    <t>ORDS OM Equity</t>
  </si>
  <si>
    <t>OOREDOO</t>
  </si>
  <si>
    <t>OFMI OM Equity</t>
  </si>
  <si>
    <t>OMAN FLOUR MILLS</t>
  </si>
  <si>
    <t>Consumer, Non-cyclical</t>
  </si>
  <si>
    <t>SPFI OM Equity</t>
  </si>
  <si>
    <t>A'SAFFA FOODS SAOG</t>
  </si>
  <si>
    <t>GMPI OM Equity</t>
  </si>
  <si>
    <t>GULF MUSHROOM COMPANY</t>
  </si>
  <si>
    <t>1W chg</t>
  </si>
  <si>
    <t>1M chg</t>
  </si>
  <si>
    <t>3M chg</t>
  </si>
  <si>
    <t>1Y chg</t>
  </si>
  <si>
    <t>EMEA</t>
  </si>
  <si>
    <t>MSCI EM</t>
  </si>
  <si>
    <t>IFAHR KK</t>
  </si>
  <si>
    <t>TADAWULG AB</t>
  </si>
  <si>
    <t>SEEF BI</t>
  </si>
  <si>
    <t>MARAFIQ AB</t>
  </si>
  <si>
    <t>NIND KK</t>
  </si>
  <si>
    <t>OAB OM</t>
  </si>
  <si>
    <t>NCC DB</t>
  </si>
  <si>
    <t>BWPC OM</t>
  </si>
  <si>
    <t>SALAMA DB</t>
  </si>
  <si>
    <t>PHPC OM</t>
  </si>
  <si>
    <t>IHC UH</t>
  </si>
  <si>
    <t>MIDAN KK</t>
  </si>
  <si>
    <t>DU DB</t>
  </si>
  <si>
    <t>AMERICAN AB</t>
  </si>
  <si>
    <t>ARAMCO AB</t>
  </si>
  <si>
    <t>MCDCO AB</t>
  </si>
  <si>
    <t>QIBK QD</t>
  </si>
  <si>
    <t>STC AB</t>
  </si>
  <si>
    <t>GCC Index</t>
  </si>
  <si>
    <t>GECS OM</t>
  </si>
  <si>
    <t>VOES OM</t>
  </si>
  <si>
    <t>MBME UH</t>
  </si>
  <si>
    <t>AMAT OM</t>
  </si>
  <si>
    <t>ABC BI</t>
  </si>
  <si>
    <t>NINV KK</t>
  </si>
  <si>
    <t>OTEL OM</t>
  </si>
  <si>
    <t>EAND UH</t>
  </si>
  <si>
    <t>TAALEEM DB</t>
  </si>
  <si>
    <t>SALAM BI</t>
  </si>
  <si>
    <t>ZAINBH BI</t>
  </si>
  <si>
    <t>GFH BI</t>
  </si>
  <si>
    <t>FAB UH</t>
  </si>
  <si>
    <t>DEYAAR DB</t>
  </si>
  <si>
    <t>ADPORTS UH</t>
  </si>
  <si>
    <t>ERC DB</t>
  </si>
  <si>
    <t>OQIC OM</t>
  </si>
  <si>
    <t>World</t>
  </si>
  <si>
    <t>MXWD Index</t>
  </si>
  <si>
    <t>MSCI ACWI Index</t>
  </si>
  <si>
    <t>USD</t>
  </si>
  <si>
    <t>Emerging</t>
  </si>
  <si>
    <t>MXEF Index</t>
  </si>
  <si>
    <t>MSCI Emerging Markets Index</t>
  </si>
  <si>
    <t>Developed</t>
  </si>
  <si>
    <t>MXWO Index</t>
  </si>
  <si>
    <t>MSCI World Index</t>
  </si>
  <si>
    <t>MXEE Index</t>
  </si>
  <si>
    <t>MSCI Emerging Markets Europe M</t>
  </si>
  <si>
    <t>Emerging Market Countries</t>
  </si>
  <si>
    <t>Brazil</t>
  </si>
  <si>
    <t>IBOV Index</t>
  </si>
  <si>
    <t>Ibovespa Brasil Sao Paulo Stoc</t>
  </si>
  <si>
    <t>BRL</t>
  </si>
  <si>
    <t>Chile</t>
  </si>
  <si>
    <t>IPSA Index</t>
  </si>
  <si>
    <t>S&amp;P/CLX IPSA CLP TR</t>
  </si>
  <si>
    <t>CLP</t>
  </si>
  <si>
    <t>China</t>
  </si>
  <si>
    <t>SHCOMP Index</t>
  </si>
  <si>
    <t>Shanghai Stock Exchange Compos</t>
  </si>
  <si>
    <t>CNY</t>
  </si>
  <si>
    <t>Colombia</t>
  </si>
  <si>
    <t>COLCAP Index</t>
  </si>
  <si>
    <t>MSCI COLCAP Index</t>
  </si>
  <si>
    <t>COP</t>
  </si>
  <si>
    <t>Cz. Rep</t>
  </si>
  <si>
    <t>PX Index</t>
  </si>
  <si>
    <t>Prague Stock Exchange Index</t>
  </si>
  <si>
    <t>CZK</t>
  </si>
  <si>
    <t>Egypt</t>
  </si>
  <si>
    <t>EGX30 Index</t>
  </si>
  <si>
    <t>Egyptian Exchange EGX 30 Price</t>
  </si>
  <si>
    <t>EGP</t>
  </si>
  <si>
    <t>Greece</t>
  </si>
  <si>
    <t>ASE Index</t>
  </si>
  <si>
    <t>Athens Stock Exchange General</t>
  </si>
  <si>
    <t>EUR</t>
  </si>
  <si>
    <t>Hungary</t>
  </si>
  <si>
    <t>BUX Index</t>
  </si>
  <si>
    <t>Budapest Stock Exchange Budape</t>
  </si>
  <si>
    <t>HUF</t>
  </si>
  <si>
    <t>India</t>
  </si>
  <si>
    <t>SENSEX Index</t>
  </si>
  <si>
    <t>BSE SENSEX</t>
  </si>
  <si>
    <t>INR</t>
  </si>
  <si>
    <t>Indonisia</t>
  </si>
  <si>
    <t>JCI Index</t>
  </si>
  <si>
    <t>Jakarta Stock Exchange Composi</t>
  </si>
  <si>
    <t>IDR</t>
  </si>
  <si>
    <t>Korea</t>
  </si>
  <si>
    <t>KOSPI Index</t>
  </si>
  <si>
    <t>Korea Stock Exchange KOSPI Ind</t>
  </si>
  <si>
    <t>KRW</t>
  </si>
  <si>
    <t>Kuwait</t>
  </si>
  <si>
    <t>KWSEPM Index</t>
  </si>
  <si>
    <t>Boursa Kuwait Premier Market P</t>
  </si>
  <si>
    <t>KWD</t>
  </si>
  <si>
    <t>Malaysia</t>
  </si>
  <si>
    <t>FBMKLCI Index</t>
  </si>
  <si>
    <t>FTSE Bursa Malaysia KLCI Index</t>
  </si>
  <si>
    <t>MYR</t>
  </si>
  <si>
    <t>Mexico</t>
  </si>
  <si>
    <t>MEXBOL Index</t>
  </si>
  <si>
    <t>S&amp;P/BMV IPC</t>
  </si>
  <si>
    <t>MXN</t>
  </si>
  <si>
    <t>Philippines</t>
  </si>
  <si>
    <t>PCOMP Index</t>
  </si>
  <si>
    <t>Philippines Stock Exchange PSE</t>
  </si>
  <si>
    <t>PHP</t>
  </si>
  <si>
    <t>Poland</t>
  </si>
  <si>
    <t>WIG Index</t>
  </si>
  <si>
    <t>Warsaw Stock Exchange WIG Tota</t>
  </si>
  <si>
    <t>PLN</t>
  </si>
  <si>
    <t>Qatar</t>
  </si>
  <si>
    <t>DSM Index</t>
  </si>
  <si>
    <t>Qatar Exchange Index</t>
  </si>
  <si>
    <t>QAR</t>
  </si>
  <si>
    <t>S. Arabia</t>
  </si>
  <si>
    <t>SASEIDX Index</t>
  </si>
  <si>
    <t>Tadawul All Share Index</t>
  </si>
  <si>
    <t>SAR</t>
  </si>
  <si>
    <t>S. Africa</t>
  </si>
  <si>
    <t>JALSH Index</t>
  </si>
  <si>
    <t>FTSE/JSE All Share Index</t>
  </si>
  <si>
    <t>ZAR</t>
  </si>
  <si>
    <t>Taiwan</t>
  </si>
  <si>
    <t>TWSE Index</t>
  </si>
  <si>
    <t>Taiwan Stock Exchange Weighted</t>
  </si>
  <si>
    <t>TWD</t>
  </si>
  <si>
    <t>Thailand</t>
  </si>
  <si>
    <t>SET Index</t>
  </si>
  <si>
    <t>Stock Exchange of Thailand SET</t>
  </si>
  <si>
    <t>THB</t>
  </si>
  <si>
    <t>Turkey</t>
  </si>
  <si>
    <t>XU100 Index</t>
  </si>
  <si>
    <t>Borsa Istanbul 100 Index</t>
  </si>
  <si>
    <t>TRY</t>
  </si>
  <si>
    <t>Dubai Financial Market General</t>
  </si>
  <si>
    <t>AED</t>
  </si>
  <si>
    <t>Other GCC not in EM</t>
  </si>
  <si>
    <t>Oman</t>
  </si>
  <si>
    <t>MSM30 Index</t>
  </si>
  <si>
    <t>Muscat Stock Exchange MSX 30 I</t>
  </si>
  <si>
    <t>OMR</t>
  </si>
  <si>
    <t>Bahrain</t>
  </si>
  <si>
    <t>BH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0.0%"/>
    <numFmt numFmtId="165" formatCode="#,##0.0"/>
    <numFmt numFmtId="166" formatCode="0.0"/>
    <numFmt numFmtId="167" formatCode="0.000"/>
    <numFmt numFmtId="168" formatCode="[$-409]dd\-mmm\-yy;@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6"/>
      <name val="Calibri"/>
      <family val="2"/>
      <scheme val="minor"/>
    </font>
    <font>
      <b/>
      <sz val="18"/>
      <color theme="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22"/>
      <color rgb="FF00CCFF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9" tint="0.79998168889431442"/>
      <name val="Calibri"/>
      <family val="2"/>
      <scheme val="minor"/>
    </font>
    <font>
      <b/>
      <sz val="18"/>
      <color theme="9" tint="0.79998168889431442"/>
      <name val="Calibri"/>
      <family val="2"/>
      <scheme val="minor"/>
    </font>
    <font>
      <b/>
      <sz val="14"/>
      <color theme="5"/>
      <name val="Calibri"/>
      <family val="2"/>
      <scheme val="minor"/>
    </font>
    <font>
      <b/>
      <sz val="22"/>
      <color theme="5" tint="9.9978637043366805E-2"/>
      <name val="Calibri"/>
      <family val="2"/>
      <scheme val="minor"/>
    </font>
    <font>
      <sz val="12"/>
      <color theme="5" tint="9.9978637043366805E-2"/>
      <name val="Calibri"/>
      <family val="2"/>
      <scheme val="minor"/>
    </font>
    <font>
      <b/>
      <sz val="22"/>
      <color theme="5"/>
      <name val="Calibri"/>
      <family val="2"/>
      <scheme val="minor"/>
    </font>
    <font>
      <b/>
      <sz val="24"/>
      <color theme="5"/>
      <name val="Calibri"/>
      <family val="2"/>
      <scheme val="minor"/>
    </font>
    <font>
      <b/>
      <sz val="11"/>
      <color theme="4"/>
      <name val="Calibri"/>
      <family val="2"/>
      <charset val="204"/>
      <scheme val="minor"/>
    </font>
    <font>
      <b/>
      <sz val="16"/>
      <color theme="5"/>
      <name val="Calibri"/>
      <family val="2"/>
      <scheme val="minor"/>
    </font>
    <font>
      <sz val="16"/>
      <color rgb="FF00CCFF"/>
      <name val="Calibri"/>
      <family val="2"/>
      <scheme val="minor"/>
    </font>
    <font>
      <b/>
      <sz val="18"/>
      <color theme="5" tint="9.9978637043366805E-2"/>
      <name val="Calibri"/>
      <family val="2"/>
      <scheme val="minor"/>
    </font>
    <font>
      <i/>
      <sz val="10"/>
      <color theme="6" tint="-0.499984740745262"/>
      <name val="Calibri"/>
      <family val="2"/>
      <charset val="204"/>
      <scheme val="minor"/>
    </font>
    <font>
      <sz val="10"/>
      <color theme="4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i/>
      <sz val="10"/>
      <color theme="5"/>
      <name val="Calibri"/>
      <family val="2"/>
      <charset val="204"/>
      <scheme val="minor"/>
    </font>
    <font>
      <b/>
      <sz val="10"/>
      <color theme="4"/>
      <name val="Calibri"/>
      <family val="2"/>
      <charset val="204"/>
      <scheme val="minor"/>
    </font>
    <font>
      <sz val="10"/>
      <color theme="0"/>
      <name val="Calibri"/>
      <family val="2"/>
      <charset val="204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sz val="10"/>
      <color theme="6" tint="-0.499984740745262"/>
      <name val="Calibri"/>
      <family val="2"/>
      <scheme val="minor"/>
    </font>
    <font>
      <i/>
      <sz val="8.5"/>
      <color theme="5"/>
      <name val="Calibri"/>
      <family val="2"/>
      <charset val="204"/>
      <scheme val="minor"/>
    </font>
    <font>
      <sz val="22"/>
      <color theme="0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</patternFill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  <border>
      <left/>
      <right style="thin">
        <color indexed="64"/>
      </right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1"/>
      </bottom>
      <diagonal/>
    </border>
    <border>
      <left/>
      <right/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</cellStyleXfs>
  <cellXfs count="285">
    <xf numFmtId="0" fontId="0" fillId="0" borderId="0" xfId="0"/>
    <xf numFmtId="164" fontId="0" fillId="0" borderId="0" xfId="1" applyNumberFormat="1" applyFont="1" applyAlignment="1">
      <alignment horizontal="center" vertical="center"/>
    </xf>
    <xf numFmtId="0" fontId="0" fillId="4" borderId="0" xfId="0" applyFill="1"/>
    <xf numFmtId="164" fontId="0" fillId="4" borderId="0" xfId="1" applyNumberFormat="1" applyFont="1" applyFill="1" applyAlignment="1">
      <alignment horizontal="center" vertical="center"/>
    </xf>
    <xf numFmtId="0" fontId="5" fillId="0" borderId="0" xfId="0" applyFont="1"/>
    <xf numFmtId="0" fontId="7" fillId="0" borderId="0" xfId="0" applyFont="1"/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/>
    </xf>
    <xf numFmtId="0" fontId="2" fillId="4" borderId="0" xfId="0" applyFont="1" applyFill="1" applyAlignment="1">
      <alignment horizontal="center" vertical="center"/>
    </xf>
    <xf numFmtId="0" fontId="7" fillId="0" borderId="0" xfId="0" applyFont="1" applyAlignment="1">
      <alignment horizontal="center"/>
    </xf>
    <xf numFmtId="0" fontId="0" fillId="2" borderId="0" xfId="0" applyFill="1"/>
    <xf numFmtId="0" fontId="0" fillId="0" borderId="0" xfId="0" applyAlignment="1">
      <alignment horizontal="left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/>
    </xf>
    <xf numFmtId="0" fontId="0" fillId="4" borderId="0" xfId="0" applyFill="1" applyAlignment="1">
      <alignment horizontal="center" vertical="center"/>
    </xf>
    <xf numFmtId="166" fontId="0" fillId="4" borderId="0" xfId="0" applyNumberFormat="1" applyFill="1" applyAlignment="1">
      <alignment horizontal="center" vertical="center"/>
    </xf>
    <xf numFmtId="0" fontId="0" fillId="4" borderId="0" xfId="0" applyFill="1" applyAlignment="1">
      <alignment horizontal="left" vertical="center"/>
    </xf>
    <xf numFmtId="164" fontId="0" fillId="4" borderId="0" xfId="0" applyNumberFormat="1" applyFill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1" fillId="3" borderId="0" xfId="0" applyFont="1" applyFill="1"/>
    <xf numFmtId="0" fontId="0" fillId="4" borderId="0" xfId="0" applyFill="1" applyAlignment="1">
      <alignment horizontal="right"/>
    </xf>
    <xf numFmtId="0" fontId="5" fillId="5" borderId="4" xfId="0" applyFont="1" applyFill="1" applyBorder="1" applyAlignment="1">
      <alignment horizontal="left" vertical="center"/>
    </xf>
    <xf numFmtId="0" fontId="5" fillId="5" borderId="4" xfId="0" applyFont="1" applyFill="1" applyBorder="1" applyAlignment="1">
      <alignment horizontal="center" vertical="center"/>
    </xf>
    <xf numFmtId="0" fontId="7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166" fontId="7" fillId="2" borderId="0" xfId="0" applyNumberFormat="1" applyFont="1" applyFill="1" applyAlignment="1">
      <alignment horizontal="center" vertical="center"/>
    </xf>
    <xf numFmtId="9" fontId="7" fillId="2" borderId="0" xfId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center" vertical="center"/>
    </xf>
    <xf numFmtId="166" fontId="7" fillId="2" borderId="1" xfId="0" applyNumberFormat="1" applyFont="1" applyFill="1" applyBorder="1" applyAlignment="1">
      <alignment horizontal="center" vertical="center"/>
    </xf>
    <xf numFmtId="9" fontId="7" fillId="2" borderId="1" xfId="1" applyFont="1" applyFill="1" applyBorder="1" applyAlignment="1">
      <alignment horizontal="center" vertical="center"/>
    </xf>
    <xf numFmtId="164" fontId="7" fillId="2" borderId="1" xfId="1" applyNumberFormat="1" applyFont="1" applyFill="1" applyBorder="1" applyAlignment="1">
      <alignment horizontal="center" vertical="center"/>
    </xf>
    <xf numFmtId="164" fontId="7" fillId="2" borderId="3" xfId="1" applyNumberFormat="1" applyFont="1" applyFill="1" applyBorder="1" applyAlignment="1">
      <alignment horizontal="center" vertical="center"/>
    </xf>
    <xf numFmtId="164" fontId="7" fillId="2" borderId="0" xfId="1" applyNumberFormat="1" applyFont="1" applyFill="1" applyBorder="1" applyAlignment="1">
      <alignment horizontal="center" vertical="center"/>
    </xf>
    <xf numFmtId="0" fontId="7" fillId="2" borderId="0" xfId="0" applyFont="1" applyFill="1"/>
    <xf numFmtId="0" fontId="12" fillId="0" borderId="0" xfId="0" applyFont="1"/>
    <xf numFmtId="0" fontId="12" fillId="0" borderId="0" xfId="0" applyFont="1" applyAlignment="1">
      <alignment horizontal="center" vertical="center"/>
    </xf>
    <xf numFmtId="0" fontId="5" fillId="5" borderId="1" xfId="0" applyFont="1" applyFill="1" applyBorder="1" applyAlignment="1">
      <alignment horizontal="left" vertical="center"/>
    </xf>
    <xf numFmtId="0" fontId="5" fillId="5" borderId="1" xfId="0" applyFont="1" applyFill="1" applyBorder="1" applyAlignment="1">
      <alignment horizontal="center" vertical="center"/>
    </xf>
    <xf numFmtId="0" fontId="9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center" vertical="center"/>
    </xf>
    <xf numFmtId="0" fontId="9" fillId="2" borderId="0" xfId="0" applyFont="1" applyFill="1"/>
    <xf numFmtId="0" fontId="7" fillId="2" borderId="0" xfId="0" applyFont="1" applyFill="1" applyAlignment="1">
      <alignment horizontal="center"/>
    </xf>
    <xf numFmtId="0" fontId="16" fillId="4" borderId="0" xfId="0" applyFont="1" applyFill="1" applyAlignment="1">
      <alignment horizontal="left" vertical="center"/>
    </xf>
    <xf numFmtId="0" fontId="13" fillId="2" borderId="0" xfId="0" applyFont="1" applyFill="1"/>
    <xf numFmtId="0" fontId="9" fillId="0" borderId="0" xfId="0" applyFont="1"/>
    <xf numFmtId="0" fontId="9" fillId="0" borderId="0" xfId="0" applyFont="1" applyAlignment="1">
      <alignment horizontal="left" vertical="center"/>
    </xf>
    <xf numFmtId="0" fontId="7" fillId="2" borderId="10" xfId="0" applyFont="1" applyFill="1" applyBorder="1" applyAlignment="1">
      <alignment horizontal="left" vertical="center"/>
    </xf>
    <xf numFmtId="0" fontId="8" fillId="2" borderId="0" xfId="0" applyFont="1" applyFill="1"/>
    <xf numFmtId="0" fontId="11" fillId="3" borderId="0" xfId="0" applyFont="1" applyFill="1" applyAlignment="1">
      <alignment vertical="center"/>
    </xf>
    <xf numFmtId="0" fontId="14" fillId="0" borderId="0" xfId="0" applyFont="1" applyAlignment="1">
      <alignment vertical="center"/>
    </xf>
    <xf numFmtId="0" fontId="13" fillId="0" borderId="0" xfId="0" applyFont="1"/>
    <xf numFmtId="164" fontId="0" fillId="0" borderId="0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3" fontId="7" fillId="2" borderId="7" xfId="0" applyNumberFormat="1" applyFont="1" applyFill="1" applyBorder="1" applyAlignment="1">
      <alignment horizontal="center" vertical="center"/>
    </xf>
    <xf numFmtId="3" fontId="7" fillId="2" borderId="2" xfId="0" applyNumberFormat="1" applyFont="1" applyFill="1" applyBorder="1" applyAlignment="1">
      <alignment horizontal="center" vertical="center"/>
    </xf>
    <xf numFmtId="0" fontId="5" fillId="5" borderId="0" xfId="0" applyFont="1" applyFill="1" applyAlignment="1">
      <alignment horizontal="center" vertical="center"/>
    </xf>
    <xf numFmtId="0" fontId="5" fillId="5" borderId="0" xfId="0" applyFont="1" applyFill="1"/>
    <xf numFmtId="0" fontId="0" fillId="2" borderId="0" xfId="0" applyFill="1" applyAlignment="1">
      <alignment horizontal="center" vertical="center"/>
    </xf>
    <xf numFmtId="0" fontId="0" fillId="2" borderId="0" xfId="0" applyFill="1" applyAlignment="1">
      <alignment horizontal="right"/>
    </xf>
    <xf numFmtId="0" fontId="5" fillId="5" borderId="7" xfId="0" applyFont="1" applyFill="1" applyBorder="1" applyAlignment="1">
      <alignment horizontal="center" vertical="center"/>
    </xf>
    <xf numFmtId="0" fontId="5" fillId="5" borderId="9" xfId="0" applyFont="1" applyFill="1" applyBorder="1" applyAlignment="1">
      <alignment horizontal="center" vertical="center"/>
    </xf>
    <xf numFmtId="0" fontId="5" fillId="5" borderId="0" xfId="0" applyFont="1" applyFill="1" applyAlignment="1">
      <alignment horizontal="right"/>
    </xf>
    <xf numFmtId="0" fontId="5" fillId="5" borderId="9" xfId="0" applyFont="1" applyFill="1" applyBorder="1" applyAlignment="1">
      <alignment horizontal="right"/>
    </xf>
    <xf numFmtId="0" fontId="5" fillId="5" borderId="7" xfId="0" applyFont="1" applyFill="1" applyBorder="1" applyAlignment="1">
      <alignment horizontal="right"/>
    </xf>
    <xf numFmtId="0" fontId="7" fillId="2" borderId="1" xfId="0" applyFont="1" applyFill="1" applyBorder="1"/>
    <xf numFmtId="0" fontId="7" fillId="2" borderId="4" xfId="0" applyFont="1" applyFill="1" applyBorder="1" applyAlignment="1">
      <alignment horizontal="left" vertical="center"/>
    </xf>
    <xf numFmtId="0" fontId="0" fillId="5" borderId="0" xfId="0" applyFill="1"/>
    <xf numFmtId="168" fontId="20" fillId="2" borderId="0" xfId="0" applyNumberFormat="1" applyFont="1" applyFill="1" applyAlignment="1">
      <alignment horizontal="center"/>
    </xf>
    <xf numFmtId="0" fontId="7" fillId="0" borderId="0" xfId="0" applyFont="1" applyAlignment="1">
      <alignment vertical="top" wrapText="1"/>
    </xf>
    <xf numFmtId="0" fontId="8" fillId="2" borderId="0" xfId="0" applyFont="1" applyFill="1" applyAlignment="1">
      <alignment horizontal="center"/>
    </xf>
    <xf numFmtId="0" fontId="3" fillId="2" borderId="0" xfId="0" applyFont="1" applyFill="1"/>
    <xf numFmtId="0" fontId="4" fillId="2" borderId="0" xfId="0" applyFont="1" applyFill="1" applyAlignment="1">
      <alignment horizontal="center" vertical="center"/>
    </xf>
    <xf numFmtId="0" fontId="11" fillId="2" borderId="0" xfId="0" applyFont="1" applyFill="1" applyAlignment="1">
      <alignment horizontal="center" vertical="center"/>
    </xf>
    <xf numFmtId="0" fontId="0" fillId="8" borderId="0" xfId="0" applyFill="1"/>
    <xf numFmtId="0" fontId="24" fillId="2" borderId="0" xfId="0" applyFont="1" applyFill="1"/>
    <xf numFmtId="0" fontId="26" fillId="2" borderId="0" xfId="0" applyFont="1" applyFill="1"/>
    <xf numFmtId="0" fontId="27" fillId="2" borderId="0" xfId="0" applyFont="1" applyFill="1"/>
    <xf numFmtId="168" fontId="28" fillId="2" borderId="1" xfId="0" applyNumberFormat="1" applyFont="1" applyFill="1" applyBorder="1" applyAlignment="1">
      <alignment horizontal="center"/>
    </xf>
    <xf numFmtId="168" fontId="25" fillId="2" borderId="0" xfId="0" applyNumberFormat="1" applyFont="1" applyFill="1" applyAlignment="1">
      <alignment horizontal="center"/>
    </xf>
    <xf numFmtId="0" fontId="8" fillId="2" borderId="0" xfId="0" applyFont="1" applyFill="1" applyAlignment="1">
      <alignment horizontal="center" vertical="center"/>
    </xf>
    <xf numFmtId="0" fontId="21" fillId="2" borderId="0" xfId="0" applyFont="1" applyFill="1" applyAlignment="1">
      <alignment horizontal="left" vertical="center"/>
    </xf>
    <xf numFmtId="0" fontId="6" fillId="9" borderId="1" xfId="0" applyFont="1" applyFill="1" applyBorder="1" applyAlignment="1">
      <alignment horizontal="center" vertical="center"/>
    </xf>
    <xf numFmtId="0" fontId="6" fillId="9" borderId="3" xfId="0" applyFont="1" applyFill="1" applyBorder="1" applyAlignment="1">
      <alignment horizontal="center" vertical="center"/>
    </xf>
    <xf numFmtId="0" fontId="6" fillId="9" borderId="1" xfId="0" applyFont="1" applyFill="1" applyBorder="1" applyAlignment="1">
      <alignment horizontal="left" vertical="center"/>
    </xf>
    <xf numFmtId="0" fontId="6" fillId="9" borderId="5" xfId="0" applyFont="1" applyFill="1" applyBorder="1" applyAlignment="1">
      <alignment horizontal="center" vertical="center"/>
    </xf>
    <xf numFmtId="0" fontId="6" fillId="9" borderId="4" xfId="0" applyFont="1" applyFill="1" applyBorder="1" applyAlignment="1">
      <alignment horizontal="center" vertical="center"/>
    </xf>
    <xf numFmtId="0" fontId="6" fillId="9" borderId="6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center" vertical="center"/>
    </xf>
    <xf numFmtId="0" fontId="26" fillId="0" borderId="0" xfId="0" applyFont="1" applyAlignment="1">
      <alignment horizontal="left" vertical="center"/>
    </xf>
    <xf numFmtId="0" fontId="26" fillId="0" borderId="0" xfId="0" applyFont="1" applyAlignment="1">
      <alignment horizontal="center" vertical="center"/>
    </xf>
    <xf numFmtId="0" fontId="8" fillId="2" borderId="0" xfId="0" applyFont="1" applyFill="1" applyAlignment="1">
      <alignment horizontal="left" vertical="center"/>
    </xf>
    <xf numFmtId="0" fontId="6" fillId="9" borderId="13" xfId="0" applyFont="1" applyFill="1" applyBorder="1" applyAlignment="1">
      <alignment horizontal="left" vertical="center"/>
    </xf>
    <xf numFmtId="0" fontId="6" fillId="9" borderId="20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left" vertical="center"/>
    </xf>
    <xf numFmtId="0" fontId="6" fillId="9" borderId="0" xfId="0" applyFont="1" applyFill="1"/>
    <xf numFmtId="0" fontId="26" fillId="0" borderId="0" xfId="0" applyFont="1"/>
    <xf numFmtId="0" fontId="16" fillId="2" borderId="0" xfId="0" applyFont="1" applyFill="1" applyAlignment="1">
      <alignment horizontal="left" vertical="center"/>
    </xf>
    <xf numFmtId="0" fontId="26" fillId="4" borderId="0" xfId="0" applyFont="1" applyFill="1"/>
    <xf numFmtId="0" fontId="26" fillId="4" borderId="0" xfId="0" applyFont="1" applyFill="1" applyAlignment="1">
      <alignment horizontal="center" vertical="center"/>
    </xf>
    <xf numFmtId="0" fontId="26" fillId="4" borderId="0" xfId="0" applyFont="1" applyFill="1" applyAlignment="1">
      <alignment horizontal="left" vertical="center"/>
    </xf>
    <xf numFmtId="0" fontId="11" fillId="6" borderId="0" xfId="0" applyFont="1" applyFill="1" applyAlignment="1">
      <alignment vertical="center"/>
    </xf>
    <xf numFmtId="0" fontId="29" fillId="4" borderId="0" xfId="0" applyFont="1" applyFill="1" applyAlignment="1">
      <alignment horizontal="center" vertical="center"/>
    </xf>
    <xf numFmtId="164" fontId="26" fillId="4" borderId="0" xfId="0" applyNumberFormat="1" applyFont="1" applyFill="1" applyAlignment="1">
      <alignment horizontal="center" vertical="center"/>
    </xf>
    <xf numFmtId="164" fontId="26" fillId="4" borderId="0" xfId="1" applyNumberFormat="1" applyFont="1" applyFill="1" applyAlignment="1">
      <alignment horizontal="center" vertical="center"/>
    </xf>
    <xf numFmtId="164" fontId="26" fillId="0" borderId="0" xfId="1" applyNumberFormat="1" applyFont="1" applyAlignment="1">
      <alignment horizontal="center" vertical="center"/>
    </xf>
    <xf numFmtId="0" fontId="22" fillId="2" borderId="0" xfId="0" applyFont="1" applyFill="1" applyAlignment="1">
      <alignment horizontal="left" vertical="center"/>
    </xf>
    <xf numFmtId="0" fontId="7" fillId="2" borderId="0" xfId="0" applyFont="1" applyFill="1" applyAlignment="1">
      <alignment vertical="top" wrapText="1"/>
    </xf>
    <xf numFmtId="0" fontId="23" fillId="2" borderId="0" xfId="0" applyFont="1" applyFill="1" applyAlignment="1">
      <alignment horizontal="left" vertical="center"/>
    </xf>
    <xf numFmtId="0" fontId="7" fillId="6" borderId="10" xfId="0" applyFont="1" applyFill="1" applyBorder="1" applyAlignment="1">
      <alignment vertical="top" wrapText="1"/>
    </xf>
    <xf numFmtId="0" fontId="2" fillId="6" borderId="0" xfId="2" applyFill="1"/>
    <xf numFmtId="0" fontId="6" fillId="9" borderId="0" xfId="0" applyFont="1" applyFill="1" applyAlignment="1">
      <alignment vertical="top" wrapText="1"/>
    </xf>
    <xf numFmtId="0" fontId="6" fillId="9" borderId="10" xfId="0" applyFont="1" applyFill="1" applyBorder="1" applyAlignment="1">
      <alignment vertical="top" wrapText="1"/>
    </xf>
    <xf numFmtId="0" fontId="6" fillId="9" borderId="10" xfId="0" applyFont="1" applyFill="1" applyBorder="1" applyAlignment="1">
      <alignment horizontal="center" vertical="top" wrapText="1"/>
    </xf>
    <xf numFmtId="0" fontId="6" fillId="9" borderId="8" xfId="0" applyFont="1" applyFill="1" applyBorder="1" applyAlignment="1">
      <alignment horizontal="center" vertical="top" wrapText="1"/>
    </xf>
    <xf numFmtId="0" fontId="6" fillId="9" borderId="11" xfId="0" applyFont="1" applyFill="1" applyBorder="1" applyAlignment="1">
      <alignment horizontal="center" vertical="top" wrapText="1"/>
    </xf>
    <xf numFmtId="0" fontId="6" fillId="9" borderId="1" xfId="0" applyFont="1" applyFill="1" applyBorder="1" applyAlignment="1">
      <alignment vertical="top" wrapText="1"/>
    </xf>
    <xf numFmtId="0" fontId="6" fillId="9" borderId="1" xfId="0" applyFont="1" applyFill="1" applyBorder="1" applyAlignment="1">
      <alignment horizontal="center" vertical="top" wrapText="1"/>
    </xf>
    <xf numFmtId="0" fontId="6" fillId="9" borderId="2" xfId="0" applyFont="1" applyFill="1" applyBorder="1" applyAlignment="1">
      <alignment horizontal="center" vertical="top" wrapText="1"/>
    </xf>
    <xf numFmtId="0" fontId="6" fillId="9" borderId="3" xfId="0" applyFont="1" applyFill="1" applyBorder="1" applyAlignment="1">
      <alignment horizontal="center" vertical="top" wrapText="1"/>
    </xf>
    <xf numFmtId="0" fontId="5" fillId="9" borderId="0" xfId="0" applyFont="1" applyFill="1" applyAlignment="1">
      <alignment horizontal="center" vertical="center"/>
    </xf>
    <xf numFmtId="0" fontId="5" fillId="9" borderId="0" xfId="0" applyFont="1" applyFill="1"/>
    <xf numFmtId="0" fontId="21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center" vertical="center"/>
    </xf>
    <xf numFmtId="0" fontId="8" fillId="2" borderId="0" xfId="0" applyFont="1" applyFill="1" applyBorder="1" applyAlignment="1">
      <alignment horizontal="center"/>
    </xf>
    <xf numFmtId="0" fontId="8" fillId="2" borderId="0" xfId="0" applyFont="1" applyFill="1" applyBorder="1"/>
    <xf numFmtId="0" fontId="11" fillId="6" borderId="0" xfId="0" applyFont="1" applyFill="1"/>
    <xf numFmtId="0" fontId="19" fillId="2" borderId="0" xfId="0" applyFont="1" applyFill="1" applyBorder="1" applyAlignment="1">
      <alignment horizontal="left" vertical="center"/>
    </xf>
    <xf numFmtId="168" fontId="25" fillId="2" borderId="0" xfId="0" applyNumberFormat="1" applyFont="1" applyFill="1" applyAlignment="1">
      <alignment horizontal="left"/>
    </xf>
    <xf numFmtId="0" fontId="29" fillId="0" borderId="0" xfId="0" applyFont="1" applyAlignment="1">
      <alignment horizontal="center" vertical="center"/>
    </xf>
    <xf numFmtId="0" fontId="14" fillId="2" borderId="0" xfId="0" applyFont="1" applyFill="1" applyAlignment="1">
      <alignment vertical="center"/>
    </xf>
    <xf numFmtId="0" fontId="21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center" vertical="center"/>
    </xf>
    <xf numFmtId="0" fontId="8" fillId="5" borderId="0" xfId="0" applyFont="1" applyFill="1" applyAlignment="1">
      <alignment horizontal="center"/>
    </xf>
    <xf numFmtId="0" fontId="8" fillId="5" borderId="0" xfId="0" applyFont="1" applyFill="1"/>
    <xf numFmtId="3" fontId="30" fillId="5" borderId="5" xfId="0" applyNumberFormat="1" applyFont="1" applyFill="1" applyBorder="1" applyAlignment="1">
      <alignment horizontal="center" vertical="center"/>
    </xf>
    <xf numFmtId="3" fontId="30" fillId="5" borderId="4" xfId="0" applyNumberFormat="1" applyFont="1" applyFill="1" applyBorder="1" applyAlignment="1">
      <alignment horizontal="center" vertical="center"/>
    </xf>
    <xf numFmtId="165" fontId="30" fillId="5" borderId="4" xfId="0" applyNumberFormat="1" applyFont="1" applyFill="1" applyBorder="1" applyAlignment="1">
      <alignment horizontal="center" vertical="center"/>
    </xf>
    <xf numFmtId="9" fontId="30" fillId="5" borderId="4" xfId="1" applyFont="1" applyFill="1" applyBorder="1" applyAlignment="1">
      <alignment horizontal="center" vertical="center"/>
    </xf>
    <xf numFmtId="166" fontId="30" fillId="5" borderId="5" xfId="0" applyNumberFormat="1" applyFont="1" applyFill="1" applyBorder="1" applyAlignment="1">
      <alignment horizontal="center" vertical="center"/>
    </xf>
    <xf numFmtId="166" fontId="30" fillId="5" borderId="4" xfId="0" applyNumberFormat="1" applyFont="1" applyFill="1" applyBorder="1" applyAlignment="1">
      <alignment horizontal="center" vertical="center"/>
    </xf>
    <xf numFmtId="164" fontId="30" fillId="5" borderId="5" xfId="1" applyNumberFormat="1" applyFont="1" applyFill="1" applyBorder="1" applyAlignment="1">
      <alignment horizontal="center" vertical="center"/>
    </xf>
    <xf numFmtId="164" fontId="30" fillId="5" borderId="4" xfId="1" applyNumberFormat="1" applyFont="1" applyFill="1" applyBorder="1" applyAlignment="1">
      <alignment horizontal="center" vertical="center"/>
    </xf>
    <xf numFmtId="164" fontId="30" fillId="5" borderId="6" xfId="1" applyNumberFormat="1" applyFont="1" applyFill="1" applyBorder="1" applyAlignment="1">
      <alignment horizontal="center" vertical="center"/>
    </xf>
    <xf numFmtId="1" fontId="30" fillId="5" borderId="4" xfId="0" applyNumberFormat="1" applyFont="1" applyFill="1" applyBorder="1" applyAlignment="1">
      <alignment horizontal="center" vertical="center"/>
    </xf>
    <xf numFmtId="0" fontId="30" fillId="5" borderId="6" xfId="0" applyFont="1" applyFill="1" applyBorder="1"/>
    <xf numFmtId="2" fontId="31" fillId="2" borderId="0" xfId="0" applyNumberFormat="1" applyFont="1" applyFill="1" applyAlignment="1">
      <alignment horizontal="center" vertical="center"/>
    </xf>
    <xf numFmtId="3" fontId="31" fillId="2" borderId="0" xfId="0" applyNumberFormat="1" applyFont="1" applyFill="1" applyAlignment="1">
      <alignment horizontal="center" vertical="center"/>
    </xf>
    <xf numFmtId="166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Alignment="1">
      <alignment horizontal="center" vertical="center"/>
    </xf>
    <xf numFmtId="166" fontId="31" fillId="2" borderId="7" xfId="0" applyNumberFormat="1" applyFont="1" applyFill="1" applyBorder="1" applyAlignment="1">
      <alignment horizontal="center" vertical="center"/>
    </xf>
    <xf numFmtId="164" fontId="31" fillId="2" borderId="7" xfId="1" applyNumberFormat="1" applyFont="1" applyFill="1" applyBorder="1" applyAlignment="1">
      <alignment horizontal="center" vertical="center"/>
    </xf>
    <xf numFmtId="164" fontId="31" fillId="2" borderId="0" xfId="1" applyNumberFormat="1" applyFont="1" applyFill="1" applyAlignment="1">
      <alignment horizontal="center" vertical="center"/>
    </xf>
    <xf numFmtId="164" fontId="31" fillId="2" borderId="9" xfId="1" applyNumberFormat="1" applyFont="1" applyFill="1" applyBorder="1" applyAlignment="1">
      <alignment horizontal="center" vertical="center"/>
    </xf>
    <xf numFmtId="167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Border="1" applyAlignment="1">
      <alignment horizontal="center" vertical="center"/>
    </xf>
    <xf numFmtId="167" fontId="31" fillId="2" borderId="7" xfId="0" applyNumberFormat="1" applyFont="1" applyFill="1" applyBorder="1" applyAlignment="1">
      <alignment horizontal="center" vertical="center"/>
    </xf>
    <xf numFmtId="167" fontId="31" fillId="2" borderId="2" xfId="0" applyNumberFormat="1" applyFont="1" applyFill="1" applyBorder="1" applyAlignment="1">
      <alignment horizontal="center" vertical="center"/>
    </xf>
    <xf numFmtId="2" fontId="31" fillId="2" borderId="1" xfId="0" applyNumberFormat="1" applyFont="1" applyFill="1" applyBorder="1" applyAlignment="1">
      <alignment horizontal="center" vertical="center"/>
    </xf>
    <xf numFmtId="3" fontId="31" fillId="2" borderId="1" xfId="0" applyNumberFormat="1" applyFont="1" applyFill="1" applyBorder="1" applyAlignment="1">
      <alignment horizontal="center" vertical="center"/>
    </xf>
    <xf numFmtId="166" fontId="31" fillId="2" borderId="1" xfId="0" applyNumberFormat="1" applyFont="1" applyFill="1" applyBorder="1" applyAlignment="1">
      <alignment horizontal="center" vertical="center"/>
    </xf>
    <xf numFmtId="9" fontId="31" fillId="2" borderId="1" xfId="1" applyFont="1" applyFill="1" applyBorder="1" applyAlignment="1">
      <alignment horizontal="center" vertical="center"/>
    </xf>
    <xf numFmtId="166" fontId="31" fillId="2" borderId="2" xfId="0" applyNumberFormat="1" applyFont="1" applyFill="1" applyBorder="1" applyAlignment="1">
      <alignment horizontal="center" vertical="center"/>
    </xf>
    <xf numFmtId="164" fontId="31" fillId="2" borderId="2" xfId="1" applyNumberFormat="1" applyFont="1" applyFill="1" applyBorder="1" applyAlignment="1">
      <alignment horizontal="center" vertical="center"/>
    </xf>
    <xf numFmtId="164" fontId="31" fillId="2" borderId="1" xfId="1" applyNumberFormat="1" applyFont="1" applyFill="1" applyBorder="1" applyAlignment="1">
      <alignment horizontal="center" vertical="center"/>
    </xf>
    <xf numFmtId="164" fontId="31" fillId="2" borderId="3" xfId="1" applyNumberFormat="1" applyFont="1" applyFill="1" applyBorder="1" applyAlignment="1">
      <alignment horizontal="center" vertical="center"/>
    </xf>
    <xf numFmtId="167" fontId="31" fillId="2" borderId="1" xfId="0" applyNumberFormat="1" applyFont="1" applyFill="1" applyBorder="1" applyAlignment="1">
      <alignment horizontal="center" vertical="center"/>
    </xf>
    <xf numFmtId="0" fontId="8" fillId="5" borderId="1" xfId="0" applyFont="1" applyFill="1" applyBorder="1"/>
    <xf numFmtId="0" fontId="16" fillId="5" borderId="0" xfId="0" applyFont="1" applyFill="1" applyAlignment="1">
      <alignment horizontal="left" vertical="center"/>
    </xf>
    <xf numFmtId="0" fontId="22" fillId="5" borderId="0" xfId="0" applyFont="1" applyFill="1" applyAlignment="1">
      <alignment horizontal="left" vertical="center"/>
    </xf>
    <xf numFmtId="0" fontId="21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center" vertical="center"/>
    </xf>
    <xf numFmtId="0" fontId="8" fillId="5" borderId="0" xfId="0" applyFont="1" applyFill="1" applyBorder="1" applyAlignment="1">
      <alignment horizontal="center"/>
    </xf>
    <xf numFmtId="0" fontId="8" fillId="5" borderId="0" xfId="0" applyFont="1" applyFill="1" applyBorder="1"/>
    <xf numFmtId="0" fontId="14" fillId="5" borderId="0" xfId="0" applyFont="1" applyFill="1" applyAlignment="1">
      <alignment vertical="center"/>
    </xf>
    <xf numFmtId="0" fontId="23" fillId="5" borderId="0" xfId="0" applyFont="1" applyFill="1" applyAlignment="1">
      <alignment horizontal="left" vertical="center"/>
    </xf>
    <xf numFmtId="164" fontId="31" fillId="2" borderId="0" xfId="1" applyNumberFormat="1" applyFont="1" applyFill="1" applyBorder="1" applyAlignment="1">
      <alignment horizontal="center" vertical="center"/>
    </xf>
    <xf numFmtId="0" fontId="32" fillId="9" borderId="0" xfId="0" applyFont="1" applyFill="1" applyBorder="1" applyAlignment="1">
      <alignment horizontal="left" vertical="center"/>
    </xf>
    <xf numFmtId="0" fontId="32" fillId="9" borderId="0" xfId="0" applyFont="1" applyFill="1" applyBorder="1" applyAlignment="1">
      <alignment horizontal="center" vertical="center"/>
    </xf>
    <xf numFmtId="0" fontId="32" fillId="9" borderId="2" xfId="0" applyFont="1" applyFill="1" applyBorder="1"/>
    <xf numFmtId="0" fontId="32" fillId="9" borderId="1" xfId="0" applyFont="1" applyFill="1" applyBorder="1" applyAlignment="1">
      <alignment horizontal="center" vertical="center"/>
    </xf>
    <xf numFmtId="0" fontId="32" fillId="9" borderId="1" xfId="0" applyFont="1" applyFill="1" applyBorder="1"/>
    <xf numFmtId="0" fontId="32" fillId="9" borderId="1" xfId="0" applyFont="1" applyFill="1" applyBorder="1" applyAlignment="1">
      <alignment horizontal="left" vertical="center"/>
    </xf>
    <xf numFmtId="0" fontId="32" fillId="9" borderId="2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30" fillId="9" borderId="12" xfId="0" applyFont="1" applyFill="1" applyBorder="1" applyAlignment="1">
      <alignment horizontal="left" vertical="center"/>
    </xf>
    <xf numFmtId="0" fontId="30" fillId="9" borderId="12" xfId="0" applyFont="1" applyFill="1" applyBorder="1" applyAlignment="1">
      <alignment horizontal="center" vertical="center"/>
    </xf>
    <xf numFmtId="0" fontId="32" fillId="9" borderId="5" xfId="0" applyFont="1" applyFill="1" applyBorder="1" applyAlignment="1">
      <alignment horizontal="center" vertical="center"/>
    </xf>
    <xf numFmtId="0" fontId="32" fillId="9" borderId="4" xfId="0" applyFont="1" applyFill="1" applyBorder="1" applyAlignment="1">
      <alignment horizontal="center" vertical="center"/>
    </xf>
    <xf numFmtId="0" fontId="30" fillId="9" borderId="17" xfId="0" applyFont="1" applyFill="1" applyBorder="1" applyAlignment="1">
      <alignment horizontal="center" vertical="center"/>
    </xf>
    <xf numFmtId="0" fontId="30" fillId="9" borderId="18" xfId="0" applyFont="1" applyFill="1" applyBorder="1" applyAlignment="1">
      <alignment horizontal="center" vertical="center"/>
    </xf>
    <xf numFmtId="0" fontId="30" fillId="9" borderId="19" xfId="0" applyFont="1" applyFill="1" applyBorder="1" applyAlignment="1">
      <alignment horizontal="center" vertical="center"/>
    </xf>
    <xf numFmtId="0" fontId="33" fillId="2" borderId="0" xfId="0" applyFont="1" applyFill="1"/>
    <xf numFmtId="0" fontId="18" fillId="2" borderId="0" xfId="0" applyFont="1" applyFill="1" applyBorder="1" applyAlignment="1">
      <alignment horizontal="left" vertical="center"/>
    </xf>
    <xf numFmtId="0" fontId="18" fillId="5" borderId="0" xfId="0" applyFont="1" applyFill="1" applyBorder="1" applyAlignment="1">
      <alignment horizontal="left" vertical="center"/>
    </xf>
    <xf numFmtId="0" fontId="34" fillId="2" borderId="0" xfId="0" applyFont="1" applyFill="1"/>
    <xf numFmtId="0" fontId="7" fillId="2" borderId="13" xfId="0" applyFont="1" applyFill="1" applyBorder="1" applyAlignment="1">
      <alignment horizontal="left" vertical="center"/>
    </xf>
    <xf numFmtId="0" fontId="7" fillId="2" borderId="20" xfId="0" applyFont="1" applyFill="1" applyBorder="1" applyAlignment="1">
      <alignment horizontal="left" vertical="center"/>
    </xf>
    <xf numFmtId="0" fontId="7" fillId="2" borderId="3" xfId="0" applyFont="1" applyFill="1" applyBorder="1" applyAlignment="1">
      <alignment horizontal="left" vertical="center"/>
    </xf>
    <xf numFmtId="0" fontId="7" fillId="2" borderId="11" xfId="0" applyFont="1" applyFill="1" applyBorder="1" applyAlignment="1">
      <alignment horizontal="left" vertical="center"/>
    </xf>
    <xf numFmtId="0" fontId="7" fillId="2" borderId="0" xfId="0" applyFont="1" applyFill="1" applyBorder="1" applyAlignment="1">
      <alignment horizontal="left" vertical="center"/>
    </xf>
    <xf numFmtId="0" fontId="30" fillId="9" borderId="21" xfId="0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168" fontId="25" fillId="2" borderId="0" xfId="0" applyNumberFormat="1" applyFont="1" applyFill="1" applyAlignment="1">
      <alignment horizontal="center"/>
    </xf>
    <xf numFmtId="0" fontId="5" fillId="5" borderId="10" xfId="0" applyFont="1" applyFill="1" applyBorder="1"/>
    <xf numFmtId="0" fontId="5" fillId="5" borderId="10" xfId="0" applyFont="1" applyFill="1" applyBorder="1" applyAlignment="1">
      <alignment horizontal="center" vertical="center"/>
    </xf>
    <xf numFmtId="0" fontId="5" fillId="5" borderId="8" xfId="0" applyFont="1" applyFill="1" applyBorder="1" applyAlignment="1">
      <alignment horizontal="center" vertical="center"/>
    </xf>
    <xf numFmtId="0" fontId="5" fillId="5" borderId="11" xfId="0" applyFont="1" applyFill="1" applyBorder="1" applyAlignment="1">
      <alignment horizontal="center" vertical="center"/>
    </xf>
    <xf numFmtId="0" fontId="5" fillId="5" borderId="10" xfId="0" applyFont="1" applyFill="1" applyBorder="1" applyAlignment="1">
      <alignment horizontal="right"/>
    </xf>
    <xf numFmtId="0" fontId="5" fillId="5" borderId="8" xfId="0" applyFont="1" applyFill="1" applyBorder="1" applyAlignment="1">
      <alignment horizontal="right"/>
    </xf>
    <xf numFmtId="0" fontId="5" fillId="5" borderId="11" xfId="0" applyFont="1" applyFill="1" applyBorder="1" applyAlignment="1">
      <alignment horizontal="right"/>
    </xf>
    <xf numFmtId="3" fontId="7" fillId="2" borderId="9" xfId="0" applyNumberFormat="1" applyFont="1" applyFill="1" applyBorder="1" applyAlignment="1">
      <alignment horizontal="center" vertical="center"/>
    </xf>
    <xf numFmtId="9" fontId="7" fillId="2" borderId="9" xfId="1" applyFont="1" applyFill="1" applyBorder="1" applyAlignment="1">
      <alignment horizontal="center" vertical="center"/>
    </xf>
    <xf numFmtId="164" fontId="7" fillId="2" borderId="9" xfId="1" applyNumberFormat="1" applyFont="1" applyFill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3" fontId="7" fillId="2" borderId="3" xfId="0" applyNumberFormat="1" applyFont="1" applyFill="1" applyBorder="1" applyAlignment="1">
      <alignment horizontal="center" vertical="center"/>
    </xf>
    <xf numFmtId="9" fontId="7" fillId="2" borderId="3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29" fillId="2" borderId="0" xfId="0" applyFont="1" applyFill="1" applyAlignment="1">
      <alignment horizontal="center" vertical="center"/>
    </xf>
    <xf numFmtId="0" fontId="15" fillId="2" borderId="0" xfId="0" applyFont="1" applyFill="1" applyAlignment="1">
      <alignment horizontal="center" vertical="center"/>
    </xf>
    <xf numFmtId="0" fontId="10" fillId="2" borderId="0" xfId="0" applyFont="1" applyFill="1" applyAlignment="1">
      <alignment horizontal="center" vertical="center"/>
    </xf>
    <xf numFmtId="49" fontId="17" fillId="5" borderId="0" xfId="0" applyNumberFormat="1" applyFont="1" applyFill="1" applyAlignment="1">
      <alignment horizontal="center" vertical="center" wrapText="1"/>
    </xf>
    <xf numFmtId="0" fontId="6" fillId="9" borderId="15" xfId="0" applyFont="1" applyFill="1" applyBorder="1" applyAlignment="1">
      <alignment horizontal="center" vertical="center"/>
    </xf>
    <xf numFmtId="0" fontId="6" fillId="9" borderId="14" xfId="0" applyFont="1" applyFill="1" applyBorder="1" applyAlignment="1">
      <alignment horizontal="center" vertical="center"/>
    </xf>
    <xf numFmtId="0" fontId="6" fillId="9" borderId="16" xfId="0" applyFont="1" applyFill="1" applyBorder="1" applyAlignment="1">
      <alignment horizontal="center" vertical="center"/>
    </xf>
    <xf numFmtId="0" fontId="35" fillId="3" borderId="0" xfId="0" applyFont="1" applyFill="1" applyAlignment="1">
      <alignment horizontal="center" vertical="center"/>
    </xf>
    <xf numFmtId="0" fontId="6" fillId="9" borderId="15" xfId="0" applyFont="1" applyFill="1" applyBorder="1" applyAlignment="1">
      <alignment horizontal="center"/>
    </xf>
    <xf numFmtId="0" fontId="6" fillId="9" borderId="14" xfId="0" applyFont="1" applyFill="1" applyBorder="1" applyAlignment="1">
      <alignment horizontal="center"/>
    </xf>
    <xf numFmtId="0" fontId="11" fillId="6" borderId="0" xfId="0" applyFont="1" applyFill="1" applyAlignment="1">
      <alignment horizontal="center" vertical="center"/>
    </xf>
    <xf numFmtId="0" fontId="11" fillId="3" borderId="0" xfId="0" applyFont="1" applyFill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14" fillId="6" borderId="0" xfId="0" applyFont="1" applyFill="1" applyAlignment="1">
      <alignment horizontal="center" vertical="center"/>
    </xf>
    <xf numFmtId="0" fontId="11" fillId="6" borderId="0" xfId="0" applyFont="1" applyFill="1" applyAlignment="1">
      <alignment horizontal="center"/>
    </xf>
    <xf numFmtId="0" fontId="32" fillId="9" borderId="2" xfId="0" applyFont="1" applyFill="1" applyBorder="1" applyAlignment="1">
      <alignment horizontal="center" vertical="center"/>
    </xf>
    <xf numFmtId="0" fontId="32" fillId="9" borderId="1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11" fillId="6" borderId="0" xfId="0" applyFont="1" applyFill="1" applyBorder="1" applyAlignment="1">
      <alignment horizontal="center"/>
    </xf>
    <xf numFmtId="0" fontId="11" fillId="3" borderId="0" xfId="0" applyFont="1" applyFill="1" applyAlignment="1">
      <alignment horizontal="center"/>
    </xf>
    <xf numFmtId="0" fontId="5" fillId="9" borderId="1" xfId="0" applyFont="1" applyFill="1" applyBorder="1" applyAlignment="1">
      <alignment horizontal="center" vertical="top"/>
    </xf>
    <xf numFmtId="0" fontId="5" fillId="9" borderId="3" xfId="0" applyFont="1" applyFill="1" applyBorder="1" applyAlignment="1">
      <alignment horizontal="center" vertical="top"/>
    </xf>
    <xf numFmtId="3" fontId="7" fillId="2" borderId="0" xfId="0" applyNumberFormat="1" applyFont="1" applyFill="1" applyAlignment="1">
      <alignment horizontal="center" vertical="center"/>
    </xf>
    <xf numFmtId="166" fontId="7" fillId="2" borderId="0" xfId="0" applyNumberFormat="1" applyFont="1" applyFill="1" applyAlignment="1">
      <alignment horizontal="center" vertical="center"/>
    </xf>
    <xf numFmtId="166" fontId="7" fillId="2" borderId="7" xfId="0" applyNumberFormat="1" applyFont="1" applyFill="1" applyBorder="1" applyAlignment="1">
      <alignment horizontal="center" vertical="center"/>
    </xf>
    <xf numFmtId="164" fontId="7" fillId="2" borderId="7" xfId="1" applyNumberFormat="1" applyFont="1" applyFill="1" applyBorder="1" applyAlignment="1">
      <alignment horizontal="center" vertical="center"/>
    </xf>
    <xf numFmtId="164" fontId="7" fillId="2" borderId="9" xfId="1" applyNumberFormat="1" applyFont="1" applyFill="1" applyBorder="1" applyAlignment="1">
      <alignment horizontal="center" vertical="center"/>
    </xf>
    <xf numFmtId="9" fontId="7" fillId="2" borderId="0" xfId="1" applyFont="1" applyFill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166" fontId="7" fillId="2" borderId="1" xfId="0" applyNumberFormat="1" applyFont="1" applyFill="1" applyBorder="1" applyAlignment="1">
      <alignment horizontal="center" vertical="center"/>
    </xf>
    <xf numFmtId="9" fontId="7" fillId="2" borderId="1" xfId="1" applyFont="1" applyFill="1" applyBorder="1" applyAlignment="1">
      <alignment horizontal="center" vertical="center"/>
    </xf>
    <xf numFmtId="166" fontId="7" fillId="2" borderId="2" xfId="0" applyNumberFormat="1" applyFont="1" applyFill="1" applyBorder="1" applyAlignment="1">
      <alignment horizontal="center" vertical="center"/>
    </xf>
    <xf numFmtId="164" fontId="7" fillId="2" borderId="2" xfId="1" applyNumberFormat="1" applyFont="1" applyFill="1" applyBorder="1" applyAlignment="1">
      <alignment horizontal="center" vertical="center"/>
    </xf>
    <xf numFmtId="164" fontId="7" fillId="2" borderId="1" xfId="1" applyNumberFormat="1" applyFont="1" applyFill="1" applyBorder="1" applyAlignment="1">
      <alignment horizontal="center" vertical="center"/>
    </xf>
    <xf numFmtId="164" fontId="7" fillId="2" borderId="3" xfId="1" applyNumberFormat="1" applyFont="1" applyFill="1" applyBorder="1" applyAlignment="1">
      <alignment horizontal="center" vertical="center"/>
    </xf>
    <xf numFmtId="164" fontId="7" fillId="2" borderId="0" xfId="1" applyNumberFormat="1" applyFont="1" applyFill="1" applyBorder="1" applyAlignment="1">
      <alignment horizontal="center" vertical="center"/>
    </xf>
    <xf numFmtId="3" fontId="7" fillId="2" borderId="7" xfId="0" applyNumberFormat="1" applyFont="1" applyFill="1" applyBorder="1" applyAlignment="1">
      <alignment horizontal="center" vertical="center"/>
    </xf>
    <xf numFmtId="3" fontId="7" fillId="2" borderId="2" xfId="0" applyNumberFormat="1" applyFont="1" applyFill="1" applyBorder="1" applyAlignment="1">
      <alignment horizontal="center" vertical="center"/>
    </xf>
    <xf numFmtId="165" fontId="7" fillId="2" borderId="0" xfId="0" applyNumberFormat="1" applyFont="1" applyFill="1" applyAlignment="1">
      <alignment horizontal="center" vertical="center"/>
    </xf>
    <xf numFmtId="165" fontId="7" fillId="2" borderId="1" xfId="0" applyNumberFormat="1" applyFont="1" applyFill="1" applyBorder="1" applyAlignment="1">
      <alignment horizontal="center"/>
    </xf>
    <xf numFmtId="165" fontId="7" fillId="2" borderId="1" xfId="0" applyNumberFormat="1" applyFont="1" applyFill="1" applyBorder="1" applyAlignment="1">
      <alignment horizontal="center" vertical="center"/>
    </xf>
    <xf numFmtId="1" fontId="7" fillId="2" borderId="0" xfId="0" applyNumberFormat="1" applyFont="1" applyFill="1" applyAlignment="1">
      <alignment horizontal="center" vertical="center"/>
    </xf>
    <xf numFmtId="1" fontId="7" fillId="2" borderId="1" xfId="0" applyNumberFormat="1" applyFont="1" applyFill="1" applyBorder="1" applyAlignment="1">
      <alignment horizontal="center" vertical="center"/>
    </xf>
    <xf numFmtId="3" fontId="7" fillId="2" borderId="5" xfId="0" applyNumberFormat="1" applyFont="1" applyFill="1" applyBorder="1" applyAlignment="1">
      <alignment horizontal="center" vertical="center"/>
    </xf>
    <xf numFmtId="1" fontId="7" fillId="2" borderId="4" xfId="0" applyNumberFormat="1" applyFont="1" applyFill="1" applyBorder="1" applyAlignment="1">
      <alignment horizontal="center" vertical="center"/>
    </xf>
    <xf numFmtId="3" fontId="7" fillId="2" borderId="4" xfId="0" applyNumberFormat="1" applyFont="1" applyFill="1" applyBorder="1" applyAlignment="1">
      <alignment horizontal="center" vertical="center"/>
    </xf>
    <xf numFmtId="165" fontId="7" fillId="2" borderId="4" xfId="0" applyNumberFormat="1" applyFont="1" applyFill="1" applyBorder="1" applyAlignment="1">
      <alignment horizontal="center" vertical="center"/>
    </xf>
    <xf numFmtId="9" fontId="7" fillId="2" borderId="4" xfId="1" applyFont="1" applyFill="1" applyBorder="1" applyAlignment="1">
      <alignment horizontal="center" vertical="center"/>
    </xf>
    <xf numFmtId="166" fontId="7" fillId="2" borderId="5" xfId="0" applyNumberFormat="1" applyFont="1" applyFill="1" applyBorder="1" applyAlignment="1">
      <alignment horizontal="center" vertical="center"/>
    </xf>
    <xf numFmtId="166" fontId="7" fillId="2" borderId="4" xfId="0" applyNumberFormat="1" applyFont="1" applyFill="1" applyBorder="1" applyAlignment="1">
      <alignment horizontal="center" vertical="center"/>
    </xf>
    <xf numFmtId="164" fontId="7" fillId="2" borderId="5" xfId="1" applyNumberFormat="1" applyFont="1" applyFill="1" applyBorder="1" applyAlignment="1">
      <alignment horizontal="center" vertical="center"/>
    </xf>
    <xf numFmtId="164" fontId="7" fillId="2" borderId="4" xfId="1" applyNumberFormat="1" applyFont="1" applyFill="1" applyBorder="1" applyAlignment="1">
      <alignment horizontal="center" vertical="center"/>
    </xf>
    <xf numFmtId="164" fontId="7" fillId="2" borderId="6" xfId="1" applyNumberFormat="1" applyFont="1" applyFill="1" applyBorder="1" applyAlignment="1">
      <alignment horizontal="center" vertical="center"/>
    </xf>
    <xf numFmtId="9" fontId="7" fillId="2" borderId="3" xfId="1" applyFont="1" applyFill="1" applyBorder="1" applyAlignment="1">
      <alignment horizontal="center" vertical="center"/>
    </xf>
    <xf numFmtId="166" fontId="7" fillId="2" borderId="0" xfId="1" applyNumberFormat="1" applyFont="1" applyFill="1" applyBorder="1" applyAlignment="1">
      <alignment horizontal="center" vertical="center"/>
    </xf>
    <xf numFmtId="164" fontId="7" fillId="2" borderId="10" xfId="1" applyNumberFormat="1" applyFont="1" applyFill="1" applyBorder="1" applyAlignment="1">
      <alignment horizontal="center" vertical="center"/>
    </xf>
    <xf numFmtId="3" fontId="7" fillId="2" borderId="10" xfId="0" applyNumberFormat="1" applyFont="1" applyFill="1" applyBorder="1" applyAlignment="1">
      <alignment horizontal="center" vertical="center"/>
    </xf>
    <xf numFmtId="9" fontId="7" fillId="2" borderId="10" xfId="1" applyFont="1" applyFill="1" applyBorder="1" applyAlignment="1">
      <alignment horizontal="center" vertical="center"/>
    </xf>
    <xf numFmtId="166" fontId="7" fillId="2" borderId="1" xfId="1" applyNumberFormat="1" applyFont="1" applyFill="1" applyBorder="1" applyAlignment="1">
      <alignment horizontal="center" vertical="center"/>
    </xf>
    <xf numFmtId="9" fontId="7" fillId="2" borderId="11" xfId="1" applyFont="1" applyFill="1" applyBorder="1" applyAlignment="1">
      <alignment horizontal="center" vertical="center"/>
    </xf>
    <xf numFmtId="9" fontId="7" fillId="2" borderId="20" xfId="1" applyFont="1" applyFill="1" applyBorder="1" applyAlignment="1">
      <alignment horizontal="center" vertical="center"/>
    </xf>
    <xf numFmtId="164" fontId="7" fillId="2" borderId="8" xfId="1" applyNumberFormat="1" applyFont="1" applyFill="1" applyBorder="1" applyAlignment="1">
      <alignment horizontal="center" vertical="center"/>
    </xf>
    <xf numFmtId="164" fontId="7" fillId="2" borderId="11" xfId="1" applyNumberFormat="1" applyFont="1" applyFill="1" applyBorder="1" applyAlignment="1">
      <alignment horizontal="center" vertical="center"/>
    </xf>
  </cellXfs>
  <cellStyles count="3">
    <cellStyle name="Accent1" xfId="2" builtinId="29"/>
    <cellStyle name="Normal" xfId="0" builtinId="0"/>
    <cellStyle name="Per cent" xfId="1" builtinId="5"/>
  </cellStyles>
  <dxfs count="10">
    <dxf>
      <font>
        <color rgb="FFAC0000"/>
      </font>
    </dxf>
    <dxf>
      <font>
        <color rgb="FFAC0000"/>
      </font>
    </dxf>
    <dxf>
      <font>
        <color rgb="FF005426"/>
      </font>
    </dxf>
    <dxf>
      <font>
        <color rgb="FF005426"/>
      </font>
    </dxf>
    <dxf>
      <font>
        <color rgb="FF005426"/>
      </font>
    </dxf>
    <dxf>
      <font>
        <color auto="1"/>
      </font>
    </dxf>
    <dxf>
      <font>
        <color rgb="FFAC0000"/>
      </font>
    </dxf>
    <dxf>
      <font>
        <color rgb="FF005426"/>
      </font>
    </dxf>
    <dxf>
      <font>
        <color auto="1"/>
      </font>
    </dxf>
    <dxf>
      <font>
        <color rgb="FFAC0000"/>
      </font>
    </dxf>
  </dxfs>
  <tableStyles count="1" defaultTableStyle="TableStyleMedium2" defaultPivotStyle="PivotStyleLight16">
    <tableStyle name="Invisible" pivot="0" table="0" count="0" xr9:uid="{00923BF3-98AE-4D8C-B4C8-D79889FF0713}"/>
  </tableStyles>
  <colors>
    <mruColors>
      <color rgb="FFE9C5B4"/>
      <color rgb="FFF6C5AC"/>
      <color rgb="FFF6D6AC"/>
      <color rgb="FFFFCDAB"/>
      <color rgb="FFFEFDFC"/>
      <color rgb="FFE6D0D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46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44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Sell Value by Nationality, USD mn</a:t>
            </a:r>
          </a:p>
        </c:rich>
      </c:tx>
      <c:layout>
        <c:manualLayout>
          <c:xMode val="edge"/>
          <c:yMode val="edge"/>
          <c:x val="0.18735309672111883"/>
          <c:y val="2.1616947686986597E-2"/>
        </c:manualLayout>
      </c:layout>
      <c:overlay val="1"/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title>
    <c:autoTitleDeleted val="0"/>
    <c:plotArea>
      <c:layout>
        <c:manualLayout>
          <c:xMode val="edge"/>
          <c:yMode val="edge"/>
          <c:x val="0.28256056767779647"/>
          <c:y val="0.15645819078062714"/>
          <c:w val="0.45307489757612968"/>
          <c:h val="0.70870081255098882"/>
        </c:manualLayout>
      </c:layout>
      <c:pieChart>
        <c:varyColors val="1"/>
        <c:ser>
          <c:idx val="0"/>
          <c:order val="0"/>
          <c:tx>
            <c:strRef>
              <c:f>'[1]Summary '!$AS$107</c:f>
              <c:strCache>
                <c:ptCount val="1"/>
                <c:pt idx="0">
                  <c:v>Sell Value</c:v>
                </c:pt>
              </c:strCache>
            </c:strRef>
          </c:tx>
          <c:spPr>
            <a:effectLst/>
          </c:spPr>
          <c:dPt>
            <c:idx val="0"/>
            <c:bubble3D val="0"/>
            <c:spPr>
              <a:solidFill>
                <a:srgbClr val="003B4D">
                  <a:lumMod val="10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5962-40F0-944E-D6470CAF0CFB}"/>
              </c:ext>
            </c:extLst>
          </c:dPt>
          <c:dPt>
            <c:idx val="1"/>
            <c:bubble3D val="0"/>
            <c:spPr>
              <a:solidFill>
                <a:srgbClr val="C04D00">
                  <a:lumMod val="10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5962-40F0-944E-D6470CAF0CFB}"/>
              </c:ext>
            </c:extLst>
          </c:dPt>
          <c:dPt>
            <c:idx val="2"/>
            <c:bubble3D val="0"/>
            <c:spPr>
              <a:solidFill>
                <a:srgbClr val="00BED6">
                  <a:lumMod val="10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5962-40F0-944E-D6470CAF0CFB}"/>
              </c:ext>
            </c:extLst>
          </c:dPt>
          <c:dPt>
            <c:idx val="3"/>
            <c:bubble3D val="0"/>
            <c:spPr>
              <a:solidFill>
                <a:srgbClr val="DCC7B7">
                  <a:lumMod val="10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5962-40F0-944E-D6470CAF0CFB}"/>
              </c:ext>
            </c:extLst>
          </c:dPt>
          <c:dLbls>
            <c:dLbl>
              <c:idx val="1"/>
              <c:layout>
                <c:manualLayout>
                  <c:x val="-4.1953431371896891E-3"/>
                  <c:y val="-0.12483038404833983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962-40F0-944E-D6470CAF0CFB}"/>
                </c:ext>
              </c:extLst>
            </c:dLbl>
            <c:dLbl>
              <c:idx val="2"/>
              <c:layout>
                <c:manualLayout>
                  <c:x val="5.0034746351633082E-2"/>
                  <c:y val="0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962-40F0-944E-D6470CAF0CFB}"/>
                </c:ext>
              </c:extLst>
            </c:dLbl>
            <c:dLbl>
              <c:idx val="3"/>
              <c:layout>
                <c:manualLayout>
                  <c:x val="8.3391243919387452E-3"/>
                  <c:y val="0.16666666666666657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962-40F0-944E-D6470CAF0CF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outEnd"/>
            <c:showLegendKey val="0"/>
            <c:showVal val="1"/>
            <c:showCatName val="1"/>
            <c:showSerName val="0"/>
            <c:showPercent val="1"/>
            <c:showBubbleSize val="0"/>
            <c:separator>
</c:separator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[1]Summary '!$AQ$108:$AQ$111</c:f>
              <c:strCache>
                <c:ptCount val="4"/>
                <c:pt idx="0">
                  <c:v>OMANIS</c:v>
                </c:pt>
                <c:pt idx="1">
                  <c:v>GCC</c:v>
                </c:pt>
                <c:pt idx="2">
                  <c:v>ARABS</c:v>
                </c:pt>
                <c:pt idx="3">
                  <c:v>OTHERS</c:v>
                </c:pt>
              </c:strCache>
            </c:strRef>
          </c:cat>
          <c:val>
            <c:numRef>
              <c:f>'[1]Summary '!$AS$108:$AS$111</c:f>
              <c:numCache>
                <c:formatCode>General</c:formatCode>
                <c:ptCount val="4"/>
                <c:pt idx="0">
                  <c:v>444.10149979280521</c:v>
                </c:pt>
                <c:pt idx="1">
                  <c:v>41.198113585671564</c:v>
                </c:pt>
                <c:pt idx="2">
                  <c:v>1.3131303683162541</c:v>
                </c:pt>
                <c:pt idx="3">
                  <c:v>11.003779436207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962-40F0-944E-D6470CAF0C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100"/>
      </c:pieChart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6.9098949695964619E-3"/>
          <c:y val="0.8641281272927327"/>
          <c:w val="0.98618021006080703"/>
          <c:h val="0.13587187270726733"/>
        </c:manualLayout>
      </c:layout>
      <c:overlay val="0"/>
      <c:spPr>
        <a:noFill/>
        <a:ln w="127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12700">
              <a:solidFill>
                <a:sysClr val="windowText" lastClr="000000"/>
              </a:solidFill>
            </a14:hiddenLine>
          </a:ext>
        </a:extLst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100000"/>
      </a:sysClr>
    </a:solidFill>
    <a:ln w="25400">
      <a:noFill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lang="en-US" sz="1000" b="0" i="0" u="none" strike="noStrike" kern="1200" baseline="0">
          <a:solidFill>
            <a:schemeClr val="tx1">
              <a:lumMod val="100000"/>
            </a:schemeClr>
          </a:solidFill>
          <a:latin typeface="Proxima Nova Rg" panose="02000506030000020004" pitchFamily="50" charset="0"/>
          <a:ea typeface="+mn-ea"/>
          <a:cs typeface="+mn-c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rPr>
              <a:t>YTD Performance</a:t>
            </a:r>
          </a:p>
        </c:rich>
      </c:tx>
      <c:layout>
        <c:manualLayout>
          <c:xMode val="edge"/>
          <c:yMode val="edge"/>
          <c:x val="0.35371609798775144"/>
          <c:y val="1.1102004649903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QATAR</c:v>
              </c:pt>
              <c:pt idx="1">
                <c:v>KUWAIT</c:v>
              </c:pt>
              <c:pt idx="2">
                <c:v>UAE</c:v>
              </c:pt>
              <c:pt idx="3">
                <c:v>BAHRAIN</c:v>
              </c:pt>
              <c:pt idx="4">
                <c:v>GCC</c:v>
              </c:pt>
              <c:pt idx="5">
                <c:v>EMEA</c:v>
              </c:pt>
              <c:pt idx="6">
                <c:v>S. ARABIA</c:v>
              </c:pt>
              <c:pt idx="7">
                <c:v>GEM</c:v>
              </c:pt>
              <c:pt idx="8">
                <c:v>OMAN</c:v>
              </c:pt>
            </c:strLit>
          </c:cat>
          <c:val>
            <c:numLit>
              <c:formatCode>0.0%</c:formatCode>
              <c:ptCount val="9"/>
              <c:pt idx="0">
                <c:v>-6.3214119999999999E-2</c:v>
              </c:pt>
              <c:pt idx="1">
                <c:v>-4.414274E-2</c:v>
              </c:pt>
              <c:pt idx="2">
                <c:v>-4.0720760000000002E-2</c:v>
              </c:pt>
              <c:pt idx="3">
                <c:v>-2.2592170000000002E-2</c:v>
              </c:pt>
              <c:pt idx="4">
                <c:v>1.4520359999999899E-2</c:v>
              </c:pt>
              <c:pt idx="5">
                <c:v>2.2471469999999938E-2</c:v>
              </c:pt>
              <c:pt idx="6">
                <c:v>5.6401930000000003E-2</c:v>
              </c:pt>
              <c:pt idx="7">
                <c:v>0.22187620000000008</c:v>
              </c:pt>
              <c:pt idx="8">
                <c:v>0.29529430000000001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0.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rPr>
              <a:t>YTD Performance</a:t>
            </a:r>
          </a:p>
        </c:rich>
      </c:tx>
      <c:layout>
        <c:manualLayout>
          <c:xMode val="edge"/>
          <c:yMode val="edge"/>
          <c:x val="0.2913964645132151"/>
          <c:y val="1.24790223331468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30185304520640716"/>
          <c:y val="5.2673234581062843E-2"/>
          <c:w val="0.73896801264091572"/>
          <c:h val="0.8742031640708691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499-4005-AEC2-A648653FE522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1"/>
              <c:pt idx="0">
                <c:v>RESEARCH AB Equity</c:v>
              </c:pt>
              <c:pt idx="1">
                <c:v>TAQA DH Equity</c:v>
              </c:pt>
              <c:pt idx="2">
                <c:v>TAALEEM DB Equity</c:v>
              </c:pt>
              <c:pt idx="3">
                <c:v>ARMX DB Equity</c:v>
              </c:pt>
              <c:pt idx="4">
                <c:v>ALPHADHA UH Equity</c:v>
              </c:pt>
              <c:pt idx="5">
                <c:v>AMLAK DB Equity</c:v>
              </c:pt>
              <c:pt idx="6">
                <c:v>IFAHR KK Equity</c:v>
              </c:pt>
              <c:pt idx="7">
                <c:v>DEYAAR DB Equity</c:v>
              </c:pt>
              <c:pt idx="8">
                <c:v>UPP DB Equity</c:v>
              </c:pt>
              <c:pt idx="9">
                <c:v>ERES QD Equity</c:v>
              </c:pt>
              <c:pt idx="10">
                <c:v>GCC INDEX</c:v>
              </c:pt>
              <c:pt idx="11">
                <c:v>OOREDOO KK Equity</c:v>
              </c:pt>
              <c:pt idx="12">
                <c:v>AAIC OM Equity</c:v>
              </c:pt>
              <c:pt idx="13">
                <c:v>OQBI OM Equity</c:v>
              </c:pt>
              <c:pt idx="14">
                <c:v>SPFI OM Equity</c:v>
              </c:pt>
              <c:pt idx="15">
                <c:v>ASCO OM Equity</c:v>
              </c:pt>
              <c:pt idx="16">
                <c:v>PHPC OM Equity</c:v>
              </c:pt>
              <c:pt idx="17">
                <c:v>KINGDOM AB Equity</c:v>
              </c:pt>
              <c:pt idx="18">
                <c:v>VOES OM Equity</c:v>
              </c:pt>
              <c:pt idx="19">
                <c:v>PETROR AB Equity</c:v>
              </c:pt>
              <c:pt idx="20">
                <c:v>GECS OM Equity</c:v>
              </c:pt>
            </c:strLit>
          </c:cat>
          <c:val>
            <c:numLit>
              <c:formatCode>0.0%</c:formatCode>
              <c:ptCount val="21"/>
              <c:pt idx="0">
                <c:v>-0.32409640000000001</c:v>
              </c:pt>
              <c:pt idx="1">
                <c:v>-0.30657010000000001</c:v>
              </c:pt>
              <c:pt idx="2">
                <c:v>-0.30215829999999999</c:v>
              </c:pt>
              <c:pt idx="3">
                <c:v>-0.2246696</c:v>
              </c:pt>
              <c:pt idx="4">
                <c:v>-0.20947369999999998</c:v>
              </c:pt>
              <c:pt idx="5">
                <c:v>-0.2023809</c:v>
              </c:pt>
              <c:pt idx="6">
                <c:v>-0.19847329999999999</c:v>
              </c:pt>
              <c:pt idx="7">
                <c:v>-0.19509799999999999</c:v>
              </c:pt>
              <c:pt idx="8">
                <c:v>-0.18951129999999999</c:v>
              </c:pt>
              <c:pt idx="9">
                <c:v>-0.1805293</c:v>
              </c:pt>
              <c:pt idx="10">
                <c:v>1.4520359999999899E-2</c:v>
              </c:pt>
              <c:pt idx="11">
                <c:v>0.43564360000000002</c:v>
              </c:pt>
              <c:pt idx="12">
                <c:v>0.44067799999999996</c:v>
              </c:pt>
              <c:pt idx="13">
                <c:v>0.44565219999999994</c:v>
              </c:pt>
              <c:pt idx="14">
                <c:v>0.45544559999999995</c:v>
              </c:pt>
              <c:pt idx="15">
                <c:v>0.46927370000000002</c:v>
              </c:pt>
              <c:pt idx="16">
                <c:v>0.58064510000000003</c:v>
              </c:pt>
              <c:pt idx="17">
                <c:v>0.76875000000000004</c:v>
              </c:pt>
              <c:pt idx="18">
                <c:v>0.89680369999999998</c:v>
              </c:pt>
              <c:pt idx="19">
                <c:v>1.0102339999999999</c:v>
              </c:pt>
              <c:pt idx="20">
                <c:v>1.4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1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1 Month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9737248866224155E-2"/>
          <c:y val="0.10963230911347677"/>
          <c:w val="0.91680134589011775"/>
          <c:h val="0.653528611579378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1.253263501447174E-2"/>
                  <c:y val="-2.364676389613950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6155</c:v>
              </c:pt>
              <c:pt idx="1">
                <c:v>46156</c:v>
              </c:pt>
              <c:pt idx="2">
                <c:v>46157</c:v>
              </c:pt>
              <c:pt idx="3">
                <c:v>46160</c:v>
              </c:pt>
              <c:pt idx="4">
                <c:v>46161</c:v>
              </c:pt>
              <c:pt idx="5">
                <c:v>46162</c:v>
              </c:pt>
              <c:pt idx="6">
                <c:v>46163</c:v>
              </c:pt>
              <c:pt idx="7">
                <c:v>46164</c:v>
              </c:pt>
              <c:pt idx="8">
                <c:v>46167</c:v>
              </c:pt>
              <c:pt idx="9">
                <c:v>46168</c:v>
              </c:pt>
              <c:pt idx="10">
                <c:v>46169</c:v>
              </c:pt>
              <c:pt idx="11">
                <c:v>46170</c:v>
              </c:pt>
              <c:pt idx="12">
                <c:v>46171</c:v>
              </c:pt>
              <c:pt idx="13">
                <c:v>46174</c:v>
              </c:pt>
              <c:pt idx="14">
                <c:v>46175</c:v>
              </c:pt>
              <c:pt idx="15">
                <c:v>46176</c:v>
              </c:pt>
              <c:pt idx="16">
                <c:v>46177</c:v>
              </c:pt>
              <c:pt idx="17">
                <c:v>46178</c:v>
              </c:pt>
              <c:pt idx="18">
                <c:v>46181</c:v>
              </c:pt>
              <c:pt idx="19">
                <c:v>46182</c:v>
              </c:pt>
              <c:pt idx="20">
                <c:v>46183</c:v>
              </c:pt>
              <c:pt idx="21">
                <c:v>46184</c:v>
              </c:pt>
              <c:pt idx="22">
                <c:v>46185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3.2832373650696911E-2</c:v>
              </c:pt>
              <c:pt idx="2">
                <c:v>-3.2832373650696911E-2</c:v>
              </c:pt>
              <c:pt idx="3">
                <c:v>-6.0059024491956436E-2</c:v>
              </c:pt>
              <c:pt idx="4">
                <c:v>-9.6764880427286037E-2</c:v>
              </c:pt>
              <c:pt idx="5">
                <c:v>-0.12298105762907607</c:v>
              </c:pt>
              <c:pt idx="6">
                <c:v>-7.1495019808491267E-2</c:v>
              </c:pt>
              <c:pt idx="7">
                <c:v>-7.1495019808491267E-2</c:v>
              </c:pt>
              <c:pt idx="8">
                <c:v>-5.3763613325420567E-2</c:v>
              </c:pt>
              <c:pt idx="9">
                <c:v>-5.3763613325420567E-2</c:v>
              </c:pt>
              <c:pt idx="10">
                <c:v>-5.3763613325420567E-2</c:v>
              </c:pt>
              <c:pt idx="11">
                <c:v>-5.3763613325420567E-2</c:v>
              </c:pt>
              <c:pt idx="12">
                <c:v>-5.3763613325420567E-2</c:v>
              </c:pt>
              <c:pt idx="13">
                <c:v>-5.5247245256387689E-2</c:v>
              </c:pt>
              <c:pt idx="14">
                <c:v>-5.9858533690474336E-2</c:v>
              </c:pt>
              <c:pt idx="15">
                <c:v>-7.4061302067461199E-2</c:v>
              </c:pt>
              <c:pt idx="16">
                <c:v>-8.0396811394293222E-2</c:v>
              </c:pt>
              <c:pt idx="17">
                <c:v>-8.0517105875182571E-2</c:v>
              </c:pt>
              <c:pt idx="18">
                <c:v>-8.4984040932202021E-2</c:v>
              </c:pt>
              <c:pt idx="19">
                <c:v>-8.0452948818708347E-2</c:v>
              </c:pt>
              <c:pt idx="20">
                <c:v>-7.782250950326397E-2</c:v>
              </c:pt>
              <c:pt idx="21">
                <c:v>-8.0164242064574065E-2</c:v>
              </c:pt>
              <c:pt idx="22">
                <c:v>-8.016424206457406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764-4DAF-A7A2-561EA47A1C26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55</c:v>
              </c:pt>
              <c:pt idx="1">
                <c:v>46156</c:v>
              </c:pt>
              <c:pt idx="2">
                <c:v>46157</c:v>
              </c:pt>
              <c:pt idx="3">
                <c:v>46160</c:v>
              </c:pt>
              <c:pt idx="4">
                <c:v>46161</c:v>
              </c:pt>
              <c:pt idx="5">
                <c:v>46162</c:v>
              </c:pt>
              <c:pt idx="6">
                <c:v>46163</c:v>
              </c:pt>
              <c:pt idx="7">
                <c:v>46164</c:v>
              </c:pt>
              <c:pt idx="8">
                <c:v>46167</c:v>
              </c:pt>
              <c:pt idx="9">
                <c:v>46168</c:v>
              </c:pt>
              <c:pt idx="10">
                <c:v>46169</c:v>
              </c:pt>
              <c:pt idx="11">
                <c:v>46170</c:v>
              </c:pt>
              <c:pt idx="12">
                <c:v>46171</c:v>
              </c:pt>
              <c:pt idx="13">
                <c:v>46174</c:v>
              </c:pt>
              <c:pt idx="14">
                <c:v>46175</c:v>
              </c:pt>
              <c:pt idx="15">
                <c:v>46176</c:v>
              </c:pt>
              <c:pt idx="16">
                <c:v>46177</c:v>
              </c:pt>
              <c:pt idx="17">
                <c:v>46178</c:v>
              </c:pt>
              <c:pt idx="18">
                <c:v>46181</c:v>
              </c:pt>
              <c:pt idx="19">
                <c:v>46182</c:v>
              </c:pt>
              <c:pt idx="20">
                <c:v>46183</c:v>
              </c:pt>
              <c:pt idx="21">
                <c:v>46184</c:v>
              </c:pt>
              <c:pt idx="22">
                <c:v>46185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3.9500118903000869E-3</c:v>
              </c:pt>
              <c:pt idx="2">
                <c:v>-3.9500118903000869E-3</c:v>
              </c:pt>
              <c:pt idx="3">
                <c:v>-1.8292411862830371E-2</c:v>
              </c:pt>
              <c:pt idx="4">
                <c:v>-1.9605658985781371E-2</c:v>
              </c:pt>
              <c:pt idx="5">
                <c:v>-1.9230044044696859E-2</c:v>
              </c:pt>
              <c:pt idx="6">
                <c:v>-2.0288418724969337E-2</c:v>
              </c:pt>
              <c:pt idx="7">
                <c:v>-2.0288418724969337E-2</c:v>
              </c:pt>
              <c:pt idx="8">
                <c:v>2.054053192308114E-3</c:v>
              </c:pt>
              <c:pt idx="9">
                <c:v>2.054053192308114E-3</c:v>
              </c:pt>
              <c:pt idx="10">
                <c:v>2.054053192308114E-3</c:v>
              </c:pt>
              <c:pt idx="11">
                <c:v>2.054053192308114E-3</c:v>
              </c:pt>
              <c:pt idx="12">
                <c:v>2.054053192308114E-3</c:v>
              </c:pt>
              <c:pt idx="13">
                <c:v>-1.2817712960283556E-3</c:v>
              </c:pt>
              <c:pt idx="14">
                <c:v>3.1029749050794919E-3</c:v>
              </c:pt>
              <c:pt idx="15">
                <c:v>-1.8494603173109248E-3</c:v>
              </c:pt>
              <c:pt idx="16">
                <c:v>5.1367936372237466E-4</c:v>
              </c:pt>
              <c:pt idx="17">
                <c:v>5.1367936372237466E-4</c:v>
              </c:pt>
              <c:pt idx="18">
                <c:v>-1.8897146297292999E-2</c:v>
              </c:pt>
              <c:pt idx="19">
                <c:v>-5.42150679893183E-3</c:v>
              </c:pt>
              <c:pt idx="20">
                <c:v>-4.5965948673758472E-3</c:v>
              </c:pt>
              <c:pt idx="21">
                <c:v>-9.8854535385625164E-3</c:v>
              </c:pt>
              <c:pt idx="22">
                <c:v>-9.8854535385625164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764-4DAF-A7A2-561EA47A1C26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55</c:v>
              </c:pt>
              <c:pt idx="1">
                <c:v>46156</c:v>
              </c:pt>
              <c:pt idx="2">
                <c:v>46157</c:v>
              </c:pt>
              <c:pt idx="3">
                <c:v>46160</c:v>
              </c:pt>
              <c:pt idx="4">
                <c:v>46161</c:v>
              </c:pt>
              <c:pt idx="5">
                <c:v>46162</c:v>
              </c:pt>
              <c:pt idx="6">
                <c:v>46163</c:v>
              </c:pt>
              <c:pt idx="7">
                <c:v>46164</c:v>
              </c:pt>
              <c:pt idx="8">
                <c:v>46167</c:v>
              </c:pt>
              <c:pt idx="9">
                <c:v>46168</c:v>
              </c:pt>
              <c:pt idx="10">
                <c:v>46169</c:v>
              </c:pt>
              <c:pt idx="11">
                <c:v>46170</c:v>
              </c:pt>
              <c:pt idx="12">
                <c:v>46171</c:v>
              </c:pt>
              <c:pt idx="13">
                <c:v>46174</c:v>
              </c:pt>
              <c:pt idx="14">
                <c:v>46175</c:v>
              </c:pt>
              <c:pt idx="15">
                <c:v>46176</c:v>
              </c:pt>
              <c:pt idx="16">
                <c:v>46177</c:v>
              </c:pt>
              <c:pt idx="17">
                <c:v>46178</c:v>
              </c:pt>
              <c:pt idx="18">
                <c:v>46181</c:v>
              </c:pt>
              <c:pt idx="19">
                <c:v>46182</c:v>
              </c:pt>
              <c:pt idx="20">
                <c:v>46183</c:v>
              </c:pt>
              <c:pt idx="21">
                <c:v>46184</c:v>
              </c:pt>
              <c:pt idx="22">
                <c:v>46185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2.5647307798781771E-4</c:v>
              </c:pt>
              <c:pt idx="2">
                <c:v>-2.5647307798781771E-4</c:v>
              </c:pt>
              <c:pt idx="3">
                <c:v>-1.1830570399503415E-2</c:v>
              </c:pt>
              <c:pt idx="4">
                <c:v>-1.5760770764354781E-2</c:v>
              </c:pt>
              <c:pt idx="5">
                <c:v>-1.5287945618686072E-2</c:v>
              </c:pt>
              <c:pt idx="6">
                <c:v>-6.6200071554359807E-3</c:v>
              </c:pt>
              <c:pt idx="7">
                <c:v>-6.6200071554359807E-3</c:v>
              </c:pt>
              <c:pt idx="8">
                <c:v>3.7682902932592022E-3</c:v>
              </c:pt>
              <c:pt idx="9">
                <c:v>3.7682902932592022E-3</c:v>
              </c:pt>
              <c:pt idx="10">
                <c:v>3.7682902932592022E-3</c:v>
              </c:pt>
              <c:pt idx="11">
                <c:v>3.7682902932592022E-3</c:v>
              </c:pt>
              <c:pt idx="12">
                <c:v>3.7682902932592022E-3</c:v>
              </c:pt>
              <c:pt idx="13">
                <c:v>-7.7529528815800663E-3</c:v>
              </c:pt>
              <c:pt idx="14">
                <c:v>-7.5197109507247895E-3</c:v>
              </c:pt>
              <c:pt idx="15">
                <c:v>-1.0390765189182916E-2</c:v>
              </c:pt>
              <c:pt idx="16">
                <c:v>-9.1135274403386646E-3</c:v>
              </c:pt>
              <c:pt idx="17">
                <c:v>-9.1135274403386646E-3</c:v>
              </c:pt>
              <c:pt idx="18">
                <c:v>-2.61123959712114E-2</c:v>
              </c:pt>
              <c:pt idx="19">
                <c:v>-1.4064098042115836E-2</c:v>
              </c:pt>
              <c:pt idx="20">
                <c:v>-1.4205446980873671E-2</c:v>
              </c:pt>
              <c:pt idx="21">
                <c:v>-1.1959307566178246E-2</c:v>
              </c:pt>
              <c:pt idx="22">
                <c:v>-1.19593075661782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3764-4DAF-A7A2-561EA47A1C26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55</c:v>
              </c:pt>
              <c:pt idx="1">
                <c:v>46156</c:v>
              </c:pt>
              <c:pt idx="2">
                <c:v>46157</c:v>
              </c:pt>
              <c:pt idx="3">
                <c:v>46160</c:v>
              </c:pt>
              <c:pt idx="4">
                <c:v>46161</c:v>
              </c:pt>
              <c:pt idx="5">
                <c:v>46162</c:v>
              </c:pt>
              <c:pt idx="6">
                <c:v>46163</c:v>
              </c:pt>
              <c:pt idx="7">
                <c:v>46164</c:v>
              </c:pt>
              <c:pt idx="8">
                <c:v>46167</c:v>
              </c:pt>
              <c:pt idx="9">
                <c:v>46168</c:v>
              </c:pt>
              <c:pt idx="10">
                <c:v>46169</c:v>
              </c:pt>
              <c:pt idx="11">
                <c:v>46170</c:v>
              </c:pt>
              <c:pt idx="12">
                <c:v>46171</c:v>
              </c:pt>
              <c:pt idx="13">
                <c:v>46174</c:v>
              </c:pt>
              <c:pt idx="14">
                <c:v>46175</c:v>
              </c:pt>
              <c:pt idx="15">
                <c:v>46176</c:v>
              </c:pt>
              <c:pt idx="16">
                <c:v>46177</c:v>
              </c:pt>
              <c:pt idx="17">
                <c:v>46178</c:v>
              </c:pt>
              <c:pt idx="18">
                <c:v>46181</c:v>
              </c:pt>
              <c:pt idx="19">
                <c:v>46182</c:v>
              </c:pt>
              <c:pt idx="20">
                <c:v>46183</c:v>
              </c:pt>
              <c:pt idx="21">
                <c:v>46184</c:v>
              </c:pt>
              <c:pt idx="22">
                <c:v>46185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1.64757779490321E-3</c:v>
              </c:pt>
              <c:pt idx="2">
                <c:v>1.64757779490321E-3</c:v>
              </c:pt>
              <c:pt idx="3">
                <c:v>-7.4539608301665838E-3</c:v>
              </c:pt>
              <c:pt idx="4">
                <c:v>-4.3713959235736066E-3</c:v>
              </c:pt>
              <c:pt idx="5">
                <c:v>-1.0974994020886975E-2</c:v>
              </c:pt>
              <c:pt idx="6">
                <c:v>-9.1546862958730157E-3</c:v>
              </c:pt>
              <c:pt idx="7">
                <c:v>-9.1546862958730157E-3</c:v>
              </c:pt>
              <c:pt idx="8">
                <c:v>1.7206558422577123E-2</c:v>
              </c:pt>
              <c:pt idx="9">
                <c:v>1.7206558422577123E-2</c:v>
              </c:pt>
              <c:pt idx="10">
                <c:v>1.7206558422577123E-2</c:v>
              </c:pt>
              <c:pt idx="11">
                <c:v>1.7206558422577123E-2</c:v>
              </c:pt>
              <c:pt idx="12">
                <c:v>1.7206558422577123E-2</c:v>
              </c:pt>
              <c:pt idx="13">
                <c:v>1.2888310169807404E-3</c:v>
              </c:pt>
              <c:pt idx="14">
                <c:v>-1.9664638197230966E-3</c:v>
              </c:pt>
              <c:pt idx="15">
                <c:v>-2.7769657994738406E-3</c:v>
              </c:pt>
              <c:pt idx="16">
                <c:v>-1.0536525736759561E-2</c:v>
              </c:pt>
              <c:pt idx="17">
                <c:v>-1.0536525736759561E-2</c:v>
              </c:pt>
              <c:pt idx="18">
                <c:v>-3.446626451595769E-2</c:v>
              </c:pt>
              <c:pt idx="19">
                <c:v>-1.7937338896122923E-2</c:v>
              </c:pt>
              <c:pt idx="20">
                <c:v>-1.4854773989529835E-2</c:v>
              </c:pt>
              <c:pt idx="21">
                <c:v>-2.02891233291701E-2</c:v>
              </c:pt>
              <c:pt idx="22">
                <c:v>-2.0289123329170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764-4DAF-A7A2-561EA47A1C26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55</c:v>
              </c:pt>
              <c:pt idx="1">
                <c:v>46156</c:v>
              </c:pt>
              <c:pt idx="2">
                <c:v>46157</c:v>
              </c:pt>
              <c:pt idx="3">
                <c:v>46160</c:v>
              </c:pt>
              <c:pt idx="4">
                <c:v>46161</c:v>
              </c:pt>
              <c:pt idx="5">
                <c:v>46162</c:v>
              </c:pt>
              <c:pt idx="6">
                <c:v>46163</c:v>
              </c:pt>
              <c:pt idx="7">
                <c:v>46164</c:v>
              </c:pt>
              <c:pt idx="8">
                <c:v>46167</c:v>
              </c:pt>
              <c:pt idx="9">
                <c:v>46168</c:v>
              </c:pt>
              <c:pt idx="10">
                <c:v>46169</c:v>
              </c:pt>
              <c:pt idx="11">
                <c:v>46170</c:v>
              </c:pt>
              <c:pt idx="12">
                <c:v>46171</c:v>
              </c:pt>
              <c:pt idx="13">
                <c:v>46174</c:v>
              </c:pt>
              <c:pt idx="14">
                <c:v>46175</c:v>
              </c:pt>
              <c:pt idx="15">
                <c:v>46176</c:v>
              </c:pt>
              <c:pt idx="16">
                <c:v>46177</c:v>
              </c:pt>
              <c:pt idx="17">
                <c:v>46178</c:v>
              </c:pt>
              <c:pt idx="18">
                <c:v>46181</c:v>
              </c:pt>
              <c:pt idx="19">
                <c:v>46182</c:v>
              </c:pt>
              <c:pt idx="20">
                <c:v>46183</c:v>
              </c:pt>
              <c:pt idx="21">
                <c:v>46184</c:v>
              </c:pt>
              <c:pt idx="22">
                <c:v>46185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2.011139905789161E-3</c:v>
              </c:pt>
              <c:pt idx="2">
                <c:v>-2.0377383544191163E-3</c:v>
              </c:pt>
              <c:pt idx="3">
                <c:v>-5.0789960550786661E-3</c:v>
              </c:pt>
              <c:pt idx="4">
                <c:v>-4.0645698589530932E-3</c:v>
              </c:pt>
              <c:pt idx="5">
                <c:v>-3.6698429374981689E-3</c:v>
              </c:pt>
              <c:pt idx="6">
                <c:v>1.8633773509302287E-5</c:v>
              </c:pt>
              <c:pt idx="7">
                <c:v>1.518637681550139E-4</c:v>
              </c:pt>
              <c:pt idx="8">
                <c:v>5.5179150358775075E-4</c:v>
              </c:pt>
              <c:pt idx="9">
                <c:v>2.3183742766663684E-4</c:v>
              </c:pt>
              <c:pt idx="10">
                <c:v>1.785216546588142E-4</c:v>
              </c:pt>
              <c:pt idx="11">
                <c:v>1.518637681550139E-4</c:v>
              </c:pt>
              <c:pt idx="12">
                <c:v>-7.5343449124543049E-4</c:v>
              </c:pt>
              <c:pt idx="13">
                <c:v>-6.0296156934295242E-3</c:v>
              </c:pt>
              <c:pt idx="14">
                <c:v>-3.8046480358056023E-3</c:v>
              </c:pt>
              <c:pt idx="15">
                <c:v>-6.1545243857104026E-3</c:v>
              </c:pt>
              <c:pt idx="16">
                <c:v>-7.9778406095545318E-3</c:v>
              </c:pt>
              <c:pt idx="17">
                <c:v>-7.9778406095545318E-3</c:v>
              </c:pt>
              <c:pt idx="18">
                <c:v>-9.2336737310660943E-3</c:v>
              </c:pt>
              <c:pt idx="19">
                <c:v>6.6451840358547898E-3</c:v>
              </c:pt>
              <c:pt idx="20">
                <c:v>-6.2752129889347419E-3</c:v>
              </c:pt>
              <c:pt idx="21">
                <c:v>-2.6191002003383979E-3</c:v>
              </c:pt>
              <c:pt idx="22">
                <c:v>-2.1938519305674253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3764-4DAF-A7A2-561EA47A1C26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55</c:v>
              </c:pt>
              <c:pt idx="1">
                <c:v>46156</c:v>
              </c:pt>
              <c:pt idx="2">
                <c:v>46157</c:v>
              </c:pt>
              <c:pt idx="3">
                <c:v>46160</c:v>
              </c:pt>
              <c:pt idx="4">
                <c:v>46161</c:v>
              </c:pt>
              <c:pt idx="5">
                <c:v>46162</c:v>
              </c:pt>
              <c:pt idx="6">
                <c:v>46163</c:v>
              </c:pt>
              <c:pt idx="7">
                <c:v>46164</c:v>
              </c:pt>
              <c:pt idx="8">
                <c:v>46167</c:v>
              </c:pt>
              <c:pt idx="9">
                <c:v>46168</c:v>
              </c:pt>
              <c:pt idx="10">
                <c:v>46169</c:v>
              </c:pt>
              <c:pt idx="11">
                <c:v>46170</c:v>
              </c:pt>
              <c:pt idx="12">
                <c:v>46171</c:v>
              </c:pt>
              <c:pt idx="13">
                <c:v>46174</c:v>
              </c:pt>
              <c:pt idx="14">
                <c:v>46175</c:v>
              </c:pt>
              <c:pt idx="15">
                <c:v>46176</c:v>
              </c:pt>
              <c:pt idx="16">
                <c:v>46177</c:v>
              </c:pt>
              <c:pt idx="17">
                <c:v>46178</c:v>
              </c:pt>
              <c:pt idx="18">
                <c:v>46181</c:v>
              </c:pt>
              <c:pt idx="19">
                <c:v>46182</c:v>
              </c:pt>
              <c:pt idx="20">
                <c:v>46183</c:v>
              </c:pt>
              <c:pt idx="21">
                <c:v>46184</c:v>
              </c:pt>
              <c:pt idx="22">
                <c:v>46185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2.8461854881934867E-3</c:v>
              </c:pt>
              <c:pt idx="2">
                <c:v>-8.6619890746020278E-3</c:v>
              </c:pt>
              <c:pt idx="3">
                <c:v>-3.1734789097870197E-2</c:v>
              </c:pt>
              <c:pt idx="4">
                <c:v>-2.020039495569681E-2</c:v>
              </c:pt>
              <c:pt idx="5">
                <c:v>-2.9191561536421551E-2</c:v>
              </c:pt>
              <c:pt idx="6">
                <c:v>-2.3974151793025311E-2</c:v>
              </c:pt>
              <c:pt idx="7">
                <c:v>-1.8098243760993782E-2</c:v>
              </c:pt>
              <c:pt idx="8">
                <c:v>-1.0245837928326451E-2</c:v>
              </c:pt>
              <c:pt idx="9">
                <c:v>-1.0245837928326451E-2</c:v>
              </c:pt>
              <c:pt idx="10">
                <c:v>-1.0218830328803441E-2</c:v>
              </c:pt>
              <c:pt idx="11">
                <c:v>-1.0245837928326451E-2</c:v>
              </c:pt>
              <c:pt idx="12">
                <c:v>-1.0245837928326451E-2</c:v>
              </c:pt>
              <c:pt idx="13">
                <c:v>-2.6058751629948085E-2</c:v>
              </c:pt>
              <c:pt idx="14">
                <c:v>-3.2291776064160338E-2</c:v>
              </c:pt>
              <c:pt idx="15">
                <c:v>-3.8793157176922222E-2</c:v>
              </c:pt>
              <c:pt idx="16">
                <c:v>-3.9397568628316226E-2</c:v>
              </c:pt>
              <c:pt idx="17">
                <c:v>-3.4354956080771659E-2</c:v>
              </c:pt>
              <c:pt idx="18">
                <c:v>-4.4233791536004596E-2</c:v>
              </c:pt>
              <c:pt idx="19">
                <c:v>-3.3891027129814288E-2</c:v>
              </c:pt>
              <c:pt idx="20">
                <c:v>-3.8969172222089288E-2</c:v>
              </c:pt>
              <c:pt idx="21">
                <c:v>-4.3681819243365894E-2</c:v>
              </c:pt>
              <c:pt idx="22">
                <c:v>1.542900461450269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3764-4DAF-A7A2-561EA47A1C26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55</c:v>
              </c:pt>
              <c:pt idx="1">
                <c:v>46156</c:v>
              </c:pt>
              <c:pt idx="2">
                <c:v>46157</c:v>
              </c:pt>
              <c:pt idx="3">
                <c:v>46160</c:v>
              </c:pt>
              <c:pt idx="4">
                <c:v>46161</c:v>
              </c:pt>
              <c:pt idx="5">
                <c:v>46162</c:v>
              </c:pt>
              <c:pt idx="6">
                <c:v>46163</c:v>
              </c:pt>
              <c:pt idx="7">
                <c:v>46164</c:v>
              </c:pt>
              <c:pt idx="8">
                <c:v>46167</c:v>
              </c:pt>
              <c:pt idx="9">
                <c:v>46168</c:v>
              </c:pt>
              <c:pt idx="10">
                <c:v>46169</c:v>
              </c:pt>
              <c:pt idx="11">
                <c:v>46170</c:v>
              </c:pt>
              <c:pt idx="12">
                <c:v>46171</c:v>
              </c:pt>
              <c:pt idx="13">
                <c:v>46174</c:v>
              </c:pt>
              <c:pt idx="14">
                <c:v>46175</c:v>
              </c:pt>
              <c:pt idx="15">
                <c:v>46176</c:v>
              </c:pt>
              <c:pt idx="16">
                <c:v>46177</c:v>
              </c:pt>
              <c:pt idx="17">
                <c:v>46178</c:v>
              </c:pt>
              <c:pt idx="18">
                <c:v>46181</c:v>
              </c:pt>
              <c:pt idx="19">
                <c:v>46182</c:v>
              </c:pt>
              <c:pt idx="20">
                <c:v>46183</c:v>
              </c:pt>
              <c:pt idx="21">
                <c:v>46184</c:v>
              </c:pt>
              <c:pt idx="22">
                <c:v>46185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1.4633425966947833E-3</c:v>
              </c:pt>
              <c:pt idx="2">
                <c:v>-2.7253077718258911E-3</c:v>
              </c:pt>
              <c:pt idx="3">
                <c:v>-1.1371111737618733E-2</c:v>
              </c:pt>
              <c:pt idx="4">
                <c:v>-8.6323788043550786E-3</c:v>
              </c:pt>
              <c:pt idx="5">
                <c:v>-1.1116033670304892E-2</c:v>
              </c:pt>
              <c:pt idx="6">
                <c:v>-6.8602574945964001E-3</c:v>
              </c:pt>
              <c:pt idx="7">
                <c:v>-5.5445916737149048E-3</c:v>
              </c:pt>
              <c:pt idx="8">
                <c:v>9.3976130063122554E-5</c:v>
              </c:pt>
              <c:pt idx="9">
                <c:v>0</c:v>
              </c:pt>
              <c:pt idx="10">
                <c:v>-2.6850322875082711E-5</c:v>
              </c:pt>
              <c:pt idx="11">
                <c:v>-2.6850322875082711E-5</c:v>
              </c:pt>
              <c:pt idx="12">
                <c:v>2.6850322875082711E-5</c:v>
              </c:pt>
              <c:pt idx="13">
                <c:v>-8.3773007370413488E-3</c:v>
              </c:pt>
              <c:pt idx="14">
                <c:v>-8.6726542886679248E-3</c:v>
              </c:pt>
              <c:pt idx="15">
                <c:v>-1.1626189804932352E-2</c:v>
              </c:pt>
              <c:pt idx="16">
                <c:v>-1.3586263374817054E-2</c:v>
              </c:pt>
              <c:pt idx="17">
                <c:v>-1.2686777558500228E-2</c:v>
              </c:pt>
              <c:pt idx="18">
                <c:v>-1.8822076335467952E-2</c:v>
              </c:pt>
              <c:pt idx="19">
                <c:v>-4.5511297273349571E-3</c:v>
              </c:pt>
              <c:pt idx="20">
                <c:v>-1.2673352397062687E-2</c:v>
              </c:pt>
              <c:pt idx="21">
                <c:v>-1.1733591096432905E-2</c:v>
              </c:pt>
              <c:pt idx="22">
                <c:v>5.9070710325292985E-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F-3764-4DAF-A7A2-561EA47A1C26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6.2663175072360227E-3"/>
                  <c:y val="-7.6851982662453383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6155</c:v>
              </c:pt>
              <c:pt idx="1">
                <c:v>46156</c:v>
              </c:pt>
              <c:pt idx="2">
                <c:v>46157</c:v>
              </c:pt>
              <c:pt idx="3">
                <c:v>46160</c:v>
              </c:pt>
              <c:pt idx="4">
                <c:v>46161</c:v>
              </c:pt>
              <c:pt idx="5">
                <c:v>46162</c:v>
              </c:pt>
              <c:pt idx="6">
                <c:v>46163</c:v>
              </c:pt>
              <c:pt idx="7">
                <c:v>46164</c:v>
              </c:pt>
              <c:pt idx="8">
                <c:v>46167</c:v>
              </c:pt>
              <c:pt idx="9">
                <c:v>46168</c:v>
              </c:pt>
              <c:pt idx="10">
                <c:v>46169</c:v>
              </c:pt>
              <c:pt idx="11">
                <c:v>46170</c:v>
              </c:pt>
              <c:pt idx="12">
                <c:v>46171</c:v>
              </c:pt>
              <c:pt idx="13">
                <c:v>46174</c:v>
              </c:pt>
              <c:pt idx="14">
                <c:v>46175</c:v>
              </c:pt>
              <c:pt idx="15">
                <c:v>46176</c:v>
              </c:pt>
              <c:pt idx="16">
                <c:v>46177</c:v>
              </c:pt>
              <c:pt idx="17">
                <c:v>46178</c:v>
              </c:pt>
              <c:pt idx="18">
                <c:v>46181</c:v>
              </c:pt>
              <c:pt idx="19">
                <c:v>46182</c:v>
              </c:pt>
              <c:pt idx="20">
                <c:v>46183</c:v>
              </c:pt>
              <c:pt idx="21">
                <c:v>46184</c:v>
              </c:pt>
              <c:pt idx="22">
                <c:v>46185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6.7497830217446708E-3</c:v>
              </c:pt>
              <c:pt idx="2">
                <c:v>-2.1738875466210006E-2</c:v>
              </c:pt>
              <c:pt idx="3">
                <c:v>-2.4805892425699527E-2</c:v>
              </c:pt>
              <c:pt idx="4">
                <c:v>-3.8991578897984991E-2</c:v>
              </c:pt>
              <c:pt idx="5">
                <c:v>-3.9818441978841768E-2</c:v>
              </c:pt>
              <c:pt idx="6">
                <c:v>-1.7428631746850942E-2</c:v>
              </c:pt>
              <c:pt idx="7">
                <c:v>-1.1253547887687398E-2</c:v>
              </c:pt>
              <c:pt idx="8">
                <c:v>3.6182590133939652E-3</c:v>
              </c:pt>
              <c:pt idx="9">
                <c:v>8.8961084656704603E-3</c:v>
              </c:pt>
              <c:pt idx="10">
                <c:v>1.9874035326405748E-2</c:v>
              </c:pt>
              <c:pt idx="11">
                <c:v>1.1406019094086561E-2</c:v>
              </c:pt>
              <c:pt idx="12">
                <c:v>2.7509324200698959E-2</c:v>
              </c:pt>
              <c:pt idx="13">
                <c:v>3.9871220473364444E-2</c:v>
              </c:pt>
              <c:pt idx="14">
                <c:v>4.9201285449555598E-2</c:v>
              </c:pt>
              <c:pt idx="15">
                <c:v>4.84623865262368E-2</c:v>
              </c:pt>
              <c:pt idx="16">
                <c:v>3.1567404001782595E-2</c:v>
              </c:pt>
              <c:pt idx="17">
                <c:v>7.0957753747271646E-3</c:v>
              </c:pt>
              <c:pt idx="18">
                <c:v>-2.9309657291642255E-2</c:v>
              </c:pt>
              <c:pt idx="19">
                <c:v>3.8528301001619081E-3</c:v>
              </c:pt>
              <c:pt idx="20">
                <c:v>-2.2442588726513613E-2</c:v>
              </c:pt>
              <c:pt idx="21">
                <c:v>-2.3885200910135795E-2</c:v>
              </c:pt>
              <c:pt idx="22">
                <c:v>6.2923694025474042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3764-4DAF-A7A2-561EA47A1C26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55</c:v>
              </c:pt>
              <c:pt idx="1">
                <c:v>46156</c:v>
              </c:pt>
              <c:pt idx="2">
                <c:v>46157</c:v>
              </c:pt>
              <c:pt idx="3">
                <c:v>46160</c:v>
              </c:pt>
              <c:pt idx="4">
                <c:v>46161</c:v>
              </c:pt>
              <c:pt idx="5">
                <c:v>46162</c:v>
              </c:pt>
              <c:pt idx="6">
                <c:v>46163</c:v>
              </c:pt>
              <c:pt idx="7">
                <c:v>46164</c:v>
              </c:pt>
              <c:pt idx="8">
                <c:v>46167</c:v>
              </c:pt>
              <c:pt idx="9">
                <c:v>46168</c:v>
              </c:pt>
              <c:pt idx="10">
                <c:v>46169</c:v>
              </c:pt>
              <c:pt idx="11">
                <c:v>46170</c:v>
              </c:pt>
              <c:pt idx="12">
                <c:v>46171</c:v>
              </c:pt>
              <c:pt idx="13">
                <c:v>46174</c:v>
              </c:pt>
              <c:pt idx="14">
                <c:v>46175</c:v>
              </c:pt>
              <c:pt idx="15">
                <c:v>46176</c:v>
              </c:pt>
              <c:pt idx="16">
                <c:v>46177</c:v>
              </c:pt>
              <c:pt idx="17">
                <c:v>46178</c:v>
              </c:pt>
              <c:pt idx="18">
                <c:v>46181</c:v>
              </c:pt>
              <c:pt idx="19">
                <c:v>46182</c:v>
              </c:pt>
              <c:pt idx="20">
                <c:v>46183</c:v>
              </c:pt>
              <c:pt idx="21">
                <c:v>46184</c:v>
              </c:pt>
              <c:pt idx="22">
                <c:v>46185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1.1531880068447187E-3</c:v>
              </c:pt>
              <c:pt idx="2">
                <c:v>-1.8674205788259735E-2</c:v>
              </c:pt>
              <c:pt idx="3">
                <c:v>-2.0943382188825188E-2</c:v>
              </c:pt>
              <c:pt idx="4">
                <c:v>-2.9648091659846609E-2</c:v>
              </c:pt>
              <c:pt idx="5">
                <c:v>-1.934379882449222E-2</c:v>
              </c:pt>
              <c:pt idx="6">
                <c:v>-2.4216948143739314E-2</c:v>
              </c:pt>
              <c:pt idx="7">
                <c:v>-2.1278178706941375E-2</c:v>
              </c:pt>
              <c:pt idx="8">
                <c:v>-2.1575775611932801E-3</c:v>
              </c:pt>
              <c:pt idx="9">
                <c:v>-5.3567442898593276E-3</c:v>
              </c:pt>
              <c:pt idx="10">
                <c:v>-6.4727326835801735E-3</c:v>
              </c:pt>
              <c:pt idx="11">
                <c:v>-6.2123353917119539E-3</c:v>
              </c:pt>
              <c:pt idx="12">
                <c:v>-2.6783721449296083E-3</c:v>
              </c:pt>
              <c:pt idx="13">
                <c:v>-2.3138159363142563E-2</c:v>
              </c:pt>
              <c:pt idx="14">
                <c:v>-1.1383081615951252E-2</c:v>
              </c:pt>
              <c:pt idx="15">
                <c:v>-1.8934603080127843E-2</c:v>
              </c:pt>
              <c:pt idx="16">
                <c:v>-2.1910572130049766E-2</c:v>
              </c:pt>
              <c:pt idx="17">
                <c:v>-3.2847258388512657E-2</c:v>
              </c:pt>
              <c:pt idx="18">
                <c:v>-3.753440964213961E-2</c:v>
              </c:pt>
              <c:pt idx="19">
                <c:v>-2.8755300944870221E-2</c:v>
              </c:pt>
              <c:pt idx="20">
                <c:v>-4.1849564764526503E-2</c:v>
              </c:pt>
              <c:pt idx="21">
                <c:v>-3.8166803065248112E-2</c:v>
              </c:pt>
              <c:pt idx="22">
                <c:v>-1.409865337400495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3764-4DAF-A7A2-561EA47A1C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6357654563305173E-2"/>
          <c:y val="0.91291247783362084"/>
          <c:w val="0.97352643490153401"/>
          <c:h val="8.05283674934660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33744942039E-2"/>
          <c:y val="0.11650478249635468"/>
          <c:w val="0.89260548562217612"/>
          <c:h val="0.65102009235922953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90</c:v>
              </c:pt>
              <c:pt idx="1">
                <c:v>46091</c:v>
              </c:pt>
              <c:pt idx="2">
                <c:v>46092</c:v>
              </c:pt>
              <c:pt idx="3">
                <c:v>46093</c:v>
              </c:pt>
              <c:pt idx="4">
                <c:v>46094</c:v>
              </c:pt>
              <c:pt idx="5">
                <c:v>46097</c:v>
              </c:pt>
              <c:pt idx="6">
                <c:v>46098</c:v>
              </c:pt>
              <c:pt idx="7">
                <c:v>46099</c:v>
              </c:pt>
              <c:pt idx="8">
                <c:v>46100</c:v>
              </c:pt>
              <c:pt idx="9">
                <c:v>46101</c:v>
              </c:pt>
              <c:pt idx="10">
                <c:v>46104</c:v>
              </c:pt>
              <c:pt idx="11">
                <c:v>46105</c:v>
              </c:pt>
              <c:pt idx="12">
                <c:v>46106</c:v>
              </c:pt>
              <c:pt idx="13">
                <c:v>46107</c:v>
              </c:pt>
              <c:pt idx="14">
                <c:v>46108</c:v>
              </c:pt>
              <c:pt idx="15">
                <c:v>46111</c:v>
              </c:pt>
              <c:pt idx="16">
                <c:v>46112</c:v>
              </c:pt>
              <c:pt idx="17">
                <c:v>46113</c:v>
              </c:pt>
              <c:pt idx="18">
                <c:v>46114</c:v>
              </c:pt>
              <c:pt idx="19">
                <c:v>46115</c:v>
              </c:pt>
              <c:pt idx="20">
                <c:v>46118</c:v>
              </c:pt>
              <c:pt idx="21">
                <c:v>46119</c:v>
              </c:pt>
              <c:pt idx="22">
                <c:v>46120</c:v>
              </c:pt>
              <c:pt idx="23">
                <c:v>46121</c:v>
              </c:pt>
              <c:pt idx="24">
                <c:v>46122</c:v>
              </c:pt>
              <c:pt idx="25">
                <c:v>46125</c:v>
              </c:pt>
              <c:pt idx="26">
                <c:v>46126</c:v>
              </c:pt>
              <c:pt idx="27">
                <c:v>46127</c:v>
              </c:pt>
              <c:pt idx="28">
                <c:v>46128</c:v>
              </c:pt>
              <c:pt idx="29">
                <c:v>46129</c:v>
              </c:pt>
              <c:pt idx="30">
                <c:v>46132</c:v>
              </c:pt>
              <c:pt idx="31">
                <c:v>46133</c:v>
              </c:pt>
              <c:pt idx="32">
                <c:v>46134</c:v>
              </c:pt>
              <c:pt idx="33">
                <c:v>46135</c:v>
              </c:pt>
              <c:pt idx="34">
                <c:v>46136</c:v>
              </c:pt>
              <c:pt idx="35">
                <c:v>46139</c:v>
              </c:pt>
              <c:pt idx="36">
                <c:v>46140</c:v>
              </c:pt>
              <c:pt idx="37">
                <c:v>46141</c:v>
              </c:pt>
              <c:pt idx="38">
                <c:v>46142</c:v>
              </c:pt>
              <c:pt idx="39">
                <c:v>46143</c:v>
              </c:pt>
              <c:pt idx="40">
                <c:v>46146</c:v>
              </c:pt>
              <c:pt idx="41">
                <c:v>46147</c:v>
              </c:pt>
              <c:pt idx="42">
                <c:v>46148</c:v>
              </c:pt>
              <c:pt idx="43">
                <c:v>46149</c:v>
              </c:pt>
              <c:pt idx="44">
                <c:v>46150</c:v>
              </c:pt>
              <c:pt idx="45">
                <c:v>46153</c:v>
              </c:pt>
              <c:pt idx="46">
                <c:v>46154</c:v>
              </c:pt>
              <c:pt idx="47">
                <c:v>46155</c:v>
              </c:pt>
              <c:pt idx="48">
                <c:v>46156</c:v>
              </c:pt>
              <c:pt idx="49">
                <c:v>46157</c:v>
              </c:pt>
              <c:pt idx="50">
                <c:v>46160</c:v>
              </c:pt>
              <c:pt idx="51">
                <c:v>46161</c:v>
              </c:pt>
              <c:pt idx="52">
                <c:v>46162</c:v>
              </c:pt>
              <c:pt idx="53">
                <c:v>46163</c:v>
              </c:pt>
              <c:pt idx="54">
                <c:v>46164</c:v>
              </c:pt>
              <c:pt idx="55">
                <c:v>46167</c:v>
              </c:pt>
              <c:pt idx="56">
                <c:v>46168</c:v>
              </c:pt>
              <c:pt idx="57">
                <c:v>46169</c:v>
              </c:pt>
              <c:pt idx="58">
                <c:v>46170</c:v>
              </c:pt>
              <c:pt idx="59">
                <c:v>46171</c:v>
              </c:pt>
              <c:pt idx="60">
                <c:v>46174</c:v>
              </c:pt>
              <c:pt idx="61">
                <c:v>46175</c:v>
              </c:pt>
              <c:pt idx="62">
                <c:v>46176</c:v>
              </c:pt>
              <c:pt idx="63">
                <c:v>46177</c:v>
              </c:pt>
              <c:pt idx="64">
                <c:v>46178</c:v>
              </c:pt>
              <c:pt idx="65">
                <c:v>46181</c:v>
              </c:pt>
              <c:pt idx="66">
                <c:v>46182</c:v>
              </c:pt>
              <c:pt idx="67">
                <c:v>46183</c:v>
              </c:pt>
              <c:pt idx="68">
                <c:v>46184</c:v>
              </c:pt>
              <c:pt idx="69">
                <c:v>46185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6.8489787902591415E-3</c:v>
              </c:pt>
              <c:pt idx="2">
                <c:v>-1.4622610631055188E-2</c:v>
              </c:pt>
              <c:pt idx="3">
                <c:v>-7.3563105525006334E-3</c:v>
              </c:pt>
              <c:pt idx="4">
                <c:v>-7.4872348782402121E-3</c:v>
              </c:pt>
              <c:pt idx="5">
                <c:v>-2.2314414768263902E-2</c:v>
              </c:pt>
              <c:pt idx="6">
                <c:v>-2.3091777952343517E-2</c:v>
              </c:pt>
              <c:pt idx="7">
                <c:v>-1.1308588635768446E-2</c:v>
              </c:pt>
              <c:pt idx="8">
                <c:v>-1.1439512961508247E-2</c:v>
              </c:pt>
              <c:pt idx="9">
                <c:v>-1.1439512961508247E-2</c:v>
              </c:pt>
              <c:pt idx="10">
                <c:v>-1.1439512961508247E-2</c:v>
              </c:pt>
              <c:pt idx="11">
                <c:v>5.6706598586018231E-3</c:v>
              </c:pt>
              <c:pt idx="12">
                <c:v>2.0211442786069789E-2</c:v>
              </c:pt>
              <c:pt idx="13">
                <c:v>1.2896046085362656E-2</c:v>
              </c:pt>
              <c:pt idx="14">
                <c:v>1.2765121759622966E-2</c:v>
              </c:pt>
              <c:pt idx="15">
                <c:v>3.605328620057624E-2</c:v>
              </c:pt>
              <c:pt idx="16">
                <c:v>4.0742013616129835E-2</c:v>
              </c:pt>
              <c:pt idx="17">
                <c:v>3.8139892642053086E-2</c:v>
              </c:pt>
              <c:pt idx="18">
                <c:v>4.2067622414244665E-2</c:v>
              </c:pt>
              <c:pt idx="19">
                <c:v>4.2067622414244665E-2</c:v>
              </c:pt>
              <c:pt idx="20">
                <c:v>4.4015121759622966E-2</c:v>
              </c:pt>
              <c:pt idx="21">
                <c:v>3.8483568997119688E-2</c:v>
              </c:pt>
              <c:pt idx="22">
                <c:v>3.5889630793401572E-2</c:v>
              </c:pt>
              <c:pt idx="23">
                <c:v>2.6413982717989004E-2</c:v>
              </c:pt>
              <c:pt idx="24">
                <c:v>2.6413982717989004E-2</c:v>
              </c:pt>
              <c:pt idx="25">
                <c:v>3.5938727415553817E-2</c:v>
              </c:pt>
              <c:pt idx="26">
                <c:v>4.2959544383346371E-2</c:v>
              </c:pt>
              <c:pt idx="27">
                <c:v>5.7246661429693591E-2</c:v>
              </c:pt>
              <c:pt idx="28">
                <c:v>6.1902657763812652E-2</c:v>
              </c:pt>
              <c:pt idx="29">
                <c:v>6.1902657763812652E-2</c:v>
              </c:pt>
              <c:pt idx="30">
                <c:v>5.0258575543336015E-2</c:v>
              </c:pt>
              <c:pt idx="31">
                <c:v>4.7509164702801865E-2</c:v>
              </c:pt>
              <c:pt idx="32">
                <c:v>4.3548703849175308E-2</c:v>
              </c:pt>
              <c:pt idx="33">
                <c:v>3.9629156847342362E-2</c:v>
              </c:pt>
              <c:pt idx="34">
                <c:v>3.9629156847342362E-2</c:v>
              </c:pt>
              <c:pt idx="35">
                <c:v>3.8524482848913522E-2</c:v>
              </c:pt>
              <c:pt idx="36">
                <c:v>4.926027755957052E-2</c:v>
              </c:pt>
              <c:pt idx="37">
                <c:v>5.2942524221000209E-2</c:v>
              </c:pt>
              <c:pt idx="38">
                <c:v>6.5126669285153316E-2</c:v>
              </c:pt>
              <c:pt idx="39">
                <c:v>6.5126669285153316E-2</c:v>
              </c:pt>
              <c:pt idx="40">
                <c:v>6.3506480754124128E-2</c:v>
              </c:pt>
              <c:pt idx="41">
                <c:v>6.1943571615606263E-2</c:v>
              </c:pt>
              <c:pt idx="42">
                <c:v>4.78364755171512E-2</c:v>
              </c:pt>
              <c:pt idx="43">
                <c:v>5.0348586017282093E-2</c:v>
              </c:pt>
              <c:pt idx="44">
                <c:v>5.0487693113380416E-2</c:v>
              </c:pt>
              <c:pt idx="45">
                <c:v>4.5144344069128151E-2</c:v>
              </c:pt>
              <c:pt idx="46">
                <c:v>3.8377192982456121E-2</c:v>
              </c:pt>
              <c:pt idx="47">
                <c:v>2.0342367111809478E-2</c:v>
              </c:pt>
              <c:pt idx="48">
                <c:v>-1.3157894736842035E-2</c:v>
              </c:pt>
              <c:pt idx="49">
                <c:v>-1.3157894736842035E-2</c:v>
              </c:pt>
              <c:pt idx="50">
                <c:v>-4.0938400104739481E-2</c:v>
              </c:pt>
              <c:pt idx="51">
                <c:v>-7.8390940036658807E-2</c:v>
              </c:pt>
              <c:pt idx="52">
                <c:v>-0.10514041633935589</c:v>
              </c:pt>
              <c:pt idx="53">
                <c:v>-5.260703063629224E-2</c:v>
              </c:pt>
              <c:pt idx="54">
                <c:v>-5.260703063629224E-2</c:v>
              </c:pt>
              <c:pt idx="55">
                <c:v>-3.4514925373134164E-2</c:v>
              </c:pt>
              <c:pt idx="56">
                <c:v>-3.4514925373134164E-2</c:v>
              </c:pt>
              <c:pt idx="57">
                <c:v>-3.4514925373134164E-2</c:v>
              </c:pt>
              <c:pt idx="58">
                <c:v>-3.4514925373134164E-2</c:v>
              </c:pt>
              <c:pt idx="59">
                <c:v>-3.4514925373134164E-2</c:v>
              </c:pt>
              <c:pt idx="60">
                <c:v>-3.6028737889499896E-2</c:v>
              </c:pt>
              <c:pt idx="61">
                <c:v>-4.0733830845771091E-2</c:v>
              </c:pt>
              <c:pt idx="62">
                <c:v>-5.52255171510867E-2</c:v>
              </c:pt>
              <c:pt idx="63">
                <c:v>-6.1689905734485406E-2</c:v>
              </c:pt>
              <c:pt idx="64">
                <c:v>-6.1812647289866463E-2</c:v>
              </c:pt>
              <c:pt idx="65">
                <c:v>-6.6370450379680479E-2</c:v>
              </c:pt>
              <c:pt idx="66">
                <c:v>-6.1747185126996618E-2</c:v>
              </c:pt>
              <c:pt idx="67">
                <c:v>-5.9063236449332202E-2</c:v>
              </c:pt>
              <c:pt idx="68">
                <c:v>-6.1452605394082149E-2</c:v>
              </c:pt>
              <c:pt idx="69">
                <c:v>-6.145260539408214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290-4E15-B29F-1C9136BADA93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90</c:v>
              </c:pt>
              <c:pt idx="1">
                <c:v>46091</c:v>
              </c:pt>
              <c:pt idx="2">
                <c:v>46092</c:v>
              </c:pt>
              <c:pt idx="3">
                <c:v>46093</c:v>
              </c:pt>
              <c:pt idx="4">
                <c:v>46094</c:v>
              </c:pt>
              <c:pt idx="5">
                <c:v>46097</c:v>
              </c:pt>
              <c:pt idx="6">
                <c:v>46098</c:v>
              </c:pt>
              <c:pt idx="7">
                <c:v>46099</c:v>
              </c:pt>
              <c:pt idx="8">
                <c:v>46100</c:v>
              </c:pt>
              <c:pt idx="9">
                <c:v>46101</c:v>
              </c:pt>
              <c:pt idx="10">
                <c:v>46104</c:v>
              </c:pt>
              <c:pt idx="11">
                <c:v>46105</c:v>
              </c:pt>
              <c:pt idx="12">
                <c:v>46106</c:v>
              </c:pt>
              <c:pt idx="13">
                <c:v>46107</c:v>
              </c:pt>
              <c:pt idx="14">
                <c:v>46108</c:v>
              </c:pt>
              <c:pt idx="15">
                <c:v>46111</c:v>
              </c:pt>
              <c:pt idx="16">
                <c:v>46112</c:v>
              </c:pt>
              <c:pt idx="17">
                <c:v>46113</c:v>
              </c:pt>
              <c:pt idx="18">
                <c:v>46114</c:v>
              </c:pt>
              <c:pt idx="19">
                <c:v>46115</c:v>
              </c:pt>
              <c:pt idx="20">
                <c:v>46118</c:v>
              </c:pt>
              <c:pt idx="21">
                <c:v>46119</c:v>
              </c:pt>
              <c:pt idx="22">
                <c:v>46120</c:v>
              </c:pt>
              <c:pt idx="23">
                <c:v>46121</c:v>
              </c:pt>
              <c:pt idx="24">
                <c:v>46122</c:v>
              </c:pt>
              <c:pt idx="25">
                <c:v>46125</c:v>
              </c:pt>
              <c:pt idx="26">
                <c:v>46126</c:v>
              </c:pt>
              <c:pt idx="27">
                <c:v>46127</c:v>
              </c:pt>
              <c:pt idx="28">
                <c:v>46128</c:v>
              </c:pt>
              <c:pt idx="29">
                <c:v>46129</c:v>
              </c:pt>
              <c:pt idx="30">
                <c:v>46132</c:v>
              </c:pt>
              <c:pt idx="31">
                <c:v>46133</c:v>
              </c:pt>
              <c:pt idx="32">
                <c:v>46134</c:v>
              </c:pt>
              <c:pt idx="33">
                <c:v>46135</c:v>
              </c:pt>
              <c:pt idx="34">
                <c:v>46136</c:v>
              </c:pt>
              <c:pt idx="35">
                <c:v>46139</c:v>
              </c:pt>
              <c:pt idx="36">
                <c:v>46140</c:v>
              </c:pt>
              <c:pt idx="37">
                <c:v>46141</c:v>
              </c:pt>
              <c:pt idx="38">
                <c:v>46142</c:v>
              </c:pt>
              <c:pt idx="39">
                <c:v>46143</c:v>
              </c:pt>
              <c:pt idx="40">
                <c:v>46146</c:v>
              </c:pt>
              <c:pt idx="41">
                <c:v>46147</c:v>
              </c:pt>
              <c:pt idx="42">
                <c:v>46148</c:v>
              </c:pt>
              <c:pt idx="43">
                <c:v>46149</c:v>
              </c:pt>
              <c:pt idx="44">
                <c:v>46150</c:v>
              </c:pt>
              <c:pt idx="45">
                <c:v>46153</c:v>
              </c:pt>
              <c:pt idx="46">
                <c:v>46154</c:v>
              </c:pt>
              <c:pt idx="47">
                <c:v>46155</c:v>
              </c:pt>
              <c:pt idx="48">
                <c:v>46156</c:v>
              </c:pt>
              <c:pt idx="49">
                <c:v>46157</c:v>
              </c:pt>
              <c:pt idx="50">
                <c:v>46160</c:v>
              </c:pt>
              <c:pt idx="51">
                <c:v>46161</c:v>
              </c:pt>
              <c:pt idx="52">
                <c:v>46162</c:v>
              </c:pt>
              <c:pt idx="53">
                <c:v>46163</c:v>
              </c:pt>
              <c:pt idx="54">
                <c:v>46164</c:v>
              </c:pt>
              <c:pt idx="55">
                <c:v>46167</c:v>
              </c:pt>
              <c:pt idx="56">
                <c:v>46168</c:v>
              </c:pt>
              <c:pt idx="57">
                <c:v>46169</c:v>
              </c:pt>
              <c:pt idx="58">
                <c:v>46170</c:v>
              </c:pt>
              <c:pt idx="59">
                <c:v>46171</c:v>
              </c:pt>
              <c:pt idx="60">
                <c:v>46174</c:v>
              </c:pt>
              <c:pt idx="61">
                <c:v>46175</c:v>
              </c:pt>
              <c:pt idx="62">
                <c:v>46176</c:v>
              </c:pt>
              <c:pt idx="63">
                <c:v>46177</c:v>
              </c:pt>
              <c:pt idx="64">
                <c:v>46178</c:v>
              </c:pt>
              <c:pt idx="65">
                <c:v>46181</c:v>
              </c:pt>
              <c:pt idx="66">
                <c:v>46182</c:v>
              </c:pt>
              <c:pt idx="67">
                <c:v>46183</c:v>
              </c:pt>
              <c:pt idx="68">
                <c:v>46184</c:v>
              </c:pt>
              <c:pt idx="69">
                <c:v>46185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714781520312747E-2</c:v>
              </c:pt>
              <c:pt idx="2">
                <c:v>1.8341176243301227E-2</c:v>
              </c:pt>
              <c:pt idx="3">
                <c:v>1.7446222358605823E-2</c:v>
              </c:pt>
              <c:pt idx="4">
                <c:v>1.7446222358605823E-2</c:v>
              </c:pt>
              <c:pt idx="5">
                <c:v>-4.8014867269556838E-3</c:v>
              </c:pt>
              <c:pt idx="6">
                <c:v>-1.0357232860172094E-2</c:v>
              </c:pt>
              <c:pt idx="7">
                <c:v>-1.7004658972692654E-2</c:v>
              </c:pt>
              <c:pt idx="8">
                <c:v>-1.6754148948518899E-2</c:v>
              </c:pt>
              <c:pt idx="9">
                <c:v>-1.6754148948518899E-2</c:v>
              </c:pt>
              <c:pt idx="10">
                <c:v>-1.6754148948518899E-2</c:v>
              </c:pt>
              <c:pt idx="11">
                <c:v>-1.2018433813041351E-2</c:v>
              </c:pt>
              <c:pt idx="12">
                <c:v>-6.7344436940857122E-3</c:v>
              </c:pt>
              <c:pt idx="13">
                <c:v>-8.9005713886941562E-3</c:v>
              </c:pt>
              <c:pt idx="14">
                <c:v>-8.9005713886941562E-3</c:v>
              </c:pt>
              <c:pt idx="15">
                <c:v>-8.0898522354768687E-3</c:v>
              </c:pt>
              <c:pt idx="16">
                <c:v>-1.899337997425754E-2</c:v>
              </c:pt>
              <c:pt idx="17">
                <c:v>-1.0247096216346008E-2</c:v>
              </c:pt>
              <c:pt idx="18">
                <c:v>-1.1034428725563261E-2</c:v>
              </c:pt>
              <c:pt idx="19">
                <c:v>-1.1034428725563261E-2</c:v>
              </c:pt>
              <c:pt idx="20">
                <c:v>-8.0197458198246752E-3</c:v>
              </c:pt>
              <c:pt idx="21">
                <c:v>-2.0657149711822531E-2</c:v>
              </c:pt>
              <c:pt idx="22">
                <c:v>1.4267993493910502E-3</c:v>
              </c:pt>
              <c:pt idx="23">
                <c:v>7.4926633100855788E-3</c:v>
              </c:pt>
              <c:pt idx="24">
                <c:v>7.4926633100855788E-3</c:v>
              </c:pt>
              <c:pt idx="25">
                <c:v>1.8216804250953178E-2</c:v>
              </c:pt>
              <c:pt idx="26">
                <c:v>2.5491870090778246E-2</c:v>
              </c:pt>
              <c:pt idx="27">
                <c:v>2.925176813999486E-2</c:v>
              </c:pt>
              <c:pt idx="28">
                <c:v>3.7167585212341425E-2</c:v>
              </c:pt>
              <c:pt idx="29">
                <c:v>3.7167585212341425E-2</c:v>
              </c:pt>
              <c:pt idx="30">
                <c:v>2.7467693652516889E-2</c:v>
              </c:pt>
              <c:pt idx="31">
                <c:v>3.1786355889385831E-2</c:v>
              </c:pt>
              <c:pt idx="32">
                <c:v>3.0742198426951139E-2</c:v>
              </c:pt>
              <c:pt idx="33">
                <c:v>3.2488757954602931E-2</c:v>
              </c:pt>
              <c:pt idx="34">
                <c:v>3.2488757954602931E-2</c:v>
              </c:pt>
              <c:pt idx="35">
                <c:v>4.6237749907296344E-2</c:v>
              </c:pt>
              <c:pt idx="36">
                <c:v>4.8431331488339557E-2</c:v>
              </c:pt>
              <c:pt idx="37">
                <c:v>6.6814089933901366E-2</c:v>
              </c:pt>
              <c:pt idx="38">
                <c:v>6.4104557243467086E-2</c:v>
              </c:pt>
              <c:pt idx="39">
                <c:v>6.4104557243467086E-2</c:v>
              </c:pt>
              <c:pt idx="40">
                <c:v>7.2979815399639492E-2</c:v>
              </c:pt>
              <c:pt idx="41">
                <c:v>6.7204224109553623E-2</c:v>
              </c:pt>
              <c:pt idx="42">
                <c:v>7.4104461449204573E-2</c:v>
              </c:pt>
              <c:pt idx="43">
                <c:v>6.6540460847466676E-2</c:v>
              </c:pt>
              <c:pt idx="44">
                <c:v>6.6540460847466676E-2</c:v>
              </c:pt>
              <c:pt idx="45">
                <c:v>4.1907528139297101E-2</c:v>
              </c:pt>
              <c:pt idx="46">
                <c:v>4.1012948869036503E-2</c:v>
              </c:pt>
              <c:pt idx="47">
                <c:v>4.7345645339991638E-2</c:v>
              </c:pt>
              <c:pt idx="48">
                <c:v>4.3208617587644715E-2</c:v>
              </c:pt>
              <c:pt idx="49">
                <c:v>4.3208617587644715E-2</c:v>
              </c:pt>
              <c:pt idx="50">
                <c:v>2.8187167432690785E-2</c:v>
              </c:pt>
              <c:pt idx="51">
                <c:v>2.6811743777212627E-2</c:v>
              </c:pt>
              <c:pt idx="52">
                <c:v>2.7205142450082098E-2</c:v>
              </c:pt>
              <c:pt idx="53">
                <c:v>2.6096658337560807E-2</c:v>
              </c:pt>
              <c:pt idx="54">
                <c:v>2.6096658337560807E-2</c:v>
              </c:pt>
              <c:pt idx="55">
                <c:v>4.9496949006252233E-2</c:v>
              </c:pt>
              <c:pt idx="56">
                <c:v>4.9496949006252233E-2</c:v>
              </c:pt>
              <c:pt idx="57">
                <c:v>4.9496949006252233E-2</c:v>
              </c:pt>
              <c:pt idx="58">
                <c:v>4.9496949006252233E-2</c:v>
              </c:pt>
              <c:pt idx="59">
                <c:v>4.9496949006252233E-2</c:v>
              </c:pt>
              <c:pt idx="60">
                <c:v>4.6003187754774633E-2</c:v>
              </c:pt>
              <c:pt idx="61">
                <c:v>5.0595532594425841E-2</c:v>
              </c:pt>
              <c:pt idx="62">
                <c:v>4.5408621130426985E-2</c:v>
              </c:pt>
              <c:pt idx="63">
                <c:v>4.7883645184687351E-2</c:v>
              </c:pt>
              <c:pt idx="64">
                <c:v>4.7883645184687351E-2</c:v>
              </c:pt>
              <c:pt idx="65">
                <c:v>2.7553801456169147E-2</c:v>
              </c:pt>
              <c:pt idx="66">
                <c:v>4.1667453802949339E-2</c:v>
              </c:pt>
              <c:pt idx="67">
                <c:v>4.2531421722253437E-2</c:v>
              </c:pt>
              <c:pt idx="68">
                <c:v>3.6992158624167493E-2</c:v>
              </c:pt>
              <c:pt idx="69">
                <c:v>3.699215862416749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290-4E15-B29F-1C9136BADA93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90</c:v>
              </c:pt>
              <c:pt idx="1">
                <c:v>46091</c:v>
              </c:pt>
              <c:pt idx="2">
                <c:v>46092</c:v>
              </c:pt>
              <c:pt idx="3">
                <c:v>46093</c:v>
              </c:pt>
              <c:pt idx="4">
                <c:v>46094</c:v>
              </c:pt>
              <c:pt idx="5">
                <c:v>46097</c:v>
              </c:pt>
              <c:pt idx="6">
                <c:v>46098</c:v>
              </c:pt>
              <c:pt idx="7">
                <c:v>46099</c:v>
              </c:pt>
              <c:pt idx="8">
                <c:v>46100</c:v>
              </c:pt>
              <c:pt idx="9">
                <c:v>46101</c:v>
              </c:pt>
              <c:pt idx="10">
                <c:v>46104</c:v>
              </c:pt>
              <c:pt idx="11">
                <c:v>46105</c:v>
              </c:pt>
              <c:pt idx="12">
                <c:v>46106</c:v>
              </c:pt>
              <c:pt idx="13">
                <c:v>46107</c:v>
              </c:pt>
              <c:pt idx="14">
                <c:v>46108</c:v>
              </c:pt>
              <c:pt idx="15">
                <c:v>46111</c:v>
              </c:pt>
              <c:pt idx="16">
                <c:v>46112</c:v>
              </c:pt>
              <c:pt idx="17">
                <c:v>46113</c:v>
              </c:pt>
              <c:pt idx="18">
                <c:v>46114</c:v>
              </c:pt>
              <c:pt idx="19">
                <c:v>46115</c:v>
              </c:pt>
              <c:pt idx="20">
                <c:v>46118</c:v>
              </c:pt>
              <c:pt idx="21">
                <c:v>46119</c:v>
              </c:pt>
              <c:pt idx="22">
                <c:v>46120</c:v>
              </c:pt>
              <c:pt idx="23">
                <c:v>46121</c:v>
              </c:pt>
              <c:pt idx="24">
                <c:v>46122</c:v>
              </c:pt>
              <c:pt idx="25">
                <c:v>46125</c:v>
              </c:pt>
              <c:pt idx="26">
                <c:v>46126</c:v>
              </c:pt>
              <c:pt idx="27">
                <c:v>46127</c:v>
              </c:pt>
              <c:pt idx="28">
                <c:v>46128</c:v>
              </c:pt>
              <c:pt idx="29">
                <c:v>46129</c:v>
              </c:pt>
              <c:pt idx="30">
                <c:v>46132</c:v>
              </c:pt>
              <c:pt idx="31">
                <c:v>46133</c:v>
              </c:pt>
              <c:pt idx="32">
                <c:v>46134</c:v>
              </c:pt>
              <c:pt idx="33">
                <c:v>46135</c:v>
              </c:pt>
              <c:pt idx="34">
                <c:v>46136</c:v>
              </c:pt>
              <c:pt idx="35">
                <c:v>46139</c:v>
              </c:pt>
              <c:pt idx="36">
                <c:v>46140</c:v>
              </c:pt>
              <c:pt idx="37">
                <c:v>46141</c:v>
              </c:pt>
              <c:pt idx="38">
                <c:v>46142</c:v>
              </c:pt>
              <c:pt idx="39">
                <c:v>46143</c:v>
              </c:pt>
              <c:pt idx="40">
                <c:v>46146</c:v>
              </c:pt>
              <c:pt idx="41">
                <c:v>46147</c:v>
              </c:pt>
              <c:pt idx="42">
                <c:v>46148</c:v>
              </c:pt>
              <c:pt idx="43">
                <c:v>46149</c:v>
              </c:pt>
              <c:pt idx="44">
                <c:v>46150</c:v>
              </c:pt>
              <c:pt idx="45">
                <c:v>46153</c:v>
              </c:pt>
              <c:pt idx="46">
                <c:v>46154</c:v>
              </c:pt>
              <c:pt idx="47">
                <c:v>46155</c:v>
              </c:pt>
              <c:pt idx="48">
                <c:v>46156</c:v>
              </c:pt>
              <c:pt idx="49">
                <c:v>46157</c:v>
              </c:pt>
              <c:pt idx="50">
                <c:v>46160</c:v>
              </c:pt>
              <c:pt idx="51">
                <c:v>46161</c:v>
              </c:pt>
              <c:pt idx="52">
                <c:v>46162</c:v>
              </c:pt>
              <c:pt idx="53">
                <c:v>46163</c:v>
              </c:pt>
              <c:pt idx="54">
                <c:v>46164</c:v>
              </c:pt>
              <c:pt idx="55">
                <c:v>46167</c:v>
              </c:pt>
              <c:pt idx="56">
                <c:v>46168</c:v>
              </c:pt>
              <c:pt idx="57">
                <c:v>46169</c:v>
              </c:pt>
              <c:pt idx="58">
                <c:v>46170</c:v>
              </c:pt>
              <c:pt idx="59">
                <c:v>46171</c:v>
              </c:pt>
              <c:pt idx="60">
                <c:v>46174</c:v>
              </c:pt>
              <c:pt idx="61">
                <c:v>46175</c:v>
              </c:pt>
              <c:pt idx="62">
                <c:v>46176</c:v>
              </c:pt>
              <c:pt idx="63">
                <c:v>46177</c:v>
              </c:pt>
              <c:pt idx="64">
                <c:v>46178</c:v>
              </c:pt>
              <c:pt idx="65">
                <c:v>46181</c:v>
              </c:pt>
              <c:pt idx="66">
                <c:v>46182</c:v>
              </c:pt>
              <c:pt idx="67">
                <c:v>46183</c:v>
              </c:pt>
              <c:pt idx="68">
                <c:v>46184</c:v>
              </c:pt>
              <c:pt idx="69">
                <c:v>46185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0983646740145625E-2</c:v>
              </c:pt>
              <c:pt idx="2">
                <c:v>1.6068279588800083E-2</c:v>
              </c:pt>
              <c:pt idx="3">
                <c:v>1.0241715711088339E-2</c:v>
              </c:pt>
              <c:pt idx="4">
                <c:v>1.0241715711088339E-2</c:v>
              </c:pt>
              <c:pt idx="5">
                <c:v>7.4225473102162987E-3</c:v>
              </c:pt>
              <c:pt idx="6">
                <c:v>-6.4494297678441281E-4</c:v>
              </c:pt>
              <c:pt idx="7">
                <c:v>-9.3594083128379912E-3</c:v>
              </c:pt>
              <c:pt idx="8">
                <c:v>-9.3594083128379912E-3</c:v>
              </c:pt>
              <c:pt idx="9">
                <c:v>-9.3594083128379912E-3</c:v>
              </c:pt>
              <c:pt idx="10">
                <c:v>-9.3594083128379912E-3</c:v>
              </c:pt>
              <c:pt idx="11">
                <c:v>-9.6766975063756755E-3</c:v>
              </c:pt>
              <c:pt idx="12">
                <c:v>-5.868828938604409E-3</c:v>
              </c:pt>
              <c:pt idx="13">
                <c:v>-1.0892560887726832E-2</c:v>
              </c:pt>
              <c:pt idx="14">
                <c:v>-1.0892560887726832E-2</c:v>
              </c:pt>
              <c:pt idx="15">
                <c:v>-6.8396182775731784E-3</c:v>
              </c:pt>
              <c:pt idx="16">
                <c:v>-4.8047378694170417E-3</c:v>
              </c:pt>
              <c:pt idx="17">
                <c:v>6.1399216751529817E-3</c:v>
              </c:pt>
              <c:pt idx="18">
                <c:v>-1.0156174658878525E-3</c:v>
              </c:pt>
              <c:pt idx="19">
                <c:v>-1.0156174658878525E-3</c:v>
              </c:pt>
              <c:pt idx="20">
                <c:v>7.8976029185378049E-3</c:v>
              </c:pt>
              <c:pt idx="21">
                <c:v>7.3687433464950658E-3</c:v>
              </c:pt>
              <c:pt idx="22">
                <c:v>2.4615849501991027E-2</c:v>
              </c:pt>
              <c:pt idx="23">
                <c:v>1.6124095201952571E-2</c:v>
              </c:pt>
              <c:pt idx="24">
                <c:v>1.6124095201952571E-2</c:v>
              </c:pt>
              <c:pt idx="25">
                <c:v>2.6646706611284765E-2</c:v>
              </c:pt>
              <c:pt idx="26">
                <c:v>2.5401597727542802E-2</c:v>
              </c:pt>
              <c:pt idx="27">
                <c:v>3.2006394226839818E-2</c:v>
              </c:pt>
              <c:pt idx="28">
                <c:v>4.7702590150792812E-2</c:v>
              </c:pt>
              <c:pt idx="29">
                <c:v>4.7702590150792812E-2</c:v>
              </c:pt>
              <c:pt idx="30">
                <c:v>3.9774077268659669E-2</c:v>
              </c:pt>
              <c:pt idx="31">
                <c:v>4.0779095282214461E-2</c:v>
              </c:pt>
              <c:pt idx="32">
                <c:v>3.7072095105720182E-2</c:v>
              </c:pt>
              <c:pt idx="33">
                <c:v>3.472661398309973E-2</c:v>
              </c:pt>
              <c:pt idx="34">
                <c:v>3.472661398309973E-2</c:v>
              </c:pt>
              <c:pt idx="35">
                <c:v>3.0898230675697302E-2</c:v>
              </c:pt>
              <c:pt idx="36">
                <c:v>2.517779406975551E-2</c:v>
              </c:pt>
              <c:pt idx="37">
                <c:v>2.8855661069461469E-2</c:v>
              </c:pt>
              <c:pt idx="38">
                <c:v>2.3240790107275755E-2</c:v>
              </c:pt>
              <c:pt idx="39">
                <c:v>2.3240790107275755E-2</c:v>
              </c:pt>
              <c:pt idx="40">
                <c:v>2.5145893598572E-2</c:v>
              </c:pt>
              <c:pt idx="41">
                <c:v>2.4481405966907399E-2</c:v>
              </c:pt>
              <c:pt idx="42">
                <c:v>2.7606733115225657E-2</c:v>
              </c:pt>
              <c:pt idx="43">
                <c:v>2.5551215430417162E-2</c:v>
              </c:pt>
              <c:pt idx="44">
                <c:v>2.5551215430417162E-2</c:v>
              </c:pt>
              <c:pt idx="45">
                <c:v>1.5439062196401787E-2</c:v>
              </c:pt>
              <c:pt idx="46">
                <c:v>7.9996252000977819E-3</c:v>
              </c:pt>
              <c:pt idx="47">
                <c:v>9.6629325143284817E-3</c:v>
              </c:pt>
              <c:pt idx="48">
                <c:v>9.4039811542963037E-3</c:v>
              </c:pt>
              <c:pt idx="49">
                <c:v>9.4039811542963037E-3</c:v>
              </c:pt>
              <c:pt idx="50">
                <c:v>-2.2819558885512903E-3</c:v>
              </c:pt>
              <c:pt idx="51">
                <c:v>-6.2501335142960412E-3</c:v>
              </c:pt>
              <c:pt idx="52">
                <c:v>-5.7727394911536445E-3</c:v>
              </c:pt>
              <c:pt idx="53">
                <c:v>2.9789566765052733E-3</c:v>
              </c:pt>
              <c:pt idx="54">
                <c:v>2.9789566765052733E-3</c:v>
              </c:pt>
              <c:pt idx="55">
                <c:v>1.3467635542385725E-2</c:v>
              </c:pt>
              <c:pt idx="56">
                <c:v>1.3467635542385725E-2</c:v>
              </c:pt>
              <c:pt idx="57">
                <c:v>1.3467635542385725E-2</c:v>
              </c:pt>
              <c:pt idx="58">
                <c:v>1.3467635542385725E-2</c:v>
              </c:pt>
              <c:pt idx="59">
                <c:v>1.3467635542385725E-2</c:v>
              </c:pt>
              <c:pt idx="60">
                <c:v>1.8350633722670207E-3</c:v>
              </c:pt>
              <c:pt idx="61">
                <c:v>2.0705591041596527E-3</c:v>
              </c:pt>
              <c:pt idx="62">
                <c:v>-8.2823793764963405E-4</c:v>
              </c:pt>
              <c:pt idx="63">
                <c:v>4.6134167336631116E-4</c:v>
              </c:pt>
              <c:pt idx="64">
                <c:v>4.6134167336631116E-4</c:v>
              </c:pt>
              <c:pt idx="65">
                <c:v>-1.6701785776940037E-2</c:v>
              </c:pt>
              <c:pt idx="66">
                <c:v>-4.5370659580432626E-3</c:v>
              </c:pt>
              <c:pt idx="67">
                <c:v>-4.6797807420572157E-3</c:v>
              </c:pt>
              <c:pt idx="68">
                <c:v>-2.4119370337797319E-3</c:v>
              </c:pt>
              <c:pt idx="69">
                <c:v>-2.4119370337797319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290-4E15-B29F-1C9136BADA9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90</c:v>
              </c:pt>
              <c:pt idx="1">
                <c:v>46091</c:v>
              </c:pt>
              <c:pt idx="2">
                <c:v>46092</c:v>
              </c:pt>
              <c:pt idx="3">
                <c:v>46093</c:v>
              </c:pt>
              <c:pt idx="4">
                <c:v>46094</c:v>
              </c:pt>
              <c:pt idx="5">
                <c:v>46097</c:v>
              </c:pt>
              <c:pt idx="6">
                <c:v>46098</c:v>
              </c:pt>
              <c:pt idx="7">
                <c:v>46099</c:v>
              </c:pt>
              <c:pt idx="8">
                <c:v>46100</c:v>
              </c:pt>
              <c:pt idx="9">
                <c:v>46101</c:v>
              </c:pt>
              <c:pt idx="10">
                <c:v>46104</c:v>
              </c:pt>
              <c:pt idx="11">
                <c:v>46105</c:v>
              </c:pt>
              <c:pt idx="12">
                <c:v>46106</c:v>
              </c:pt>
              <c:pt idx="13">
                <c:v>46107</c:v>
              </c:pt>
              <c:pt idx="14">
                <c:v>46108</c:v>
              </c:pt>
              <c:pt idx="15">
                <c:v>46111</c:v>
              </c:pt>
              <c:pt idx="16">
                <c:v>46112</c:v>
              </c:pt>
              <c:pt idx="17">
                <c:v>46113</c:v>
              </c:pt>
              <c:pt idx="18">
                <c:v>46114</c:v>
              </c:pt>
              <c:pt idx="19">
                <c:v>46115</c:v>
              </c:pt>
              <c:pt idx="20">
                <c:v>46118</c:v>
              </c:pt>
              <c:pt idx="21">
                <c:v>46119</c:v>
              </c:pt>
              <c:pt idx="22">
                <c:v>46120</c:v>
              </c:pt>
              <c:pt idx="23">
                <c:v>46121</c:v>
              </c:pt>
              <c:pt idx="24">
                <c:v>46122</c:v>
              </c:pt>
              <c:pt idx="25">
                <c:v>46125</c:v>
              </c:pt>
              <c:pt idx="26">
                <c:v>46126</c:v>
              </c:pt>
              <c:pt idx="27">
                <c:v>46127</c:v>
              </c:pt>
              <c:pt idx="28">
                <c:v>46128</c:v>
              </c:pt>
              <c:pt idx="29">
                <c:v>46129</c:v>
              </c:pt>
              <c:pt idx="30">
                <c:v>46132</c:v>
              </c:pt>
              <c:pt idx="31">
                <c:v>46133</c:v>
              </c:pt>
              <c:pt idx="32">
                <c:v>46134</c:v>
              </c:pt>
              <c:pt idx="33">
                <c:v>46135</c:v>
              </c:pt>
              <c:pt idx="34">
                <c:v>46136</c:v>
              </c:pt>
              <c:pt idx="35">
                <c:v>46139</c:v>
              </c:pt>
              <c:pt idx="36">
                <c:v>46140</c:v>
              </c:pt>
              <c:pt idx="37">
                <c:v>46141</c:v>
              </c:pt>
              <c:pt idx="38">
                <c:v>46142</c:v>
              </c:pt>
              <c:pt idx="39">
                <c:v>46143</c:v>
              </c:pt>
              <c:pt idx="40">
                <c:v>46146</c:v>
              </c:pt>
              <c:pt idx="41">
                <c:v>46147</c:v>
              </c:pt>
              <c:pt idx="42">
                <c:v>46148</c:v>
              </c:pt>
              <c:pt idx="43">
                <c:v>46149</c:v>
              </c:pt>
              <c:pt idx="44">
                <c:v>46150</c:v>
              </c:pt>
              <c:pt idx="45">
                <c:v>46153</c:v>
              </c:pt>
              <c:pt idx="46">
                <c:v>46154</c:v>
              </c:pt>
              <c:pt idx="47">
                <c:v>46155</c:v>
              </c:pt>
              <c:pt idx="48">
                <c:v>46156</c:v>
              </c:pt>
              <c:pt idx="49">
                <c:v>46157</c:v>
              </c:pt>
              <c:pt idx="50">
                <c:v>46160</c:v>
              </c:pt>
              <c:pt idx="51">
                <c:v>46161</c:v>
              </c:pt>
              <c:pt idx="52">
                <c:v>46162</c:v>
              </c:pt>
              <c:pt idx="53">
                <c:v>46163</c:v>
              </c:pt>
              <c:pt idx="54">
                <c:v>46164</c:v>
              </c:pt>
              <c:pt idx="55">
                <c:v>46167</c:v>
              </c:pt>
              <c:pt idx="56">
                <c:v>46168</c:v>
              </c:pt>
              <c:pt idx="57">
                <c:v>46169</c:v>
              </c:pt>
              <c:pt idx="58">
                <c:v>46170</c:v>
              </c:pt>
              <c:pt idx="59">
                <c:v>46171</c:v>
              </c:pt>
              <c:pt idx="60">
                <c:v>46174</c:v>
              </c:pt>
              <c:pt idx="61">
                <c:v>46175</c:v>
              </c:pt>
              <c:pt idx="62">
                <c:v>46176</c:v>
              </c:pt>
              <c:pt idx="63">
                <c:v>46177</c:v>
              </c:pt>
              <c:pt idx="64">
                <c:v>46178</c:v>
              </c:pt>
              <c:pt idx="65">
                <c:v>46181</c:v>
              </c:pt>
              <c:pt idx="66">
                <c:v>46182</c:v>
              </c:pt>
              <c:pt idx="67">
                <c:v>46183</c:v>
              </c:pt>
              <c:pt idx="68">
                <c:v>46184</c:v>
              </c:pt>
              <c:pt idx="69">
                <c:v>46185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2.7964601769911557E-2</c:v>
              </c:pt>
              <c:pt idx="2">
                <c:v>1.7279580465421107E-2</c:v>
              </c:pt>
              <c:pt idx="3">
                <c:v>6.6338905276956961E-3</c:v>
              </c:pt>
              <c:pt idx="4">
                <c:v>6.6338905276956961E-3</c:v>
              </c:pt>
              <c:pt idx="5">
                <c:v>-1.6361848574237947E-2</c:v>
              </c:pt>
              <c:pt idx="6">
                <c:v>-1.4408390691576511E-2</c:v>
              </c:pt>
              <c:pt idx="7">
                <c:v>-2.0163880694854086E-2</c:v>
              </c:pt>
              <c:pt idx="8">
                <c:v>-2.0163880694854086E-2</c:v>
              </c:pt>
              <c:pt idx="9">
                <c:v>-2.0163880694854086E-2</c:v>
              </c:pt>
              <c:pt idx="10">
                <c:v>-2.0163880694854086E-2</c:v>
              </c:pt>
              <c:pt idx="11">
                <c:v>-3.9777122254998409E-2</c:v>
              </c:pt>
              <c:pt idx="12">
                <c:v>-2.417568010488369E-2</c:v>
              </c:pt>
              <c:pt idx="13">
                <c:v>-3.4755817764667296E-2</c:v>
              </c:pt>
              <c:pt idx="14">
                <c:v>-3.4755817764667296E-2</c:v>
              </c:pt>
              <c:pt idx="15">
                <c:v>-4.1835463782366356E-2</c:v>
              </c:pt>
              <c:pt idx="16">
                <c:v>-3.0272041953457896E-2</c:v>
              </c:pt>
              <c:pt idx="17">
                <c:v>-2.5421173385775098E-2</c:v>
              </c:pt>
              <c:pt idx="18">
                <c:v>-2.5185185185185199E-2</c:v>
              </c:pt>
              <c:pt idx="19">
                <c:v>-2.5185185185185199E-2</c:v>
              </c:pt>
              <c:pt idx="20">
                <c:v>-1.3058013765978371E-2</c:v>
              </c:pt>
              <c:pt idx="21">
                <c:v>-2.0544083906915755E-2</c:v>
              </c:pt>
              <c:pt idx="22">
                <c:v>1.5037692559816573E-2</c:v>
              </c:pt>
              <c:pt idx="23">
                <c:v>1.3071124221566643E-2</c:v>
              </c:pt>
              <c:pt idx="24">
                <c:v>1.3071124221566643E-2</c:v>
              </c:pt>
              <c:pt idx="25">
                <c:v>1.2913798754506711E-2</c:v>
              </c:pt>
              <c:pt idx="26">
                <c:v>1.9534578826614135E-2</c:v>
              </c:pt>
              <c:pt idx="27">
                <c:v>2.5001638806948501E-2</c:v>
              </c:pt>
              <c:pt idx="28">
                <c:v>2.215666994428056E-2</c:v>
              </c:pt>
              <c:pt idx="29">
                <c:v>2.215666994428056E-2</c:v>
              </c:pt>
              <c:pt idx="30">
                <c:v>2.0216322517207397E-2</c:v>
              </c:pt>
              <c:pt idx="31">
                <c:v>1.8629957391019358E-2</c:v>
              </c:pt>
              <c:pt idx="32">
                <c:v>1.493280891510973E-2</c:v>
              </c:pt>
              <c:pt idx="33">
                <c:v>1.0475254015076985E-2</c:v>
              </c:pt>
              <c:pt idx="34">
                <c:v>1.0475254015076985E-2</c:v>
              </c:pt>
              <c:pt idx="35">
                <c:v>4.9426417568010361E-3</c:v>
              </c:pt>
              <c:pt idx="36">
                <c:v>2.5303179285478539E-3</c:v>
              </c:pt>
              <c:pt idx="37">
                <c:v>1.9403474270731635E-3</c:v>
              </c:pt>
              <c:pt idx="38">
                <c:v>-8.9675516224189122E-3</c:v>
              </c:pt>
              <c:pt idx="39">
                <c:v>-8.9675516224189122E-3</c:v>
              </c:pt>
              <c:pt idx="40">
                <c:v>9.9639462471312612E-4</c:v>
              </c:pt>
              <c:pt idx="41">
                <c:v>-2.1238938053097511E-3</c:v>
              </c:pt>
              <c:pt idx="42">
                <c:v>1.2074729596853517E-2</c:v>
              </c:pt>
              <c:pt idx="43">
                <c:v>1.7200917731891252E-2</c:v>
              </c:pt>
              <c:pt idx="44">
                <c:v>1.7200917731891252E-2</c:v>
              </c:pt>
              <c:pt idx="45">
                <c:v>3.4742707309078913E-3</c:v>
              </c:pt>
              <c:pt idx="46">
                <c:v>-7.1451982956408644E-3</c:v>
              </c:pt>
              <c:pt idx="47">
                <c:v>-1.3280891510979997E-2</c:v>
              </c:pt>
              <c:pt idx="48">
                <c:v>-1.1655195018026809E-2</c:v>
              </c:pt>
              <c:pt idx="49">
                <c:v>-1.1655195018026809E-2</c:v>
              </c:pt>
              <c:pt idx="50">
                <c:v>-2.0635857096034105E-2</c:v>
              </c:pt>
              <c:pt idx="51">
                <c:v>-1.7594231399541083E-2</c:v>
              </c:pt>
              <c:pt idx="52">
                <c:v>-2.4110127826941996E-2</c:v>
              </c:pt>
              <c:pt idx="53">
                <c:v>-2.2313995411340493E-2</c:v>
              </c:pt>
              <c:pt idx="54">
                <c:v>-2.2313995411340493E-2</c:v>
              </c:pt>
              <c:pt idx="55">
                <c:v>3.6971484759096285E-3</c:v>
              </c:pt>
              <c:pt idx="56">
                <c:v>3.6971484759096285E-3</c:v>
              </c:pt>
              <c:pt idx="57">
                <c:v>3.6971484759096285E-3</c:v>
              </c:pt>
              <c:pt idx="58">
                <c:v>3.6971484759096285E-3</c:v>
              </c:pt>
              <c:pt idx="59">
                <c:v>3.6971484759096285E-3</c:v>
              </c:pt>
              <c:pt idx="60">
                <c:v>-1.2009177318911823E-2</c:v>
              </c:pt>
              <c:pt idx="61">
                <c:v>-1.5221238938053161E-2</c:v>
              </c:pt>
              <c:pt idx="62">
                <c:v>-1.6020976728941316E-2</c:v>
              </c:pt>
              <c:pt idx="63">
                <c:v>-2.3677482792527016E-2</c:v>
              </c:pt>
              <c:pt idx="64">
                <c:v>-2.3677482792527016E-2</c:v>
              </c:pt>
              <c:pt idx="65">
                <c:v>-4.7289413307112449E-2</c:v>
              </c:pt>
              <c:pt idx="66">
                <c:v>-3.0980006555227813E-2</c:v>
              </c:pt>
              <c:pt idx="67">
                <c:v>-2.793838085873479E-2</c:v>
              </c:pt>
              <c:pt idx="68">
                <c:v>-3.3300557194362423E-2</c:v>
              </c:pt>
              <c:pt idx="69">
                <c:v>-3.330055719436242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290-4E15-B29F-1C9136BADA93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90</c:v>
              </c:pt>
              <c:pt idx="1">
                <c:v>46091</c:v>
              </c:pt>
              <c:pt idx="2">
                <c:v>46092</c:v>
              </c:pt>
              <c:pt idx="3">
                <c:v>46093</c:v>
              </c:pt>
              <c:pt idx="4">
                <c:v>46094</c:v>
              </c:pt>
              <c:pt idx="5">
                <c:v>46097</c:v>
              </c:pt>
              <c:pt idx="6">
                <c:v>46098</c:v>
              </c:pt>
              <c:pt idx="7">
                <c:v>46099</c:v>
              </c:pt>
              <c:pt idx="8">
                <c:v>46100</c:v>
              </c:pt>
              <c:pt idx="9">
                <c:v>46101</c:v>
              </c:pt>
              <c:pt idx="10">
                <c:v>46104</c:v>
              </c:pt>
              <c:pt idx="11">
                <c:v>46105</c:v>
              </c:pt>
              <c:pt idx="12">
                <c:v>46106</c:v>
              </c:pt>
              <c:pt idx="13">
                <c:v>46107</c:v>
              </c:pt>
              <c:pt idx="14">
                <c:v>46108</c:v>
              </c:pt>
              <c:pt idx="15">
                <c:v>46111</c:v>
              </c:pt>
              <c:pt idx="16">
                <c:v>46112</c:v>
              </c:pt>
              <c:pt idx="17">
                <c:v>46113</c:v>
              </c:pt>
              <c:pt idx="18">
                <c:v>46114</c:v>
              </c:pt>
              <c:pt idx="19">
                <c:v>46115</c:v>
              </c:pt>
              <c:pt idx="20">
                <c:v>46118</c:v>
              </c:pt>
              <c:pt idx="21">
                <c:v>46119</c:v>
              </c:pt>
              <c:pt idx="22">
                <c:v>46120</c:v>
              </c:pt>
              <c:pt idx="23">
                <c:v>46121</c:v>
              </c:pt>
              <c:pt idx="24">
                <c:v>46122</c:v>
              </c:pt>
              <c:pt idx="25">
                <c:v>46125</c:v>
              </c:pt>
              <c:pt idx="26">
                <c:v>46126</c:v>
              </c:pt>
              <c:pt idx="27">
                <c:v>46127</c:v>
              </c:pt>
              <c:pt idx="28">
                <c:v>46128</c:v>
              </c:pt>
              <c:pt idx="29">
                <c:v>46129</c:v>
              </c:pt>
              <c:pt idx="30">
                <c:v>46132</c:v>
              </c:pt>
              <c:pt idx="31">
                <c:v>46133</c:v>
              </c:pt>
              <c:pt idx="32">
                <c:v>46134</c:v>
              </c:pt>
              <c:pt idx="33">
                <c:v>46135</c:v>
              </c:pt>
              <c:pt idx="34">
                <c:v>46136</c:v>
              </c:pt>
              <c:pt idx="35">
                <c:v>46139</c:v>
              </c:pt>
              <c:pt idx="36">
                <c:v>46140</c:v>
              </c:pt>
              <c:pt idx="37">
                <c:v>46141</c:v>
              </c:pt>
              <c:pt idx="38">
                <c:v>46142</c:v>
              </c:pt>
              <c:pt idx="39">
                <c:v>46143</c:v>
              </c:pt>
              <c:pt idx="40">
                <c:v>46146</c:v>
              </c:pt>
              <c:pt idx="41">
                <c:v>46147</c:v>
              </c:pt>
              <c:pt idx="42">
                <c:v>46148</c:v>
              </c:pt>
              <c:pt idx="43">
                <c:v>46149</c:v>
              </c:pt>
              <c:pt idx="44">
                <c:v>46150</c:v>
              </c:pt>
              <c:pt idx="45">
                <c:v>46153</c:v>
              </c:pt>
              <c:pt idx="46">
                <c:v>46154</c:v>
              </c:pt>
              <c:pt idx="47">
                <c:v>46155</c:v>
              </c:pt>
              <c:pt idx="48">
                <c:v>46156</c:v>
              </c:pt>
              <c:pt idx="49">
                <c:v>46157</c:v>
              </c:pt>
              <c:pt idx="50">
                <c:v>46160</c:v>
              </c:pt>
              <c:pt idx="51">
                <c:v>46161</c:v>
              </c:pt>
              <c:pt idx="52">
                <c:v>46162</c:v>
              </c:pt>
              <c:pt idx="53">
                <c:v>46163</c:v>
              </c:pt>
              <c:pt idx="54">
                <c:v>46164</c:v>
              </c:pt>
              <c:pt idx="55">
                <c:v>46167</c:v>
              </c:pt>
              <c:pt idx="56">
                <c:v>46168</c:v>
              </c:pt>
              <c:pt idx="57">
                <c:v>46169</c:v>
              </c:pt>
              <c:pt idx="58">
                <c:v>46170</c:v>
              </c:pt>
              <c:pt idx="59">
                <c:v>46171</c:v>
              </c:pt>
              <c:pt idx="60">
                <c:v>46174</c:v>
              </c:pt>
              <c:pt idx="61">
                <c:v>46175</c:v>
              </c:pt>
              <c:pt idx="62">
                <c:v>46176</c:v>
              </c:pt>
              <c:pt idx="63">
                <c:v>46177</c:v>
              </c:pt>
              <c:pt idx="64">
                <c:v>46178</c:v>
              </c:pt>
              <c:pt idx="65">
                <c:v>46181</c:v>
              </c:pt>
              <c:pt idx="66">
                <c:v>46182</c:v>
              </c:pt>
              <c:pt idx="67">
                <c:v>46183</c:v>
              </c:pt>
              <c:pt idx="68">
                <c:v>46184</c:v>
              </c:pt>
              <c:pt idx="69">
                <c:v>46185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0143671839487167E-2</c:v>
              </c:pt>
              <c:pt idx="2">
                <c:v>1.3847757900978364E-2</c:v>
              </c:pt>
              <c:pt idx="3">
                <c:v>9.6865841242284034E-3</c:v>
              </c:pt>
              <c:pt idx="4">
                <c:v>9.6865841242284034E-3</c:v>
              </c:pt>
              <c:pt idx="5">
                <c:v>1.1923076899978291E-2</c:v>
              </c:pt>
              <c:pt idx="6">
                <c:v>1.1410977708280923E-2</c:v>
              </c:pt>
              <c:pt idx="7">
                <c:v>1.1410977708280923E-2</c:v>
              </c:pt>
              <c:pt idx="8">
                <c:v>1.1410977708280923E-2</c:v>
              </c:pt>
              <c:pt idx="9">
                <c:v>1.1276301686540258E-2</c:v>
              </c:pt>
              <c:pt idx="10">
                <c:v>1.1464848116977011E-2</c:v>
              </c:pt>
              <c:pt idx="11">
                <c:v>1.2255397865999162E-2</c:v>
              </c:pt>
              <c:pt idx="12">
                <c:v>2.3289072516716747E-2</c:v>
              </c:pt>
              <c:pt idx="13">
                <c:v>2.3555091441265219E-2</c:v>
              </c:pt>
              <c:pt idx="14">
                <c:v>2.3445999359440695E-2</c:v>
              </c:pt>
              <c:pt idx="15">
                <c:v>2.8538374498553232E-2</c:v>
              </c:pt>
              <c:pt idx="16">
                <c:v>3.6666980760576839E-2</c:v>
              </c:pt>
              <c:pt idx="17">
                <c:v>3.8494040413376451E-2</c:v>
              </c:pt>
              <c:pt idx="18">
                <c:v>3.7882157850387177E-2</c:v>
              </c:pt>
              <c:pt idx="19">
                <c:v>3.7854501971674948E-2</c:v>
              </c:pt>
              <c:pt idx="20">
                <c:v>3.747308506461855E-2</c:v>
              </c:pt>
              <c:pt idx="21">
                <c:v>2.3314025866564503E-2</c:v>
              </c:pt>
              <c:pt idx="22">
                <c:v>4.6238166902297095E-2</c:v>
              </c:pt>
              <c:pt idx="23">
                <c:v>4.796331118881203E-2</c:v>
              </c:pt>
              <c:pt idx="24">
                <c:v>4.7935385057213509E-2</c:v>
              </c:pt>
              <c:pt idx="25">
                <c:v>5.9137937733855228E-2</c:v>
              </c:pt>
              <c:pt idx="26">
                <c:v>6.4267637799394484E-2</c:v>
              </c:pt>
              <c:pt idx="27">
                <c:v>7.2661902648784471E-2</c:v>
              </c:pt>
              <c:pt idx="28">
                <c:v>6.5959961374256526E-2</c:v>
              </c:pt>
              <c:pt idx="29">
                <c:v>6.6016774536604927E-2</c:v>
              </c:pt>
              <c:pt idx="30">
                <c:v>4.7265037786458297E-2</c:v>
              </c:pt>
              <c:pt idx="31">
                <c:v>4.3947143099684283E-2</c:v>
              </c:pt>
              <c:pt idx="32">
                <c:v>3.5034262961223472E-2</c:v>
              </c:pt>
              <c:pt idx="33">
                <c:v>2.0381181486764488E-2</c:v>
              </c:pt>
              <c:pt idx="34">
                <c:v>2.0408386943999046E-2</c:v>
              </c:pt>
              <c:pt idx="35">
                <c:v>2.3861528186385206E-2</c:v>
              </c:pt>
              <c:pt idx="36">
                <c:v>2.54605544592299E-2</c:v>
              </c:pt>
              <c:pt idx="37">
                <c:v>3.0005937756196088E-2</c:v>
              </c:pt>
              <c:pt idx="38">
                <c:v>2.2485610685342827E-2</c:v>
              </c:pt>
              <c:pt idx="39">
                <c:v>2.251287619877429E-2</c:v>
              </c:pt>
              <c:pt idx="40">
                <c:v>1.1592917957049309E-2</c:v>
              </c:pt>
              <c:pt idx="41">
                <c:v>4.319091546723941E-3</c:v>
              </c:pt>
              <c:pt idx="42">
                <c:v>1.5813997790292689E-3</c:v>
              </c:pt>
              <c:pt idx="43">
                <c:v>1.1305969447851227E-2</c:v>
              </c:pt>
              <c:pt idx="44">
                <c:v>1.1063372440127228E-2</c:v>
              </c:pt>
              <c:pt idx="45">
                <c:v>2.2424653645402248E-2</c:v>
              </c:pt>
              <c:pt idx="46">
                <c:v>1.1411127848773406E-2</c:v>
              </c:pt>
              <c:pt idx="47">
                <c:v>1.0402844357579211E-2</c:v>
              </c:pt>
              <c:pt idx="48">
                <c:v>8.3707828763688319E-3</c:v>
              </c:pt>
              <c:pt idx="49">
                <c:v>8.3439077282176921E-3</c:v>
              </c:pt>
              <c:pt idx="50">
                <c:v>5.2710122970467399E-3</c:v>
              </c:pt>
              <c:pt idx="51">
                <c:v>6.2959914110030102E-3</c:v>
              </c:pt>
              <c:pt idx="52">
                <c:v>6.6948246151854462E-3</c:v>
              </c:pt>
              <c:pt idx="53">
                <c:v>1.0421671975334279E-2</c:v>
              </c:pt>
              <c:pt idx="54">
                <c:v>1.055628794087804E-2</c:v>
              </c:pt>
              <c:pt idx="55">
                <c:v>1.0960376062296717E-2</c:v>
              </c:pt>
              <c:pt idx="56">
                <c:v>1.0637093553922172E-2</c:v>
              </c:pt>
              <c:pt idx="57">
                <c:v>1.0583223145226084E-2</c:v>
              </c:pt>
              <c:pt idx="58">
                <c:v>1.055628794087804E-2</c:v>
              </c:pt>
              <c:pt idx="59">
                <c:v>9.6415720045877062E-3</c:v>
              </c:pt>
              <c:pt idx="60">
                <c:v>4.3105035105550638E-3</c:v>
              </c:pt>
              <c:pt idx="61">
                <c:v>6.5586171604217203E-3</c:v>
              </c:pt>
              <c:pt idx="62">
                <c:v>4.1842954125894671E-3</c:v>
              </c:pt>
              <c:pt idx="63">
                <c:v>2.3420115138539366E-3</c:v>
              </c:pt>
              <c:pt idx="64">
                <c:v>2.3420115138539366E-3</c:v>
              </c:pt>
              <c:pt idx="65">
                <c:v>1.0731141558402157E-3</c:v>
              </c:pt>
              <c:pt idx="66">
                <c:v>1.711715720868634E-2</c:v>
              </c:pt>
              <c:pt idx="67">
                <c:v>4.0623513046098569E-3</c:v>
              </c:pt>
              <c:pt idx="68">
                <c:v>7.7564980654998283E-3</c:v>
              </c:pt>
              <c:pt idx="69">
                <c:v>8.1861701268346465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290-4E15-B29F-1C9136BADA93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90</c:v>
              </c:pt>
              <c:pt idx="1">
                <c:v>46091</c:v>
              </c:pt>
              <c:pt idx="2">
                <c:v>46092</c:v>
              </c:pt>
              <c:pt idx="3">
                <c:v>46093</c:v>
              </c:pt>
              <c:pt idx="4">
                <c:v>46094</c:v>
              </c:pt>
              <c:pt idx="5">
                <c:v>46097</c:v>
              </c:pt>
              <c:pt idx="6">
                <c:v>46098</c:v>
              </c:pt>
              <c:pt idx="7">
                <c:v>46099</c:v>
              </c:pt>
              <c:pt idx="8">
                <c:v>46100</c:v>
              </c:pt>
              <c:pt idx="9">
                <c:v>46101</c:v>
              </c:pt>
              <c:pt idx="10">
                <c:v>46104</c:v>
              </c:pt>
              <c:pt idx="11">
                <c:v>46105</c:v>
              </c:pt>
              <c:pt idx="12">
                <c:v>46106</c:v>
              </c:pt>
              <c:pt idx="13">
                <c:v>46107</c:v>
              </c:pt>
              <c:pt idx="14">
                <c:v>46108</c:v>
              </c:pt>
              <c:pt idx="15">
                <c:v>46111</c:v>
              </c:pt>
              <c:pt idx="16">
                <c:v>46112</c:v>
              </c:pt>
              <c:pt idx="17">
                <c:v>46113</c:v>
              </c:pt>
              <c:pt idx="18">
                <c:v>46114</c:v>
              </c:pt>
              <c:pt idx="19">
                <c:v>46115</c:v>
              </c:pt>
              <c:pt idx="20">
                <c:v>46118</c:v>
              </c:pt>
              <c:pt idx="21">
                <c:v>46119</c:v>
              </c:pt>
              <c:pt idx="22">
                <c:v>46120</c:v>
              </c:pt>
              <c:pt idx="23">
                <c:v>46121</c:v>
              </c:pt>
              <c:pt idx="24">
                <c:v>46122</c:v>
              </c:pt>
              <c:pt idx="25">
                <c:v>46125</c:v>
              </c:pt>
              <c:pt idx="26">
                <c:v>46126</c:v>
              </c:pt>
              <c:pt idx="27">
                <c:v>46127</c:v>
              </c:pt>
              <c:pt idx="28">
                <c:v>46128</c:v>
              </c:pt>
              <c:pt idx="29">
                <c:v>46129</c:v>
              </c:pt>
              <c:pt idx="30">
                <c:v>46132</c:v>
              </c:pt>
              <c:pt idx="31">
                <c:v>46133</c:v>
              </c:pt>
              <c:pt idx="32">
                <c:v>46134</c:v>
              </c:pt>
              <c:pt idx="33">
                <c:v>46135</c:v>
              </c:pt>
              <c:pt idx="34">
                <c:v>46136</c:v>
              </c:pt>
              <c:pt idx="35">
                <c:v>46139</c:v>
              </c:pt>
              <c:pt idx="36">
                <c:v>46140</c:v>
              </c:pt>
              <c:pt idx="37">
                <c:v>46141</c:v>
              </c:pt>
              <c:pt idx="38">
                <c:v>46142</c:v>
              </c:pt>
              <c:pt idx="39">
                <c:v>46143</c:v>
              </c:pt>
              <c:pt idx="40">
                <c:v>46146</c:v>
              </c:pt>
              <c:pt idx="41">
                <c:v>46147</c:v>
              </c:pt>
              <c:pt idx="42">
                <c:v>46148</c:v>
              </c:pt>
              <c:pt idx="43">
                <c:v>46149</c:v>
              </c:pt>
              <c:pt idx="44">
                <c:v>46150</c:v>
              </c:pt>
              <c:pt idx="45">
                <c:v>46153</c:v>
              </c:pt>
              <c:pt idx="46">
                <c:v>46154</c:v>
              </c:pt>
              <c:pt idx="47">
                <c:v>46155</c:v>
              </c:pt>
              <c:pt idx="48">
                <c:v>46156</c:v>
              </c:pt>
              <c:pt idx="49">
                <c:v>46157</c:v>
              </c:pt>
              <c:pt idx="50">
                <c:v>46160</c:v>
              </c:pt>
              <c:pt idx="51">
                <c:v>46161</c:v>
              </c:pt>
              <c:pt idx="52">
                <c:v>46162</c:v>
              </c:pt>
              <c:pt idx="53">
                <c:v>46163</c:v>
              </c:pt>
              <c:pt idx="54">
                <c:v>46164</c:v>
              </c:pt>
              <c:pt idx="55">
                <c:v>46167</c:v>
              </c:pt>
              <c:pt idx="56">
                <c:v>46168</c:v>
              </c:pt>
              <c:pt idx="57">
                <c:v>46169</c:v>
              </c:pt>
              <c:pt idx="58">
                <c:v>46170</c:v>
              </c:pt>
              <c:pt idx="59">
                <c:v>46171</c:v>
              </c:pt>
              <c:pt idx="60">
                <c:v>46174</c:v>
              </c:pt>
              <c:pt idx="61">
                <c:v>46175</c:v>
              </c:pt>
              <c:pt idx="62">
                <c:v>46176</c:v>
              </c:pt>
              <c:pt idx="63">
                <c:v>46177</c:v>
              </c:pt>
              <c:pt idx="64">
                <c:v>46178</c:v>
              </c:pt>
              <c:pt idx="65">
                <c:v>46181</c:v>
              </c:pt>
              <c:pt idx="66">
                <c:v>46182</c:v>
              </c:pt>
              <c:pt idx="67">
                <c:v>46183</c:v>
              </c:pt>
              <c:pt idx="68">
                <c:v>46184</c:v>
              </c:pt>
              <c:pt idx="69">
                <c:v>46185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891456637230382E-2</c:v>
              </c:pt>
              <c:pt idx="2">
                <c:v>-8.9869570576991409E-3</c:v>
              </c:pt>
              <c:pt idx="3">
                <c:v>-5.1030089615246244E-2</c:v>
              </c:pt>
              <c:pt idx="4">
                <c:v>-7.7422344594338166E-2</c:v>
              </c:pt>
              <c:pt idx="5">
                <c:v>-8.661290002041544E-2</c:v>
              </c:pt>
              <c:pt idx="6">
                <c:v>-5.6628419358160653E-2</c:v>
              </c:pt>
              <c:pt idx="7">
                <c:v>-5.2982688301738023E-2</c:v>
              </c:pt>
              <c:pt idx="8">
                <c:v>-5.3008468163399547E-2</c:v>
              </c:pt>
              <c:pt idx="9">
                <c:v>-5.2982688301738023E-2</c:v>
              </c:pt>
              <c:pt idx="10">
                <c:v>-8.3255333617120231E-2</c:v>
              </c:pt>
              <c:pt idx="11">
                <c:v>-6.0157758855868715E-2</c:v>
              </c:pt>
              <c:pt idx="12">
                <c:v>-9.1083517162507954E-3</c:v>
              </c:pt>
              <c:pt idx="13">
                <c:v>-4.4661143522396141E-2</c:v>
              </c:pt>
              <c:pt idx="14">
                <c:v>-4.7968609439820953E-2</c:v>
              </c:pt>
              <c:pt idx="15">
                <c:v>-6.5820086584201687E-2</c:v>
              </c:pt>
              <c:pt idx="16">
                <c:v>-6.3393374700630445E-2</c:v>
              </c:pt>
              <c:pt idx="17">
                <c:v>-3.2173406328559917E-2</c:v>
              </c:pt>
              <c:pt idx="18">
                <c:v>-4.173092523020161E-2</c:v>
              </c:pt>
              <c:pt idx="19">
                <c:v>-4.7797044807900924E-2</c:v>
              </c:pt>
              <c:pt idx="20">
                <c:v>-4.7561829628051333E-2</c:v>
              </c:pt>
              <c:pt idx="21">
                <c:v>-5.9570450524971008E-2</c:v>
              </c:pt>
              <c:pt idx="22">
                <c:v>1.0938235481734004E-2</c:v>
              </c:pt>
              <c:pt idx="23">
                <c:v>-5.040623086053575E-3</c:v>
              </c:pt>
              <c:pt idx="24">
                <c:v>-2.2357602397817811E-3</c:v>
              </c:pt>
              <c:pt idx="25">
                <c:v>-1.5336029726195632E-2</c:v>
              </c:pt>
              <c:pt idx="26">
                <c:v>-5.3050925024517026E-3</c:v>
              </c:pt>
              <c:pt idx="27">
                <c:v>8.7299228035593313E-3</c:v>
              </c:pt>
              <c:pt idx="28">
                <c:v>1.2437914657956961E-2</c:v>
              </c:pt>
              <c:pt idx="29">
                <c:v>1.8632238668986556E-2</c:v>
              </c:pt>
              <c:pt idx="30">
                <c:v>3.2350599447796835E-3</c:v>
              </c:pt>
              <c:pt idx="31">
                <c:v>4.7865767943164883E-3</c:v>
              </c:pt>
              <c:pt idx="32">
                <c:v>-1.3211657945290778E-2</c:v>
              </c:pt>
              <c:pt idx="33">
                <c:v>-1.8375968777321616E-2</c:v>
              </c:pt>
              <c:pt idx="34">
                <c:v>-8.167629971847834E-3</c:v>
              </c:pt>
              <c:pt idx="35">
                <c:v>-2.3197706245493555E-3</c:v>
              </c:pt>
              <c:pt idx="36">
                <c:v>-2.2463223394382226E-3</c:v>
              </c:pt>
              <c:pt idx="37">
                <c:v>1.1277820883190959E-3</c:v>
              </c:pt>
              <c:pt idx="38">
                <c:v>-2.4732685070569249E-2</c:v>
              </c:pt>
              <c:pt idx="39">
                <c:v>-2.0013094224074157E-2</c:v>
              </c:pt>
              <c:pt idx="40">
                <c:v>-1.5765392974730563E-2</c:v>
              </c:pt>
              <c:pt idx="41">
                <c:v>-2.3697321354244516E-2</c:v>
              </c:pt>
              <c:pt idx="42">
                <c:v>1.9559340863832819E-3</c:v>
              </c:pt>
              <c:pt idx="43">
                <c:v>7.2925044253113747E-3</c:v>
              </c:pt>
              <c:pt idx="44">
                <c:v>3.5320495101220928E-4</c:v>
              </c:pt>
              <c:pt idx="45">
                <c:v>-1.2808769433394596E-2</c:v>
              </c:pt>
              <c:pt idx="46">
                <c:v>-3.056060150601636E-2</c:v>
              </c:pt>
              <c:pt idx="47">
                <c:v>-3.0021656473545599E-2</c:v>
              </c:pt>
              <c:pt idx="48">
                <c:v>-3.2782394758752553E-2</c:v>
              </c:pt>
              <c:pt idx="49">
                <c:v>-3.8423598287772309E-2</c:v>
              </c:pt>
              <c:pt idx="50">
                <c:v>-6.0803714634859118E-2</c:v>
              </c:pt>
              <c:pt idx="51">
                <c:v>-4.9615602111252488E-2</c:v>
              </c:pt>
              <c:pt idx="52">
                <c:v>-5.833683897759423E-2</c:v>
              </c:pt>
              <c:pt idx="53">
                <c:v>-5.327606451719602E-2</c:v>
              </c:pt>
              <c:pt idx="54">
                <c:v>-4.7576560977572346E-2</c:v>
              </c:pt>
              <c:pt idx="55">
                <c:v>-3.9959897375304254E-2</c:v>
              </c:pt>
              <c:pt idx="56">
                <c:v>-3.9959897375304254E-2</c:v>
              </c:pt>
              <c:pt idx="57">
                <c:v>-3.9933700588656196E-2</c:v>
              </c:pt>
              <c:pt idx="58">
                <c:v>-3.9959897375304254E-2</c:v>
              </c:pt>
              <c:pt idx="59">
                <c:v>-3.9959897375304254E-2</c:v>
              </c:pt>
              <c:pt idx="60">
                <c:v>-5.5298081213929873E-2</c:v>
              </c:pt>
              <c:pt idx="61">
                <c:v>-6.1343979929787018E-2</c:v>
              </c:pt>
              <c:pt idx="62">
                <c:v>-6.7650178812177941E-2</c:v>
              </c:pt>
              <c:pt idx="63">
                <c:v>-6.8236444830609533E-2</c:v>
              </c:pt>
              <c:pt idx="64">
                <c:v>-6.3345219864696545E-2</c:v>
              </c:pt>
              <c:pt idx="65">
                <c:v>-7.2927476315533757E-2</c:v>
              </c:pt>
              <c:pt idx="66">
                <c:v>-6.2895218829333022E-2</c:v>
              </c:pt>
              <c:pt idx="67">
                <c:v>-6.782090959412479E-2</c:v>
              </c:pt>
              <c:pt idx="68">
                <c:v>-7.2392075145447654E-2</c:v>
              </c:pt>
              <c:pt idx="69">
                <c:v>-1.505585613530824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290-4E15-B29F-1C9136BADA93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90</c:v>
              </c:pt>
              <c:pt idx="1">
                <c:v>46091</c:v>
              </c:pt>
              <c:pt idx="2">
                <c:v>46092</c:v>
              </c:pt>
              <c:pt idx="3">
                <c:v>46093</c:v>
              </c:pt>
              <c:pt idx="4">
                <c:v>46094</c:v>
              </c:pt>
              <c:pt idx="5">
                <c:v>46097</c:v>
              </c:pt>
              <c:pt idx="6">
                <c:v>46098</c:v>
              </c:pt>
              <c:pt idx="7">
                <c:v>46099</c:v>
              </c:pt>
              <c:pt idx="8">
                <c:v>46100</c:v>
              </c:pt>
              <c:pt idx="9">
                <c:v>46101</c:v>
              </c:pt>
              <c:pt idx="10">
                <c:v>46104</c:v>
              </c:pt>
              <c:pt idx="11">
                <c:v>46105</c:v>
              </c:pt>
              <c:pt idx="12">
                <c:v>46106</c:v>
              </c:pt>
              <c:pt idx="13">
                <c:v>46107</c:v>
              </c:pt>
              <c:pt idx="14">
                <c:v>46108</c:v>
              </c:pt>
              <c:pt idx="15">
                <c:v>46111</c:v>
              </c:pt>
              <c:pt idx="16">
                <c:v>46112</c:v>
              </c:pt>
              <c:pt idx="17">
                <c:v>46113</c:v>
              </c:pt>
              <c:pt idx="18">
                <c:v>46114</c:v>
              </c:pt>
              <c:pt idx="19">
                <c:v>46115</c:v>
              </c:pt>
              <c:pt idx="20">
                <c:v>46118</c:v>
              </c:pt>
              <c:pt idx="21">
                <c:v>46119</c:v>
              </c:pt>
              <c:pt idx="22">
                <c:v>46120</c:v>
              </c:pt>
              <c:pt idx="23">
                <c:v>46121</c:v>
              </c:pt>
              <c:pt idx="24">
                <c:v>46122</c:v>
              </c:pt>
              <c:pt idx="25">
                <c:v>46125</c:v>
              </c:pt>
              <c:pt idx="26">
                <c:v>46126</c:v>
              </c:pt>
              <c:pt idx="27">
                <c:v>46127</c:v>
              </c:pt>
              <c:pt idx="28">
                <c:v>46128</c:v>
              </c:pt>
              <c:pt idx="29">
                <c:v>46129</c:v>
              </c:pt>
              <c:pt idx="30">
                <c:v>46132</c:v>
              </c:pt>
              <c:pt idx="31">
                <c:v>46133</c:v>
              </c:pt>
              <c:pt idx="32">
                <c:v>46134</c:v>
              </c:pt>
              <c:pt idx="33">
                <c:v>46135</c:v>
              </c:pt>
              <c:pt idx="34">
                <c:v>46136</c:v>
              </c:pt>
              <c:pt idx="35">
                <c:v>46139</c:v>
              </c:pt>
              <c:pt idx="36">
                <c:v>46140</c:v>
              </c:pt>
              <c:pt idx="37">
                <c:v>46141</c:v>
              </c:pt>
              <c:pt idx="38">
                <c:v>46142</c:v>
              </c:pt>
              <c:pt idx="39">
                <c:v>46143</c:v>
              </c:pt>
              <c:pt idx="40">
                <c:v>46146</c:v>
              </c:pt>
              <c:pt idx="41">
                <c:v>46147</c:v>
              </c:pt>
              <c:pt idx="42">
                <c:v>46148</c:v>
              </c:pt>
              <c:pt idx="43">
                <c:v>46149</c:v>
              </c:pt>
              <c:pt idx="44">
                <c:v>46150</c:v>
              </c:pt>
              <c:pt idx="45">
                <c:v>46153</c:v>
              </c:pt>
              <c:pt idx="46">
                <c:v>46154</c:v>
              </c:pt>
              <c:pt idx="47">
                <c:v>46155</c:v>
              </c:pt>
              <c:pt idx="48">
                <c:v>46156</c:v>
              </c:pt>
              <c:pt idx="49">
                <c:v>46157</c:v>
              </c:pt>
              <c:pt idx="50">
                <c:v>46160</c:v>
              </c:pt>
              <c:pt idx="51">
                <c:v>46161</c:v>
              </c:pt>
              <c:pt idx="52">
                <c:v>46162</c:v>
              </c:pt>
              <c:pt idx="53">
                <c:v>46163</c:v>
              </c:pt>
              <c:pt idx="54">
                <c:v>46164</c:v>
              </c:pt>
              <c:pt idx="55">
                <c:v>46167</c:v>
              </c:pt>
              <c:pt idx="56">
                <c:v>46168</c:v>
              </c:pt>
              <c:pt idx="57">
                <c:v>46169</c:v>
              </c:pt>
              <c:pt idx="58">
                <c:v>46170</c:v>
              </c:pt>
              <c:pt idx="59">
                <c:v>46171</c:v>
              </c:pt>
              <c:pt idx="60">
                <c:v>46174</c:v>
              </c:pt>
              <c:pt idx="61">
                <c:v>46175</c:v>
              </c:pt>
              <c:pt idx="62">
                <c:v>46176</c:v>
              </c:pt>
              <c:pt idx="63">
                <c:v>46177</c:v>
              </c:pt>
              <c:pt idx="64">
                <c:v>46178</c:v>
              </c:pt>
              <c:pt idx="65">
                <c:v>46181</c:v>
              </c:pt>
              <c:pt idx="66">
                <c:v>46182</c:v>
              </c:pt>
              <c:pt idx="67">
                <c:v>46183</c:v>
              </c:pt>
              <c:pt idx="68">
                <c:v>46184</c:v>
              </c:pt>
              <c:pt idx="69">
                <c:v>46185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5453692534512786E-2</c:v>
              </c:pt>
              <c:pt idx="2">
                <c:v>1.0440959656882409E-2</c:v>
              </c:pt>
              <c:pt idx="3">
                <c:v>-1.7691998391636821E-3</c:v>
              </c:pt>
              <c:pt idx="4">
                <c:v>-7.4520841710227215E-3</c:v>
              </c:pt>
              <c:pt idx="5">
                <c:v>-1.1271947460125942E-2</c:v>
              </c:pt>
              <c:pt idx="6">
                <c:v>-5.8571237099585005E-3</c:v>
              </c:pt>
              <c:pt idx="7">
                <c:v>-6.2190054952419027E-3</c:v>
              </c:pt>
              <c:pt idx="8">
                <c:v>-6.1653933789036497E-3</c:v>
              </c:pt>
              <c:pt idx="9">
                <c:v>-6.3396327570031108E-3</c:v>
              </c:pt>
              <c:pt idx="10">
                <c:v>-1.2572041281329605E-2</c:v>
              </c:pt>
              <c:pt idx="11">
                <c:v>-5.8973327972121625E-3</c:v>
              </c:pt>
              <c:pt idx="12">
                <c:v>1.3349416968234662E-2</c:v>
              </c:pt>
              <c:pt idx="13">
                <c:v>3.6858329982576432E-3</c:v>
              </c:pt>
              <c:pt idx="14">
                <c:v>2.7476209623373826E-3</c:v>
              </c:pt>
              <c:pt idx="15">
                <c:v>1.3403029084573248E-3</c:v>
              </c:pt>
              <c:pt idx="16">
                <c:v>7.7201447527142086E-3</c:v>
              </c:pt>
              <c:pt idx="17">
                <c:v>1.7035249966492305E-2</c:v>
              </c:pt>
              <c:pt idx="18">
                <c:v>1.4073180538801688E-2</c:v>
              </c:pt>
              <c:pt idx="19">
                <c:v>1.2799892775767319E-2</c:v>
              </c:pt>
              <c:pt idx="20">
                <c:v>1.5560916767189292E-2</c:v>
              </c:pt>
              <c:pt idx="21">
                <c:v>2.5331724969843705E-3</c:v>
              </c:pt>
              <c:pt idx="22">
                <c:v>3.7742929902157885E-2</c:v>
              </c:pt>
              <c:pt idx="23">
                <c:v>3.4124112049322974E-2</c:v>
              </c:pt>
              <c:pt idx="24">
                <c:v>3.4727248358128904E-2</c:v>
              </c:pt>
              <c:pt idx="25">
                <c:v>3.8453290443640098E-2</c:v>
              </c:pt>
              <c:pt idx="26">
                <c:v>4.3466023321270475E-2</c:v>
              </c:pt>
              <c:pt idx="27">
                <c:v>5.3008980029486619E-2</c:v>
              </c:pt>
              <c:pt idx="28">
                <c:v>5.174909529553684E-2</c:v>
              </c:pt>
              <c:pt idx="29">
                <c:v>5.3169816378501489E-2</c:v>
              </c:pt>
              <c:pt idx="30">
                <c:v>3.7488272349551099E-2</c:v>
              </c:pt>
              <c:pt idx="31">
                <c:v>3.6550060313630839E-2</c:v>
              </c:pt>
              <c:pt idx="32">
                <c:v>2.5854443104141422E-2</c:v>
              </c:pt>
              <c:pt idx="33">
                <c:v>1.5158825894652228E-2</c:v>
              </c:pt>
              <c:pt idx="34">
                <c:v>1.7276504490014721E-2</c:v>
              </c:pt>
              <c:pt idx="35">
                <c:v>1.9702452754322364E-2</c:v>
              </c:pt>
              <c:pt idx="36">
                <c:v>2.0184961801366974E-2</c:v>
              </c:pt>
              <c:pt idx="37">
                <c:v>2.3642943305187014E-2</c:v>
              </c:pt>
              <c:pt idx="38">
                <c:v>1.1875083768931871E-2</c:v>
              </c:pt>
              <c:pt idx="39">
                <c:v>1.2907117008443825E-2</c:v>
              </c:pt>
              <c:pt idx="40">
                <c:v>8.417102265111831E-3</c:v>
              </c:pt>
              <c:pt idx="41">
                <c:v>1.688781664656247E-3</c:v>
              </c:pt>
              <c:pt idx="42">
                <c:v>6.9159630076396361E-3</c:v>
              </c:pt>
              <c:pt idx="43">
                <c:v>1.3336013939150071E-2</c:v>
              </c:pt>
              <c:pt idx="44">
                <c:v>1.1754456507170552E-2</c:v>
              </c:pt>
              <c:pt idx="45">
                <c:v>1.2210159496046202E-2</c:v>
              </c:pt>
              <c:pt idx="46">
                <c:v>-3.4847875619892221E-4</c:v>
              </c:pt>
              <c:pt idx="47">
                <c:v>-1.648572577402474E-3</c:v>
              </c:pt>
              <c:pt idx="48">
                <c:v>-3.1095027476210069E-3</c:v>
              </c:pt>
              <c:pt idx="49">
                <c:v>-4.3693874815707856E-3</c:v>
              </c:pt>
              <c:pt idx="50">
                <c:v>-1.3000938212035962E-2</c:v>
              </c:pt>
              <c:pt idx="51">
                <c:v>-1.0266720278782948E-2</c:v>
              </c:pt>
              <c:pt idx="52">
                <c:v>-1.2746280659429066E-2</c:v>
              </c:pt>
              <c:pt idx="53">
                <c:v>-8.4975204396193771E-3</c:v>
              </c:pt>
              <c:pt idx="54">
                <c:v>-7.1840235893312343E-3</c:v>
              </c:pt>
              <c:pt idx="55">
                <c:v>-1.5547513738104479E-3</c:v>
              </c:pt>
              <c:pt idx="56">
                <c:v>-1.648572577402474E-3</c:v>
              </c:pt>
              <c:pt idx="57">
                <c:v>-1.675378635571656E-3</c:v>
              </c:pt>
              <c:pt idx="58">
                <c:v>-1.675378635571656E-3</c:v>
              </c:pt>
              <c:pt idx="59">
                <c:v>-1.621766519233403E-3</c:v>
              </c:pt>
              <c:pt idx="60">
                <c:v>-1.0012062726176163E-2</c:v>
              </c:pt>
              <c:pt idx="61">
                <c:v>-1.0306929366036832E-2</c:v>
              </c:pt>
              <c:pt idx="62">
                <c:v>-1.3255595764642747E-2</c:v>
              </c:pt>
              <c:pt idx="63">
                <c:v>-1.5212438010990481E-2</c:v>
              </c:pt>
              <c:pt idx="64">
                <c:v>-1.4314435062324216E-2</c:v>
              </c:pt>
              <c:pt idx="65">
                <c:v>-2.0439619353973981E-2</c:v>
              </c:pt>
              <c:pt idx="66">
                <c:v>-6.1921994370728317E-3</c:v>
              </c:pt>
              <c:pt idx="67">
                <c:v>-1.4301032033239625E-2</c:v>
              </c:pt>
              <c:pt idx="68">
                <c:v>-1.3362819997319475E-2</c:v>
              </c:pt>
              <c:pt idx="69">
                <c:v>-1.0588392976813576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290-4E15-B29F-1C9136BADA93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90</c:v>
              </c:pt>
              <c:pt idx="1">
                <c:v>46091</c:v>
              </c:pt>
              <c:pt idx="2">
                <c:v>46092</c:v>
              </c:pt>
              <c:pt idx="3">
                <c:v>46093</c:v>
              </c:pt>
              <c:pt idx="4">
                <c:v>46094</c:v>
              </c:pt>
              <c:pt idx="5">
                <c:v>46097</c:v>
              </c:pt>
              <c:pt idx="6">
                <c:v>46098</c:v>
              </c:pt>
              <c:pt idx="7">
                <c:v>46099</c:v>
              </c:pt>
              <c:pt idx="8">
                <c:v>46100</c:v>
              </c:pt>
              <c:pt idx="9">
                <c:v>46101</c:v>
              </c:pt>
              <c:pt idx="10">
                <c:v>46104</c:v>
              </c:pt>
              <c:pt idx="11">
                <c:v>46105</c:v>
              </c:pt>
              <c:pt idx="12">
                <c:v>46106</c:v>
              </c:pt>
              <c:pt idx="13">
                <c:v>46107</c:v>
              </c:pt>
              <c:pt idx="14">
                <c:v>46108</c:v>
              </c:pt>
              <c:pt idx="15">
                <c:v>46111</c:v>
              </c:pt>
              <c:pt idx="16">
                <c:v>46112</c:v>
              </c:pt>
              <c:pt idx="17">
                <c:v>46113</c:v>
              </c:pt>
              <c:pt idx="18">
                <c:v>46114</c:v>
              </c:pt>
              <c:pt idx="19">
                <c:v>46115</c:v>
              </c:pt>
              <c:pt idx="20">
                <c:v>46118</c:v>
              </c:pt>
              <c:pt idx="21">
                <c:v>46119</c:v>
              </c:pt>
              <c:pt idx="22">
                <c:v>46120</c:v>
              </c:pt>
              <c:pt idx="23">
                <c:v>46121</c:v>
              </c:pt>
              <c:pt idx="24">
                <c:v>46122</c:v>
              </c:pt>
              <c:pt idx="25">
                <c:v>46125</c:v>
              </c:pt>
              <c:pt idx="26">
                <c:v>46126</c:v>
              </c:pt>
              <c:pt idx="27">
                <c:v>46127</c:v>
              </c:pt>
              <c:pt idx="28">
                <c:v>46128</c:v>
              </c:pt>
              <c:pt idx="29">
                <c:v>46129</c:v>
              </c:pt>
              <c:pt idx="30">
                <c:v>46132</c:v>
              </c:pt>
              <c:pt idx="31">
                <c:v>46133</c:v>
              </c:pt>
              <c:pt idx="32">
                <c:v>46134</c:v>
              </c:pt>
              <c:pt idx="33">
                <c:v>46135</c:v>
              </c:pt>
              <c:pt idx="34">
                <c:v>46136</c:v>
              </c:pt>
              <c:pt idx="35">
                <c:v>46139</c:v>
              </c:pt>
              <c:pt idx="36">
                <c:v>46140</c:v>
              </c:pt>
              <c:pt idx="37">
                <c:v>46141</c:v>
              </c:pt>
              <c:pt idx="38">
                <c:v>46142</c:v>
              </c:pt>
              <c:pt idx="39">
                <c:v>46143</c:v>
              </c:pt>
              <c:pt idx="40">
                <c:v>46146</c:v>
              </c:pt>
              <c:pt idx="41">
                <c:v>46147</c:v>
              </c:pt>
              <c:pt idx="42">
                <c:v>46148</c:v>
              </c:pt>
              <c:pt idx="43">
                <c:v>46149</c:v>
              </c:pt>
              <c:pt idx="44">
                <c:v>46150</c:v>
              </c:pt>
              <c:pt idx="45">
                <c:v>46153</c:v>
              </c:pt>
              <c:pt idx="46">
                <c:v>46154</c:v>
              </c:pt>
              <c:pt idx="47">
                <c:v>46155</c:v>
              </c:pt>
              <c:pt idx="48">
                <c:v>46156</c:v>
              </c:pt>
              <c:pt idx="49">
                <c:v>46157</c:v>
              </c:pt>
              <c:pt idx="50">
                <c:v>46160</c:v>
              </c:pt>
              <c:pt idx="51">
                <c:v>46161</c:v>
              </c:pt>
              <c:pt idx="52">
                <c:v>46162</c:v>
              </c:pt>
              <c:pt idx="53">
                <c:v>46163</c:v>
              </c:pt>
              <c:pt idx="54">
                <c:v>46164</c:v>
              </c:pt>
              <c:pt idx="55">
                <c:v>46167</c:v>
              </c:pt>
              <c:pt idx="56">
                <c:v>46168</c:v>
              </c:pt>
              <c:pt idx="57">
                <c:v>46169</c:v>
              </c:pt>
              <c:pt idx="58">
                <c:v>46170</c:v>
              </c:pt>
              <c:pt idx="59">
                <c:v>46171</c:v>
              </c:pt>
              <c:pt idx="60">
                <c:v>46174</c:v>
              </c:pt>
              <c:pt idx="61">
                <c:v>46175</c:v>
              </c:pt>
              <c:pt idx="62">
                <c:v>46176</c:v>
              </c:pt>
              <c:pt idx="63">
                <c:v>46177</c:v>
              </c:pt>
              <c:pt idx="64">
                <c:v>46178</c:v>
              </c:pt>
              <c:pt idx="65">
                <c:v>46181</c:v>
              </c:pt>
              <c:pt idx="66">
                <c:v>46182</c:v>
              </c:pt>
              <c:pt idx="67">
                <c:v>46183</c:v>
              </c:pt>
              <c:pt idx="68">
                <c:v>46184</c:v>
              </c:pt>
              <c:pt idx="69">
                <c:v>46185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3.42094227159917E-2</c:v>
              </c:pt>
              <c:pt idx="2">
                <c:v>4.2555531875399621E-2</c:v>
              </c:pt>
              <c:pt idx="3">
                <c:v>2.5808314484693007E-2</c:v>
              </c:pt>
              <c:pt idx="4">
                <c:v>1.0243577139635862E-2</c:v>
              </c:pt>
              <c:pt idx="5">
                <c:v>1.7035962518132441E-2</c:v>
              </c:pt>
              <c:pt idx="6">
                <c:v>2.8090775968155679E-2</c:v>
              </c:pt>
              <c:pt idx="7">
                <c:v>4.322927050606018E-2</c:v>
              </c:pt>
              <c:pt idx="8">
                <c:v>1.4877248946424171E-2</c:v>
              </c:pt>
              <c:pt idx="9">
                <c:v>6.0223983720275598E-3</c:v>
              </c:pt>
              <c:pt idx="10">
                <c:v>-2.3800848360683857E-2</c:v>
              </c:pt>
              <c:pt idx="11">
                <c:v>-7.3355012134169728E-3</c:v>
              </c:pt>
              <c:pt idx="12">
                <c:v>1.2381666059385177E-2</c:v>
              </c:pt>
              <c:pt idx="13">
                <c:v>-4.2349285355808286E-3</c:v>
              </c:pt>
              <c:pt idx="14">
                <c:v>-1.1907299064328192E-2</c:v>
              </c:pt>
              <c:pt idx="15">
                <c:v>-2.9135758334077999E-2</c:v>
              </c:pt>
              <c:pt idx="16">
                <c:v>-3.944120942959084E-2</c:v>
              </c:pt>
              <c:pt idx="17">
                <c:v>2.076214963872447E-3</c:v>
              </c:pt>
              <c:pt idx="18">
                <c:v>-1.3811641928542451E-2</c:v>
              </c:pt>
              <c:pt idx="19">
                <c:v>-9.3635919893850783E-3</c:v>
              </c:pt>
              <c:pt idx="20">
                <c:v>-3.1486968657403747E-3</c:v>
              </c:pt>
              <c:pt idx="21">
                <c:v>3.409942457221149E-3</c:v>
              </c:pt>
              <c:pt idx="22">
                <c:v>5.8450263651800949E-2</c:v>
              </c:pt>
              <c:pt idx="23">
                <c:v>5.0894766150821225E-2</c:v>
              </c:pt>
              <c:pt idx="24">
                <c:v>6.3881422001003774E-2</c:v>
              </c:pt>
              <c:pt idx="25">
                <c:v>5.598905518469377E-2</c:v>
              </c:pt>
              <c:pt idx="26">
                <c:v>7.5946843397017627E-2</c:v>
              </c:pt>
              <c:pt idx="27">
                <c:v>8.8555380627951985E-2</c:v>
              </c:pt>
              <c:pt idx="28">
                <c:v>0.10222264999278141</c:v>
              </c:pt>
              <c:pt idx="29">
                <c:v>9.8008346109159428E-2</c:v>
              </c:pt>
              <c:pt idx="30">
                <c:v>0.10024268340471765</c:v>
              </c:pt>
              <c:pt idx="31">
                <c:v>0.1106237582240801</c:v>
              </c:pt>
              <c:pt idx="32">
                <c:v>0.10484198079157414</c:v>
              </c:pt>
              <c:pt idx="33">
                <c:v>9.9507070818179999E-2</c:v>
              </c:pt>
              <c:pt idx="34">
                <c:v>0.10685632179956972</c:v>
              </c:pt>
              <c:pt idx="35">
                <c:v>0.12056484046831728</c:v>
              </c:pt>
              <c:pt idx="36">
                <c:v>0.11158624198216671</c:v>
              </c:pt>
              <c:pt idx="37">
                <c:v>0.11264497411606178</c:v>
              </c:pt>
              <c:pt idx="38">
                <c:v>0.10012581037695001</c:v>
              </c:pt>
              <c:pt idx="39">
                <c:v>0.10095767133929634</c:v>
              </c:pt>
              <c:pt idx="40">
                <c:v>0.13340024887080038</c:v>
              </c:pt>
              <c:pt idx="41">
                <c:v>0.13322837677114197</c:v>
              </c:pt>
              <c:pt idx="42">
                <c:v>0.168372783709275</c:v>
              </c:pt>
              <c:pt idx="43">
                <c:v>0.18517500017187216</c:v>
              </c:pt>
              <c:pt idx="44">
                <c:v>0.17646452216118869</c:v>
              </c:pt>
              <c:pt idx="45">
                <c:v>0.18511312621599507</c:v>
              </c:pt>
              <c:pt idx="46">
                <c:v>0.16798779020604027</c:v>
              </c:pt>
              <c:pt idx="47">
                <c:v>0.17233271688540253</c:v>
              </c:pt>
              <c:pt idx="48">
                <c:v>0.18024570835367149</c:v>
              </c:pt>
              <c:pt idx="49">
                <c:v>0.14684752194806716</c:v>
              </c:pt>
              <c:pt idx="50">
                <c:v>0.14325195762321519</c:v>
              </c:pt>
              <c:pt idx="51">
                <c:v>0.12662161326027621</c:v>
              </c:pt>
              <c:pt idx="52">
                <c:v>0.12565225461820329</c:v>
              </c:pt>
              <c:pt idx="53">
                <c:v>0.15190056167802179</c:v>
              </c:pt>
              <c:pt idx="54">
                <c:v>0.15913981451562997</c:v>
              </c:pt>
              <c:pt idx="55">
                <c:v>0.17657452030497001</c:v>
              </c:pt>
              <c:pt idx="56">
                <c:v>0.18276191589266944</c:v>
              </c:pt>
              <c:pt idx="57">
                <c:v>0.19563169871508435</c:v>
              </c:pt>
              <c:pt idx="58">
                <c:v>0.18570436623881981</c:v>
              </c:pt>
              <c:pt idx="59">
                <c:v>0.20458279766528942</c:v>
              </c:pt>
              <c:pt idx="60">
                <c:v>0.21907505310847886</c:v>
              </c:pt>
              <c:pt idx="61">
                <c:v>0.23001299353073423</c:v>
              </c:pt>
              <c:pt idx="62">
                <c:v>0.22914675814845631</c:v>
              </c:pt>
              <c:pt idx="63">
                <c:v>0.20934021738383168</c:v>
              </c:pt>
              <c:pt idx="64">
                <c:v>0.18065132650886517</c:v>
              </c:pt>
              <c:pt idx="65">
                <c:v>0.13797204672171159</c:v>
              </c:pt>
              <c:pt idx="66">
                <c:v>0.1768495156644232</c:v>
              </c:pt>
              <c:pt idx="67">
                <c:v>0.14602253586970737</c:v>
              </c:pt>
              <c:pt idx="68">
                <c:v>0.14433131440906943</c:v>
              </c:pt>
              <c:pt idx="69">
                <c:v>0.1797094674027377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290-4E15-B29F-1C9136BADA93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90</c:v>
              </c:pt>
              <c:pt idx="1">
                <c:v>46091</c:v>
              </c:pt>
              <c:pt idx="2">
                <c:v>46092</c:v>
              </c:pt>
              <c:pt idx="3">
                <c:v>46093</c:v>
              </c:pt>
              <c:pt idx="4">
                <c:v>46094</c:v>
              </c:pt>
              <c:pt idx="5">
                <c:v>46097</c:v>
              </c:pt>
              <c:pt idx="6">
                <c:v>46098</c:v>
              </c:pt>
              <c:pt idx="7">
                <c:v>46099</c:v>
              </c:pt>
              <c:pt idx="8">
                <c:v>46100</c:v>
              </c:pt>
              <c:pt idx="9">
                <c:v>46101</c:v>
              </c:pt>
              <c:pt idx="10">
                <c:v>46104</c:v>
              </c:pt>
              <c:pt idx="11">
                <c:v>46105</c:v>
              </c:pt>
              <c:pt idx="12">
                <c:v>46106</c:v>
              </c:pt>
              <c:pt idx="13">
                <c:v>46107</c:v>
              </c:pt>
              <c:pt idx="14">
                <c:v>46108</c:v>
              </c:pt>
              <c:pt idx="15">
                <c:v>46111</c:v>
              </c:pt>
              <c:pt idx="16">
                <c:v>46112</c:v>
              </c:pt>
              <c:pt idx="17">
                <c:v>46113</c:v>
              </c:pt>
              <c:pt idx="18">
                <c:v>46114</c:v>
              </c:pt>
              <c:pt idx="19">
                <c:v>46115</c:v>
              </c:pt>
              <c:pt idx="20">
                <c:v>46118</c:v>
              </c:pt>
              <c:pt idx="21">
                <c:v>46119</c:v>
              </c:pt>
              <c:pt idx="22">
                <c:v>46120</c:v>
              </c:pt>
              <c:pt idx="23">
                <c:v>46121</c:v>
              </c:pt>
              <c:pt idx="24">
                <c:v>46122</c:v>
              </c:pt>
              <c:pt idx="25">
                <c:v>46125</c:v>
              </c:pt>
              <c:pt idx="26">
                <c:v>46126</c:v>
              </c:pt>
              <c:pt idx="27">
                <c:v>46127</c:v>
              </c:pt>
              <c:pt idx="28">
                <c:v>46128</c:v>
              </c:pt>
              <c:pt idx="29">
                <c:v>46129</c:v>
              </c:pt>
              <c:pt idx="30">
                <c:v>46132</c:v>
              </c:pt>
              <c:pt idx="31">
                <c:v>46133</c:v>
              </c:pt>
              <c:pt idx="32">
                <c:v>46134</c:v>
              </c:pt>
              <c:pt idx="33">
                <c:v>46135</c:v>
              </c:pt>
              <c:pt idx="34">
                <c:v>46136</c:v>
              </c:pt>
              <c:pt idx="35">
                <c:v>46139</c:v>
              </c:pt>
              <c:pt idx="36">
                <c:v>46140</c:v>
              </c:pt>
              <c:pt idx="37">
                <c:v>46141</c:v>
              </c:pt>
              <c:pt idx="38">
                <c:v>46142</c:v>
              </c:pt>
              <c:pt idx="39">
                <c:v>46143</c:v>
              </c:pt>
              <c:pt idx="40">
                <c:v>46146</c:v>
              </c:pt>
              <c:pt idx="41">
                <c:v>46147</c:v>
              </c:pt>
              <c:pt idx="42">
                <c:v>46148</c:v>
              </c:pt>
              <c:pt idx="43">
                <c:v>46149</c:v>
              </c:pt>
              <c:pt idx="44">
                <c:v>46150</c:v>
              </c:pt>
              <c:pt idx="45">
                <c:v>46153</c:v>
              </c:pt>
              <c:pt idx="46">
                <c:v>46154</c:v>
              </c:pt>
              <c:pt idx="47">
                <c:v>46155</c:v>
              </c:pt>
              <c:pt idx="48">
                <c:v>46156</c:v>
              </c:pt>
              <c:pt idx="49">
                <c:v>46157</c:v>
              </c:pt>
              <c:pt idx="50">
                <c:v>46160</c:v>
              </c:pt>
              <c:pt idx="51">
                <c:v>46161</c:v>
              </c:pt>
              <c:pt idx="52">
                <c:v>46162</c:v>
              </c:pt>
              <c:pt idx="53">
                <c:v>46163</c:v>
              </c:pt>
              <c:pt idx="54">
                <c:v>46164</c:v>
              </c:pt>
              <c:pt idx="55">
                <c:v>46167</c:v>
              </c:pt>
              <c:pt idx="56">
                <c:v>46168</c:v>
              </c:pt>
              <c:pt idx="57">
                <c:v>46169</c:v>
              </c:pt>
              <c:pt idx="58">
                <c:v>46170</c:v>
              </c:pt>
              <c:pt idx="59">
                <c:v>46171</c:v>
              </c:pt>
              <c:pt idx="60">
                <c:v>46174</c:v>
              </c:pt>
              <c:pt idx="61">
                <c:v>46175</c:v>
              </c:pt>
              <c:pt idx="62">
                <c:v>46176</c:v>
              </c:pt>
              <c:pt idx="63">
                <c:v>46177</c:v>
              </c:pt>
              <c:pt idx="64">
                <c:v>46178</c:v>
              </c:pt>
              <c:pt idx="65">
                <c:v>46181</c:v>
              </c:pt>
              <c:pt idx="66">
                <c:v>46182</c:v>
              </c:pt>
              <c:pt idx="67">
                <c:v>46183</c:v>
              </c:pt>
              <c:pt idx="68">
                <c:v>46184</c:v>
              </c:pt>
              <c:pt idx="69">
                <c:v>46185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3.1192939744369985E-2</c:v>
              </c:pt>
              <c:pt idx="2">
                <c:v>1.2248934875228379E-2</c:v>
              </c:pt>
              <c:pt idx="3">
                <c:v>-5.5158247108946235E-3</c:v>
              </c:pt>
              <c:pt idx="4">
                <c:v>-2.2633901399878198E-2</c:v>
              </c:pt>
              <c:pt idx="5">
                <c:v>-1.5216068167985375E-2</c:v>
              </c:pt>
              <c:pt idx="6">
                <c:v>-3.1192939744369985E-3</c:v>
              </c:pt>
              <c:pt idx="7">
                <c:v>-1.8563603164942211E-2</c:v>
              </c:pt>
              <c:pt idx="8">
                <c:v>-3.3285149117468049E-2</c:v>
              </c:pt>
              <c:pt idx="9">
                <c:v>-3.8534692635422974E-2</c:v>
              </c:pt>
              <c:pt idx="10">
                <c:v>-3.4464394400486875E-2</c:v>
              </c:pt>
              <c:pt idx="11">
                <c:v>-3.9790018259281856E-2</c:v>
              </c:pt>
              <c:pt idx="12">
                <c:v>-1.4112903225806384E-2</c:v>
              </c:pt>
              <c:pt idx="13">
                <c:v>-2.7807364576993288E-2</c:v>
              </c:pt>
              <c:pt idx="14">
                <c:v>-3.4350273889227068E-2</c:v>
              </c:pt>
              <c:pt idx="15">
                <c:v>-3.6708764455264831E-2</c:v>
              </c:pt>
              <c:pt idx="16">
                <c:v>-2.27860620815582E-2</c:v>
              </c:pt>
              <c:pt idx="17">
                <c:v>3.9181375532564289E-3</c:v>
              </c:pt>
              <c:pt idx="18">
                <c:v>-1.5976871576385276E-3</c:v>
              </c:pt>
              <c:pt idx="19">
                <c:v>-2.6247717589774622E-3</c:v>
              </c:pt>
              <c:pt idx="20">
                <c:v>7.9884357881909729E-4</c:v>
              </c:pt>
              <c:pt idx="21">
                <c:v>-1.011868533171012E-2</c:v>
              </c:pt>
              <c:pt idx="22">
                <c:v>4.6066646378575937E-2</c:v>
              </c:pt>
              <c:pt idx="23">
                <c:v>3.7583688374923874E-2</c:v>
              </c:pt>
              <c:pt idx="24">
                <c:v>4.6675289105295059E-2</c:v>
              </c:pt>
              <c:pt idx="25">
                <c:v>4.7283931832014625E-2</c:v>
              </c:pt>
              <c:pt idx="26">
                <c:v>6.2614120511259808E-2</c:v>
              </c:pt>
              <c:pt idx="27">
                <c:v>6.5010651247717766E-2</c:v>
              </c:pt>
              <c:pt idx="28">
                <c:v>5.7897139379184503E-2</c:v>
              </c:pt>
              <c:pt idx="29">
                <c:v>7.969415702982352E-2</c:v>
              </c:pt>
              <c:pt idx="30">
                <c:v>5.8772063298843547E-2</c:v>
              </c:pt>
              <c:pt idx="31">
                <c:v>4.9566342057212553E-2</c:v>
              </c:pt>
              <c:pt idx="32">
                <c:v>4.0284540474741393E-2</c:v>
              </c:pt>
              <c:pt idx="33">
                <c:v>2.7312842361533862E-2</c:v>
              </c:pt>
              <c:pt idx="34">
                <c:v>2.5981436396834923E-2</c:v>
              </c:pt>
              <c:pt idx="35">
                <c:v>2.8225806451612989E-2</c:v>
              </c:pt>
              <c:pt idx="36">
                <c:v>1.66615946439439E-2</c:v>
              </c:pt>
              <c:pt idx="37">
                <c:v>1.3314059646987175E-2</c:v>
              </c:pt>
              <c:pt idx="38">
                <c:v>1.0004564820450312E-2</c:v>
              </c:pt>
              <c:pt idx="39">
                <c:v>1.4150943396226578E-2</c:v>
              </c:pt>
              <c:pt idx="40">
                <c:v>6.9613511868531486E-3</c:v>
              </c:pt>
              <c:pt idx="41">
                <c:v>9.0535605599513236E-3</c:v>
              </c:pt>
              <c:pt idx="42">
                <c:v>3.9219415702982374E-2</c:v>
              </c:pt>
              <c:pt idx="43">
                <c:v>4.4164637857577738E-2</c:v>
              </c:pt>
              <c:pt idx="44">
                <c:v>3.5567559342665866E-2</c:v>
              </c:pt>
              <c:pt idx="45">
                <c:v>4.0741022519780845E-2</c:v>
              </c:pt>
              <c:pt idx="46">
                <c:v>1.9020085209981774E-2</c:v>
              </c:pt>
              <c:pt idx="47">
                <c:v>2.2595861229458336E-2</c:v>
              </c:pt>
              <c:pt idx="48">
                <c:v>2.3775106512477162E-2</c:v>
              </c:pt>
              <c:pt idx="49">
                <c:v>3.4996956786366162E-3</c:v>
              </c:pt>
              <c:pt idx="50">
                <c:v>1.179245283018826E-3</c:v>
              </c:pt>
              <c:pt idx="51">
                <c:v>-7.722154595252495E-3</c:v>
              </c:pt>
              <c:pt idx="52">
                <c:v>2.8149726110773265E-3</c:v>
              </c:pt>
              <c:pt idx="53">
                <c:v>-2.1682897139378987E-3</c:v>
              </c:pt>
              <c:pt idx="54">
                <c:v>8.3688374923940323E-4</c:v>
              </c:pt>
              <c:pt idx="55">
                <c:v>2.0389531345100576E-2</c:v>
              </c:pt>
              <c:pt idx="56">
                <c:v>1.7118076688983574E-2</c:v>
              </c:pt>
              <c:pt idx="57">
                <c:v>1.597687157638461E-2</c:v>
              </c:pt>
              <c:pt idx="58">
                <c:v>1.6243152769324309E-2</c:v>
              </c:pt>
              <c:pt idx="59">
                <c:v>1.9856968959220955E-2</c:v>
              </c:pt>
              <c:pt idx="60">
                <c:v>-1.0651247717589074E-3</c:v>
              </c:pt>
              <c:pt idx="61">
                <c:v>1.0955569080949523E-2</c:v>
              </c:pt>
              <c:pt idx="62">
                <c:v>3.2334144856969171E-3</c:v>
              </c:pt>
              <c:pt idx="63">
                <c:v>1.9020085209975335E-4</c:v>
              </c:pt>
              <c:pt idx="64">
                <c:v>-1.0993609251369385E-2</c:v>
              </c:pt>
              <c:pt idx="65">
                <c:v>-1.5786670724284746E-2</c:v>
              </c:pt>
              <c:pt idx="66">
                <c:v>-6.8091905051735901E-3</c:v>
              </c:pt>
              <c:pt idx="67">
                <c:v>-2.01993304930006E-2</c:v>
              </c:pt>
              <c:pt idx="68">
                <c:v>-1.6433353621424174E-2</c:v>
              </c:pt>
              <c:pt idx="69">
                <c:v>8.1786366402920585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290-4E15-B29F-1C9136BAD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"/>
        <c:majorTimeUnit val="days"/>
        <c:minorUnit val="20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9442166703436417E-2"/>
          <c:y val="0.91354396663261339"/>
          <c:w val="0.94694443346311141"/>
          <c:h val="8.64560333673865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ear to date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47314487138E-2"/>
          <c:y val="0.11650478249635468"/>
          <c:w val="0.89260546850279543"/>
          <c:h val="0.663151256029164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  <c:pt idx="375">
                <c:v>46181</c:v>
              </c:pt>
              <c:pt idx="376">
                <c:v>46182</c:v>
              </c:pt>
              <c:pt idx="377">
                <c:v>46183</c:v>
              </c:pt>
              <c:pt idx="378">
                <c:v>46184</c:v>
              </c:pt>
              <c:pt idx="379">
                <c:v>46185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-2.7523192131441165E-3</c:v>
              </c:pt>
              <c:pt idx="3">
                <c:v>-1.0059237733318627E-3</c:v>
              </c:pt>
              <c:pt idx="4">
                <c:v>-1.0059237733318627E-3</c:v>
              </c:pt>
              <c:pt idx="5">
                <c:v>5.1972728288811609E-3</c:v>
              </c:pt>
              <c:pt idx="6">
                <c:v>1.0226891695540585E-2</c:v>
              </c:pt>
              <c:pt idx="7">
                <c:v>6.8318989605453684E-3</c:v>
              </c:pt>
              <c:pt idx="8">
                <c:v>7.809880406840275E-3</c:v>
              </c:pt>
              <c:pt idx="9">
                <c:v>7.809880406840275E-3</c:v>
              </c:pt>
              <c:pt idx="10">
                <c:v>9.3606795573935031E-3</c:v>
              </c:pt>
              <c:pt idx="11">
                <c:v>8.1591594948027257E-3</c:v>
              </c:pt>
              <c:pt idx="12">
                <c:v>5.1972728288811609E-3</c:v>
              </c:pt>
              <c:pt idx="13">
                <c:v>9.486420029059861E-3</c:v>
              </c:pt>
              <c:pt idx="14">
                <c:v>9.486420029059861E-3</c:v>
              </c:pt>
              <c:pt idx="15">
                <c:v>8.5503520733207772E-3</c:v>
              </c:pt>
              <c:pt idx="16">
                <c:v>7.2650050296190205E-3</c:v>
              </c:pt>
              <c:pt idx="17">
                <c:v>1.0841622890354286E-2</c:v>
              </c:pt>
              <c:pt idx="18">
                <c:v>5.1413881748072487E-3</c:v>
              </c:pt>
              <c:pt idx="19">
                <c:v>5.1413881748072487E-3</c:v>
              </c:pt>
              <c:pt idx="20">
                <c:v>-1.1707835028501146E-2</c:v>
              </c:pt>
              <c:pt idx="21">
                <c:v>-1.4027048172571721E-2</c:v>
              </c:pt>
              <c:pt idx="22">
                <c:v>-1.6653626914049369E-2</c:v>
              </c:pt>
              <c:pt idx="23">
                <c:v>-1.6653626914049369E-2</c:v>
              </c:pt>
              <c:pt idx="24">
                <c:v>-1.6653626914049369E-2</c:v>
              </c:pt>
              <c:pt idx="25">
                <c:v>-1.8749301441824073E-2</c:v>
              </c:pt>
              <c:pt idx="26">
                <c:v>-1.6527886442383011E-2</c:v>
              </c:pt>
              <c:pt idx="27">
                <c:v>-2.3764949144964742E-2</c:v>
              </c:pt>
              <c:pt idx="28">
                <c:v>-2.1515591818486612E-2</c:v>
              </c:pt>
              <c:pt idx="29">
                <c:v>-2.1515591818486612E-2</c:v>
              </c:pt>
              <c:pt idx="30">
                <c:v>-2.7816586565329149E-2</c:v>
              </c:pt>
              <c:pt idx="31">
                <c:v>-3.0988040684028051E-2</c:v>
              </c:pt>
              <c:pt idx="32">
                <c:v>-4.1228903543087059E-2</c:v>
              </c:pt>
              <c:pt idx="33">
                <c:v>-4.1857605901419515E-2</c:v>
              </c:pt>
              <c:pt idx="34">
                <c:v>-4.1857605901419515E-2</c:v>
              </c:pt>
              <c:pt idx="35">
                <c:v>-4.1550240304012553E-2</c:v>
              </c:pt>
              <c:pt idx="36">
                <c:v>-4.2891472001788333E-2</c:v>
              </c:pt>
              <c:pt idx="37">
                <c:v>-4.7320330837152147E-2</c:v>
              </c:pt>
              <c:pt idx="38">
                <c:v>-4.8857158824186953E-2</c:v>
              </c:pt>
              <c:pt idx="39">
                <c:v>-4.8857158824186953E-2</c:v>
              </c:pt>
              <c:pt idx="40">
                <c:v>-5.6080250363250261E-2</c:v>
              </c:pt>
              <c:pt idx="41">
                <c:v>-5.8147982563987899E-2</c:v>
              </c:pt>
              <c:pt idx="42">
                <c:v>-5.5954509891583681E-2</c:v>
              </c:pt>
              <c:pt idx="43">
                <c:v>-4.343634737900981E-2</c:v>
              </c:pt>
              <c:pt idx="44">
                <c:v>-4.343634737900981E-2</c:v>
              </c:pt>
              <c:pt idx="45">
                <c:v>-4.8438023918631834E-2</c:v>
              </c:pt>
              <c:pt idx="46">
                <c:v>-5.1190343131775951E-2</c:v>
              </c:pt>
              <c:pt idx="47">
                <c:v>-5.1218285458813018E-2</c:v>
              </c:pt>
              <c:pt idx="48">
                <c:v>-5.5367721023806826E-2</c:v>
              </c:pt>
              <c:pt idx="49">
                <c:v>-5.5367721023806826E-2</c:v>
              </c:pt>
              <c:pt idx="50">
                <c:v>-5.7798703476025448E-2</c:v>
              </c:pt>
              <c:pt idx="51">
                <c:v>-6.027159941879956E-2</c:v>
              </c:pt>
              <c:pt idx="52">
                <c:v>-6.6139488096568777E-2</c:v>
              </c:pt>
              <c:pt idx="53">
                <c:v>-6.5608583882865834E-2</c:v>
              </c:pt>
              <c:pt idx="54">
                <c:v>-6.5608583882865834E-2</c:v>
              </c:pt>
              <c:pt idx="55">
                <c:v>-5.8986252375097803E-2</c:v>
              </c:pt>
              <c:pt idx="56">
                <c:v>-6.3149659103610256E-2</c:v>
              </c:pt>
              <c:pt idx="57">
                <c:v>-5.9684810551022704E-2</c:v>
              </c:pt>
              <c:pt idx="58">
                <c:v>-5.6275846652509176E-2</c:v>
              </c:pt>
              <c:pt idx="59">
                <c:v>-5.6150106180842707E-2</c:v>
              </c:pt>
              <c:pt idx="60">
                <c:v>-4.7068849893819098E-2</c:v>
              </c:pt>
              <c:pt idx="61">
                <c:v>-4.1284788197160971E-2</c:v>
              </c:pt>
              <c:pt idx="62">
                <c:v>-3.7652285682351683E-2</c:v>
              </c:pt>
              <c:pt idx="63">
                <c:v>-5.2112439923996834E-2</c:v>
              </c:pt>
              <c:pt idx="64">
                <c:v>-5.2112439923996834E-2</c:v>
              </c:pt>
              <c:pt idx="65">
                <c:v>-5.2112439923996834E-2</c:v>
              </c:pt>
              <c:pt idx="66">
                <c:v>-5.2112439923996834E-2</c:v>
              </c:pt>
              <c:pt idx="67">
                <c:v>-5.2112439923996834E-2</c:v>
              </c:pt>
              <c:pt idx="68">
                <c:v>-5.1986699452330476E-2</c:v>
              </c:pt>
              <c:pt idx="69">
                <c:v>-5.2112439923996834E-2</c:v>
              </c:pt>
              <c:pt idx="70">
                <c:v>-9.817536604448418E-2</c:v>
              </c:pt>
              <c:pt idx="71">
                <c:v>-8.1912931708952752E-2</c:v>
              </c:pt>
              <c:pt idx="72">
                <c:v>-9.2251592712641051E-2</c:v>
              </c:pt>
              <c:pt idx="73">
                <c:v>-9.1259640102827722E-2</c:v>
              </c:pt>
              <c:pt idx="74">
                <c:v>-9.1259640102827722E-2</c:v>
              </c:pt>
              <c:pt idx="75">
                <c:v>-8.9080138593942038E-2</c:v>
              </c:pt>
              <c:pt idx="76">
                <c:v>-9.1147870794679786E-2</c:v>
              </c:pt>
              <c:pt idx="77">
                <c:v>-8.6663127305241949E-2</c:v>
              </c:pt>
              <c:pt idx="78">
                <c:v>-8.8032301330054796E-2</c:v>
              </c:pt>
              <c:pt idx="79">
                <c:v>-8.8032301330054796E-2</c:v>
              </c:pt>
              <c:pt idx="80">
                <c:v>-9.0114004694310967E-2</c:v>
              </c:pt>
              <c:pt idx="81">
                <c:v>-9.1832457807086154E-2</c:v>
              </c:pt>
              <c:pt idx="82">
                <c:v>-9.2740583435788504E-2</c:v>
              </c:pt>
              <c:pt idx="83">
                <c:v>-9.5800268246339471E-2</c:v>
              </c:pt>
              <c:pt idx="84">
                <c:v>-9.5800268246339471E-2</c:v>
              </c:pt>
              <c:pt idx="85">
                <c:v>-9.151112104616077E-2</c:v>
              </c:pt>
              <c:pt idx="86">
                <c:v>-8.9932379568570475E-2</c:v>
              </c:pt>
              <c:pt idx="87">
                <c:v>-8.9764725606348517E-2</c:v>
              </c:pt>
              <c:pt idx="88">
                <c:v>-8.5908684475243136E-2</c:v>
              </c:pt>
              <c:pt idx="89">
                <c:v>-8.5908684475243136E-2</c:v>
              </c:pt>
              <c:pt idx="90">
                <c:v>-8.8633061361350074E-2</c:v>
              </c:pt>
              <c:pt idx="91">
                <c:v>-8.6439588688945967E-2</c:v>
              </c:pt>
              <c:pt idx="92">
                <c:v>-8.4218173689504794E-2</c:v>
              </c:pt>
              <c:pt idx="93">
                <c:v>-8.3114451771543529E-2</c:v>
              </c:pt>
              <c:pt idx="94">
                <c:v>-8.3114451771543529E-2</c:v>
              </c:pt>
              <c:pt idx="95">
                <c:v>-6.3484967028054062E-2</c:v>
              </c:pt>
              <c:pt idx="96">
                <c:v>-6.3932044260646026E-2</c:v>
              </c:pt>
              <c:pt idx="97">
                <c:v>-5.3788979546216642E-2</c:v>
              </c:pt>
              <c:pt idx="98">
                <c:v>-5.4040460489549469E-2</c:v>
              </c:pt>
              <c:pt idx="99">
                <c:v>-5.4040460489549469E-2</c:v>
              </c:pt>
              <c:pt idx="100">
                <c:v>-4.5643791214932339E-2</c:v>
              </c:pt>
              <c:pt idx="101">
                <c:v>-4.4232703699564002E-2</c:v>
              </c:pt>
              <c:pt idx="102">
                <c:v>-3.5975746060131875E-2</c:v>
              </c:pt>
              <c:pt idx="103">
                <c:v>-2.7579076785514745E-2</c:v>
              </c:pt>
              <c:pt idx="104">
                <c:v>-2.7579076785514745E-2</c:v>
              </c:pt>
              <c:pt idx="105">
                <c:v>-2.9912261093103742E-2</c:v>
              </c:pt>
              <c:pt idx="106">
                <c:v>-2.3639208673298273E-2</c:v>
              </c:pt>
              <c:pt idx="107">
                <c:v>-2.2703140717558967E-2</c:v>
              </c:pt>
              <c:pt idx="108">
                <c:v>-1.1176930814798203E-2</c:v>
              </c:pt>
              <c:pt idx="109">
                <c:v>-1.1176930814798203E-2</c:v>
              </c:pt>
              <c:pt idx="110">
                <c:v>-5.7840616966581271E-3</c:v>
              </c:pt>
              <c:pt idx="111">
                <c:v>-8.8437465072092047E-3</c:v>
              </c:pt>
              <c:pt idx="112">
                <c:v>-1.6625684587011635E-3</c:v>
              </c:pt>
              <c:pt idx="113">
                <c:v>-1.6625684587011635E-3</c:v>
              </c:pt>
              <c:pt idx="114">
                <c:v>-1.6625684587011635E-3</c:v>
              </c:pt>
              <c:pt idx="115">
                <c:v>-1.7883089303676325E-3</c:v>
              </c:pt>
              <c:pt idx="116">
                <c:v>-4.1214932379569635E-3</c:v>
              </c:pt>
              <c:pt idx="117">
                <c:v>1.0981334525539399E-2</c:v>
              </c:pt>
              <c:pt idx="118">
                <c:v>6.7341008159160776E-3</c:v>
              </c:pt>
              <c:pt idx="119">
                <c:v>6.7341008159160776E-3</c:v>
              </c:pt>
              <c:pt idx="120">
                <c:v>1.0869565217391353E-2</c:v>
              </c:pt>
              <c:pt idx="121">
                <c:v>1.4725606348496623E-2</c:v>
              </c:pt>
              <c:pt idx="122">
                <c:v>1.3873365373868518E-2</c:v>
              </c:pt>
              <c:pt idx="123">
                <c:v>8.4944674192466429E-3</c:v>
              </c:pt>
              <c:pt idx="124">
                <c:v>8.4944674192466429E-3</c:v>
              </c:pt>
              <c:pt idx="125">
                <c:v>1.4837375656644669E-2</c:v>
              </c:pt>
              <c:pt idx="126">
                <c:v>1.6374203643679586E-2</c:v>
              </c:pt>
              <c:pt idx="127">
                <c:v>1.2574047166648006E-2</c:v>
              </c:pt>
              <c:pt idx="128">
                <c:v>9.6540739912820417E-3</c:v>
              </c:pt>
              <c:pt idx="129">
                <c:v>9.7798144629483996E-3</c:v>
              </c:pt>
              <c:pt idx="130">
                <c:v>1.046440147535499E-2</c:v>
              </c:pt>
              <c:pt idx="131">
                <c:v>8.899631161283228E-3</c:v>
              </c:pt>
              <c:pt idx="132">
                <c:v>1.0171007041466451E-2</c:v>
              </c:pt>
              <c:pt idx="133">
                <c:v>1.6513915278864477E-2</c:v>
              </c:pt>
              <c:pt idx="134">
                <c:v>1.6374203643679586E-2</c:v>
              </c:pt>
              <c:pt idx="135">
                <c:v>1.9489773108304576E-2</c:v>
              </c:pt>
              <c:pt idx="136">
                <c:v>7.1672068849892856E-3</c:v>
              </c:pt>
              <c:pt idx="137">
                <c:v>9.0393427964681194E-3</c:v>
              </c:pt>
              <c:pt idx="138">
                <c:v>1.0534257292947213E-2</c:v>
              </c:pt>
              <c:pt idx="139">
                <c:v>1.0799709399798907E-2</c:v>
              </c:pt>
              <c:pt idx="140">
                <c:v>1.7966916284788192E-2</c:v>
              </c:pt>
              <c:pt idx="141">
                <c:v>2.0397898737006814E-2</c:v>
              </c:pt>
              <c:pt idx="142">
                <c:v>1.8595618643120648E-2</c:v>
              </c:pt>
              <c:pt idx="143">
                <c:v>2.8668827539957586E-2</c:v>
              </c:pt>
              <c:pt idx="144">
                <c:v>2.8668827539957586E-2</c:v>
              </c:pt>
              <c:pt idx="145">
                <c:v>5.4375768413993386E-2</c:v>
              </c:pt>
              <c:pt idx="146">
                <c:v>5.7645020677322023E-2</c:v>
              </c:pt>
              <c:pt idx="147">
                <c:v>5.2503632502514774E-2</c:v>
              </c:pt>
              <c:pt idx="148">
                <c:v>3.8364815021795007E-2</c:v>
              </c:pt>
              <c:pt idx="149">
                <c:v>3.8364815021795007E-2</c:v>
              </c:pt>
              <c:pt idx="150">
                <c:v>4.6021012629931857E-2</c:v>
              </c:pt>
              <c:pt idx="151">
                <c:v>4.7879177377891935E-2</c:v>
              </c:pt>
              <c:pt idx="152">
                <c:v>5.0030736559740774E-2</c:v>
              </c:pt>
              <c:pt idx="153">
                <c:v>5.5577288476584386E-2</c:v>
              </c:pt>
              <c:pt idx="154">
                <c:v>5.5577288476584386E-2</c:v>
              </c:pt>
              <c:pt idx="155">
                <c:v>5.6136135017324396E-2</c:v>
              </c:pt>
              <c:pt idx="156">
                <c:v>6.6740248127864055E-2</c:v>
              </c:pt>
              <c:pt idx="157">
                <c:v>6.4560746618978371E-2</c:v>
              </c:pt>
              <c:pt idx="158">
                <c:v>7.7050966804515397E-2</c:v>
              </c:pt>
              <c:pt idx="159">
                <c:v>7.6631831898960501E-2</c:v>
              </c:pt>
              <c:pt idx="160">
                <c:v>8.0418017212473547E-2</c:v>
              </c:pt>
              <c:pt idx="161">
                <c:v>8.7110204537834024E-2</c:v>
              </c:pt>
              <c:pt idx="162">
                <c:v>8.1717335419693837E-2</c:v>
              </c:pt>
              <c:pt idx="163">
                <c:v>8.9820610260422429E-2</c:v>
              </c:pt>
              <c:pt idx="164">
                <c:v>8.9820610260422429E-2</c:v>
              </c:pt>
              <c:pt idx="165">
                <c:v>9.4361238403934289E-2</c:v>
              </c:pt>
              <c:pt idx="166">
                <c:v>9.0798591706717335E-2</c:v>
              </c:pt>
              <c:pt idx="167">
                <c:v>9.6233374315412901E-2</c:v>
              </c:pt>
              <c:pt idx="168">
                <c:v>0.10506314965910368</c:v>
              </c:pt>
              <c:pt idx="169">
                <c:v>0.10506314965910368</c:v>
              </c:pt>
              <c:pt idx="170">
                <c:v>0.11256566446853711</c:v>
              </c:pt>
              <c:pt idx="171">
                <c:v>0.11482899295853377</c:v>
              </c:pt>
              <c:pt idx="172">
                <c:v>0.11668715770649385</c:v>
              </c:pt>
              <c:pt idx="173">
                <c:v>0.12017994858611813</c:v>
              </c:pt>
              <c:pt idx="174">
                <c:v>0.12017994858611813</c:v>
              </c:pt>
              <c:pt idx="175">
                <c:v>0.12698390521962666</c:v>
              </c:pt>
              <c:pt idx="176">
                <c:v>0.13054655191684361</c:v>
              </c:pt>
              <c:pt idx="177">
                <c:v>0.13619090197831674</c:v>
              </c:pt>
              <c:pt idx="178">
                <c:v>0.12920532021906794</c:v>
              </c:pt>
              <c:pt idx="179">
                <c:v>0.12920532021906794</c:v>
              </c:pt>
              <c:pt idx="180">
                <c:v>0.11432603107186767</c:v>
              </c:pt>
              <c:pt idx="181">
                <c:v>0.11195093327372296</c:v>
              </c:pt>
              <c:pt idx="182">
                <c:v>0.11830781267463975</c:v>
              </c:pt>
              <c:pt idx="183">
                <c:v>0.11621213814686504</c:v>
              </c:pt>
              <c:pt idx="184">
                <c:v>0.11621213814686504</c:v>
              </c:pt>
              <c:pt idx="185">
                <c:v>0.11777690846093658</c:v>
              </c:pt>
              <c:pt idx="186">
                <c:v>0.12083659327148766</c:v>
              </c:pt>
              <c:pt idx="187">
                <c:v>0.12579635632055441</c:v>
              </c:pt>
              <c:pt idx="188">
                <c:v>0.12744495361573716</c:v>
              </c:pt>
              <c:pt idx="189">
                <c:v>0.12744495361573716</c:v>
              </c:pt>
              <c:pt idx="190">
                <c:v>0.12152118028389403</c:v>
              </c:pt>
              <c:pt idx="191">
                <c:v>0.11748351402704826</c:v>
              </c:pt>
              <c:pt idx="192">
                <c:v>0.12216385380574502</c:v>
              </c:pt>
              <c:pt idx="193">
                <c:v>0.12339331619537286</c:v>
              </c:pt>
              <c:pt idx="194">
                <c:v>0.12339331619537286</c:v>
              </c:pt>
              <c:pt idx="195">
                <c:v>0.13962780820386733</c:v>
              </c:pt>
              <c:pt idx="196">
                <c:v>0.13546440147535499</c:v>
              </c:pt>
              <c:pt idx="197">
                <c:v>0.13521292053202183</c:v>
              </c:pt>
              <c:pt idx="198">
                <c:v>0.13327092880295077</c:v>
              </c:pt>
              <c:pt idx="199">
                <c:v>0.13341064043813566</c:v>
              </c:pt>
              <c:pt idx="200">
                <c:v>0.13215323572147097</c:v>
              </c:pt>
              <c:pt idx="201">
                <c:v>0.12986196490443724</c:v>
              </c:pt>
              <c:pt idx="202">
                <c:v>0.13233486084721147</c:v>
              </c:pt>
              <c:pt idx="203">
                <c:v>0.14648764949144977</c:v>
              </c:pt>
              <c:pt idx="204">
                <c:v>0.14648764949144977</c:v>
              </c:pt>
              <c:pt idx="205">
                <c:v>0.13389963116128323</c:v>
              </c:pt>
              <c:pt idx="206">
                <c:v>0.1442243210014531</c:v>
              </c:pt>
              <c:pt idx="207">
                <c:v>0.14462948474348947</c:v>
              </c:pt>
              <c:pt idx="208">
                <c:v>0.14859729518274278</c:v>
              </c:pt>
              <c:pt idx="209">
                <c:v>0.14844361238403936</c:v>
              </c:pt>
              <c:pt idx="210">
                <c:v>0.16164636190901982</c:v>
              </c:pt>
              <c:pt idx="211">
                <c:v>0.18006035542639998</c:v>
              </c:pt>
              <c:pt idx="212">
                <c:v>0.17138426288141262</c:v>
              </c:pt>
              <c:pt idx="213">
                <c:v>0.1624287470660557</c:v>
              </c:pt>
              <c:pt idx="214">
                <c:v>0.1624287470660557</c:v>
              </c:pt>
              <c:pt idx="215">
                <c:v>0.17888677769084604</c:v>
              </c:pt>
              <c:pt idx="216">
                <c:v>0.20052810998099924</c:v>
              </c:pt>
              <c:pt idx="217">
                <c:v>0.21134179054431645</c:v>
              </c:pt>
              <c:pt idx="218">
                <c:v>0.21744718900190008</c:v>
              </c:pt>
              <c:pt idx="219">
                <c:v>0.21729350620319665</c:v>
              </c:pt>
              <c:pt idx="220">
                <c:v>0.23432435453224554</c:v>
              </c:pt>
              <c:pt idx="221">
                <c:v>0.2183832569576396</c:v>
              </c:pt>
              <c:pt idx="222">
                <c:v>0.20738795126858167</c:v>
              </c:pt>
              <c:pt idx="223">
                <c:v>0.20328042919414324</c:v>
              </c:pt>
              <c:pt idx="224">
                <c:v>0.20328042919414324</c:v>
              </c:pt>
              <c:pt idx="225">
                <c:v>0.23477143176483728</c:v>
              </c:pt>
              <c:pt idx="226">
                <c:v>0.24224600424723364</c:v>
              </c:pt>
              <c:pt idx="227">
                <c:v>0.24337766849223219</c:v>
              </c:pt>
              <c:pt idx="228">
                <c:v>0.24126802280093895</c:v>
              </c:pt>
              <c:pt idx="229">
                <c:v>0.24126802280093895</c:v>
              </c:pt>
              <c:pt idx="230">
                <c:v>0.21515591818486635</c:v>
              </c:pt>
              <c:pt idx="231">
                <c:v>0.2102939532804291</c:v>
              </c:pt>
              <c:pt idx="232">
                <c:v>0.2137308595059797</c:v>
              </c:pt>
              <c:pt idx="233">
                <c:v>0.22098189337207996</c:v>
              </c:pt>
              <c:pt idx="234">
                <c:v>0.22098189337207996</c:v>
              </c:pt>
              <c:pt idx="235">
                <c:v>0.22099586453559872</c:v>
              </c:pt>
              <c:pt idx="236">
                <c:v>0.21873253604560206</c:v>
              </c:pt>
              <c:pt idx="237">
                <c:v>0.21873253604560206</c:v>
              </c:pt>
              <c:pt idx="238">
                <c:v>0.21873253604560206</c:v>
              </c:pt>
              <c:pt idx="239">
                <c:v>0.21873253604560206</c:v>
              </c:pt>
              <c:pt idx="240">
                <c:v>0.2353861629596512</c:v>
              </c:pt>
              <c:pt idx="241">
                <c:v>0.25092209679222099</c:v>
              </c:pt>
              <c:pt idx="242">
                <c:v>0.26300715323572144</c:v>
              </c:pt>
              <c:pt idx="243">
                <c:v>0.26675142505867888</c:v>
              </c:pt>
              <c:pt idx="244">
                <c:v>0.26675142505867888</c:v>
              </c:pt>
              <c:pt idx="245">
                <c:v>0.26309098021683264</c:v>
              </c:pt>
              <c:pt idx="246">
                <c:v>0.27651726835810875</c:v>
              </c:pt>
              <c:pt idx="247">
                <c:v>0.27172515927126417</c:v>
              </c:pt>
              <c:pt idx="248">
                <c:v>0.27133396669274612</c:v>
              </c:pt>
              <c:pt idx="249">
                <c:v>0.27133396669274612</c:v>
              </c:pt>
              <c:pt idx="250">
                <c:v>0.27778864423829219</c:v>
              </c:pt>
              <c:pt idx="251">
                <c:v>0.26239242204090774</c:v>
              </c:pt>
              <c:pt idx="252">
                <c:v>0.26585727059349495</c:v>
              </c:pt>
              <c:pt idx="253">
                <c:v>0.26615066502738349</c:v>
              </c:pt>
              <c:pt idx="254">
                <c:v>0.26615066502738349</c:v>
              </c:pt>
              <c:pt idx="255">
                <c:v>0.26399910584553488</c:v>
              </c:pt>
              <c:pt idx="256">
                <c:v>0.26405499049960879</c:v>
              </c:pt>
              <c:pt idx="257">
                <c:v>0.26244830669498165</c:v>
              </c:pt>
              <c:pt idx="258">
                <c:v>0.26774337766849232</c:v>
              </c:pt>
              <c:pt idx="259">
                <c:v>0.26774337766849232</c:v>
              </c:pt>
              <c:pt idx="260">
                <c:v>0.24988823069185195</c:v>
              </c:pt>
              <c:pt idx="261">
                <c:v>0.23880909802168326</c:v>
              </c:pt>
              <c:pt idx="262">
                <c:v>0.23714652956298199</c:v>
              </c:pt>
              <c:pt idx="263">
                <c:v>0.24332178383815806</c:v>
              </c:pt>
              <c:pt idx="264">
                <c:v>0.24332178383815806</c:v>
              </c:pt>
              <c:pt idx="265">
                <c:v>0.2698390521962668</c:v>
              </c:pt>
              <c:pt idx="266">
                <c:v>0.27400245892477937</c:v>
              </c:pt>
              <c:pt idx="267">
                <c:v>0.29210908684475245</c:v>
              </c:pt>
              <c:pt idx="268">
                <c:v>0.2924164524421593</c:v>
              </c:pt>
              <c:pt idx="269">
                <c:v>0.2924164524421593</c:v>
              </c:pt>
              <c:pt idx="270">
                <c:v>0.29825639879289145</c:v>
              </c:pt>
              <c:pt idx="271">
                <c:v>0.29962557281770441</c:v>
              </c:pt>
              <c:pt idx="272">
                <c:v>0.30823180954509888</c:v>
              </c:pt>
              <c:pt idx="273">
                <c:v>0.30823180954509888</c:v>
              </c:pt>
              <c:pt idx="274">
                <c:v>0.30823180954509888</c:v>
              </c:pt>
              <c:pt idx="275">
                <c:v>0.31200402369509339</c:v>
              </c:pt>
              <c:pt idx="276">
                <c:v>0.31347099586453564</c:v>
              </c:pt>
              <c:pt idx="277">
                <c:v>0.29937409187437125</c:v>
              </c:pt>
              <c:pt idx="278">
                <c:v>0.3047529898289929</c:v>
              </c:pt>
              <c:pt idx="279">
                <c:v>0.3047529898289929</c:v>
              </c:pt>
              <c:pt idx="280">
                <c:v>0.3014977087291828</c:v>
              </c:pt>
              <c:pt idx="281">
                <c:v>0.31451883312842299</c:v>
              </c:pt>
              <c:pt idx="282">
                <c:v>0.33740359897172234</c:v>
              </c:pt>
              <c:pt idx="283">
                <c:v>0.32981725718117816</c:v>
              </c:pt>
              <c:pt idx="284">
                <c:v>0.32981725718117816</c:v>
              </c:pt>
              <c:pt idx="285">
                <c:v>0.31299597630490661</c:v>
              </c:pt>
              <c:pt idx="286">
                <c:v>0.3284899966469208</c:v>
              </c:pt>
              <c:pt idx="287">
                <c:v>0.34689001900078242</c:v>
              </c:pt>
              <c:pt idx="288">
                <c:v>0.35975746060131897</c:v>
              </c:pt>
              <c:pt idx="289">
                <c:v>0.35975746060131897</c:v>
              </c:pt>
              <c:pt idx="290">
                <c:v>0.43944897731083032</c:v>
              </c:pt>
              <c:pt idx="291">
                <c:v>0.47419526098133469</c:v>
              </c:pt>
              <c:pt idx="292">
                <c:v>0.50659438918073074</c:v>
              </c:pt>
              <c:pt idx="293">
                <c:v>0.54567173354196918</c:v>
              </c:pt>
              <c:pt idx="294">
                <c:v>0.54567173354196918</c:v>
              </c:pt>
              <c:pt idx="295">
                <c:v>0.56749469095786309</c:v>
              </c:pt>
              <c:pt idx="296">
                <c:v>0.57903487202414228</c:v>
              </c:pt>
              <c:pt idx="297">
                <c:v>0.57883927573488303</c:v>
              </c:pt>
              <c:pt idx="298">
                <c:v>0.55873477143176498</c:v>
              </c:pt>
              <c:pt idx="299">
                <c:v>0.55873477143176498</c:v>
              </c:pt>
              <c:pt idx="300">
                <c:v>0.5431569241086398</c:v>
              </c:pt>
              <c:pt idx="301">
                <c:v>0.57040069296971052</c:v>
              </c:pt>
              <c:pt idx="302">
                <c:v>0.59274058343578861</c:v>
              </c:pt>
              <c:pt idx="303">
                <c:v>0.59233541969375225</c:v>
              </c:pt>
              <c:pt idx="304">
                <c:v>0.59233541969375225</c:v>
              </c:pt>
              <c:pt idx="305">
                <c:v>0.59200011176930811</c:v>
              </c:pt>
              <c:pt idx="306">
                <c:v>0.56711746954286357</c:v>
              </c:pt>
              <c:pt idx="307">
                <c:v>0.57719067843970051</c:v>
              </c:pt>
              <c:pt idx="308">
                <c:v>0.59796579859170662</c:v>
              </c:pt>
              <c:pt idx="309">
                <c:v>0.59796579859170662</c:v>
              </c:pt>
              <c:pt idx="310">
                <c:v>0.70738795126858167</c:v>
              </c:pt>
              <c:pt idx="311">
                <c:v>0.69569408740359906</c:v>
              </c:pt>
              <c:pt idx="312">
                <c:v>0.68242148206102615</c:v>
              </c:pt>
              <c:pt idx="313">
                <c:v>0.69482787526545198</c:v>
              </c:pt>
              <c:pt idx="314">
                <c:v>0.69460433664915633</c:v>
              </c:pt>
              <c:pt idx="315">
                <c:v>0.66928858835363814</c:v>
              </c:pt>
              <c:pt idx="316">
                <c:v>0.66796132781938078</c:v>
              </c:pt>
              <c:pt idx="317">
                <c:v>0.68807980328601759</c:v>
              </c:pt>
              <c:pt idx="318">
                <c:v>0.6878562646697215</c:v>
              </c:pt>
              <c:pt idx="319">
                <c:v>0.6878562646697215</c:v>
              </c:pt>
              <c:pt idx="320">
                <c:v>0.6878562646697215</c:v>
              </c:pt>
              <c:pt idx="321">
                <c:v>0.71706996758690056</c:v>
              </c:pt>
              <c:pt idx="322">
                <c:v>0.74189672515927119</c:v>
              </c:pt>
              <c:pt idx="323">
                <c:v>0.72940650497373416</c:v>
              </c:pt>
              <c:pt idx="324">
                <c:v>0.72918296635743829</c:v>
              </c:pt>
              <c:pt idx="325">
                <c:v>0.7689448977310831</c:v>
              </c:pt>
              <c:pt idx="326">
                <c:v>0.77695037442718218</c:v>
              </c:pt>
              <c:pt idx="327">
                <c:v>0.77250754442830005</c:v>
              </c:pt>
              <c:pt idx="328">
                <c:v>0.77921370291717906</c:v>
              </c:pt>
              <c:pt idx="329">
                <c:v>0.77921370291717906</c:v>
              </c:pt>
              <c:pt idx="330">
                <c:v>0.78253883983458139</c:v>
              </c:pt>
              <c:pt idx="331">
                <c:v>0.77309433329607669</c:v>
              </c:pt>
              <c:pt idx="332">
                <c:v>0.76866547446071309</c:v>
              </c:pt>
              <c:pt idx="333">
                <c:v>0.75248686710629253</c:v>
              </c:pt>
              <c:pt idx="334">
                <c:v>0.75248686710629253</c:v>
              </c:pt>
              <c:pt idx="335">
                <c:v>0.76874930144182407</c:v>
              </c:pt>
              <c:pt idx="336">
                <c:v>0.78073655974069522</c:v>
              </c:pt>
              <c:pt idx="337">
                <c:v>0.80513021124399242</c:v>
              </c:pt>
              <c:pt idx="338">
                <c:v>0.81307980328601781</c:v>
              </c:pt>
              <c:pt idx="339">
                <c:v>0.81307980328601781</c:v>
              </c:pt>
              <c:pt idx="340">
                <c:v>0.79319883759919518</c:v>
              </c:pt>
              <c:pt idx="341">
                <c:v>0.78850452665698012</c:v>
              </c:pt>
              <c:pt idx="342">
                <c:v>0.78174248351402698</c:v>
              </c:pt>
              <c:pt idx="343">
                <c:v>0.7750502961886665</c:v>
              </c:pt>
              <c:pt idx="344">
                <c:v>0.7750502961886665</c:v>
              </c:pt>
              <c:pt idx="345">
                <c:v>0.77316418911366958</c:v>
              </c:pt>
              <c:pt idx="346">
                <c:v>0.79149435564993853</c:v>
              </c:pt>
              <c:pt idx="347">
                <c:v>0.79778137923326242</c:v>
              </c:pt>
              <c:pt idx="348">
                <c:v>0.81858444171230582</c:v>
              </c:pt>
              <c:pt idx="349">
                <c:v>0.81858444171230582</c:v>
              </c:pt>
              <c:pt idx="350">
                <c:v>0.81581815133564328</c:v>
              </c:pt>
              <c:pt idx="351">
                <c:v>0.81314965910361003</c:v>
              </c:pt>
              <c:pt idx="352">
                <c:v>0.78906337319771991</c:v>
              </c:pt>
              <c:pt idx="353">
                <c:v>0.79335252039789861</c:v>
              </c:pt>
              <c:pt idx="354">
                <c:v>0.79359003017771323</c:v>
              </c:pt>
              <c:pt idx="355">
                <c:v>0.78446686040013414</c:v>
              </c:pt>
              <c:pt idx="356">
                <c:v>0.77291270817033642</c:v>
              </c:pt>
              <c:pt idx="357">
                <c:v>0.74212026377556728</c:v>
              </c:pt>
              <c:pt idx="358">
                <c:v>0.68492232033083722</c:v>
              </c:pt>
              <c:pt idx="359">
                <c:v>0.68492232033083722</c:v>
              </c:pt>
              <c:pt idx="360">
                <c:v>0.63749022018553703</c:v>
              </c:pt>
              <c:pt idx="361">
                <c:v>0.57354420476137258</c:v>
              </c:pt>
              <c:pt idx="362">
                <c:v>0.52787247121940295</c:v>
              </c:pt>
              <c:pt idx="363">
                <c:v>0.61756734100815902</c:v>
              </c:pt>
              <c:pt idx="364">
                <c:v>0.61756734100815902</c:v>
              </c:pt>
              <c:pt idx="365">
                <c:v>0.64845758354755789</c:v>
              </c:pt>
              <c:pt idx="366">
                <c:v>0.64845758354755789</c:v>
              </c:pt>
              <c:pt idx="367">
                <c:v>0.64845758354755789</c:v>
              </c:pt>
              <c:pt idx="368">
                <c:v>0.64845758354755789</c:v>
              </c:pt>
              <c:pt idx="369">
                <c:v>0.64845758354755789</c:v>
              </c:pt>
              <c:pt idx="370">
                <c:v>0.64587291829663562</c:v>
              </c:pt>
              <c:pt idx="371">
                <c:v>0.63783949927349948</c:v>
              </c:pt>
              <c:pt idx="372">
                <c:v>0.61309656868223983</c:v>
              </c:pt>
              <c:pt idx="373">
                <c:v>0.60205934950262674</c:v>
              </c:pt>
              <c:pt idx="374">
                <c:v>0.60184978204984918</c:v>
              </c:pt>
              <c:pt idx="375">
                <c:v>0.59406784397004597</c:v>
              </c:pt>
              <c:pt idx="376">
                <c:v>0.601961551357997</c:v>
              </c:pt>
              <c:pt idx="377">
                <c:v>0.60654409299206447</c:v>
              </c:pt>
              <c:pt idx="378">
                <c:v>0.6024645132446631</c:v>
              </c:pt>
              <c:pt idx="379">
                <c:v>0.6024645132446631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01F-4BD8-840A-D794DEF1E975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  <c:pt idx="375">
                <c:v>46181</c:v>
              </c:pt>
              <c:pt idx="376">
                <c:v>46182</c:v>
              </c:pt>
              <c:pt idx="377">
                <c:v>46183</c:v>
              </c:pt>
              <c:pt idx="378">
                <c:v>46184</c:v>
              </c:pt>
              <c:pt idx="379">
                <c:v>46185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2.2667604555398624E-3</c:v>
              </c:pt>
              <c:pt idx="4" formatCode="0.0%">
                <c:v>-2.2667604555398624E-3</c:v>
              </c:pt>
              <c:pt idx="5" formatCode="0.0%">
                <c:v>-4.5667889097599224E-3</c:v>
              </c:pt>
              <c:pt idx="6" formatCode="0.0%">
                <c:v>-5.9232159468640688E-3</c:v>
              </c:pt>
              <c:pt idx="7" formatCode="0.0%">
                <c:v>-5.9832621641791039E-3</c:v>
              </c:pt>
              <c:pt idx="8" formatCode="0.0%">
                <c:v>-7.9811693046257792E-3</c:v>
              </c:pt>
              <c:pt idx="9" formatCode="0.0%">
                <c:v>-7.9811693046257792E-3</c:v>
              </c:pt>
              <c:pt idx="10" formatCode="0.0%">
                <c:v>-2.8185303760770886E-2</c:v>
              </c:pt>
              <c:pt idx="11" formatCode="0.0%">
                <c:v>-3.5821065548794717E-2</c:v>
              </c:pt>
              <c:pt idx="12" formatCode="0.0%">
                <c:v>-3.3074502422893226E-2</c:v>
              </c:pt>
              <c:pt idx="13" formatCode="0.0%">
                <c:v>-3.4768082984502402E-2</c:v>
              </c:pt>
              <c:pt idx="14" formatCode="0.0%">
                <c:v>-3.4768082984502402E-2</c:v>
              </c:pt>
              <c:pt idx="15" formatCode="0.0%">
                <c:v>-3.1412488655486515E-2</c:v>
              </c:pt>
              <c:pt idx="16" formatCode="0.0%">
                <c:v>-3.377634378141714E-2</c:v>
              </c:pt>
              <c:pt idx="17" formatCode="0.0%">
                <c:v>-3.8932190493568664E-2</c:v>
              </c:pt>
              <c:pt idx="18" formatCode="0.0%">
                <c:v>-3.9382442612072355E-2</c:v>
              </c:pt>
              <c:pt idx="19" formatCode="0.0%">
                <c:v>-3.9382442612072355E-2</c:v>
              </c:pt>
              <c:pt idx="20" formatCode="0.0%">
                <c:v>-3.0486403343736423E-2</c:v>
              </c:pt>
              <c:pt idx="21" formatCode="0.0%">
                <c:v>-2.9237026173598024E-2</c:v>
              </c:pt>
              <c:pt idx="22" formatCode="0.0%">
                <c:v>-3.8230601165337719E-2</c:v>
              </c:pt>
              <c:pt idx="23" formatCode="0.0%">
                <c:v>-3.476556268157216E-2</c:v>
              </c:pt>
              <c:pt idx="24" formatCode="0.0%">
                <c:v>-3.476556268157216E-2</c:v>
              </c:pt>
              <c:pt idx="25" formatCode="0.0%">
                <c:v>-3.8624524513348524E-2</c:v>
              </c:pt>
              <c:pt idx="26" formatCode="0.0%">
                <c:v>-3.9531581537974536E-2</c:v>
              </c:pt>
              <c:pt idx="27" formatCode="0.0%">
                <c:v>-3.5548809824745842E-2</c:v>
              </c:pt>
              <c:pt idx="28" formatCode="0.0%">
                <c:v>-2.8779276153876543E-2</c:v>
              </c:pt>
              <c:pt idx="29" formatCode="0.0%">
                <c:v>-2.8779276153876543E-2</c:v>
              </c:pt>
              <c:pt idx="30" formatCode="0.0%">
                <c:v>-3.0300215964758181E-2</c:v>
              </c:pt>
              <c:pt idx="31" formatCode="0.0%">
                <c:v>-2.8051223644877332E-2</c:v>
              </c:pt>
              <c:pt idx="32" formatCode="0.0%">
                <c:v>-3.0831810860338149E-2</c:v>
              </c:pt>
              <c:pt idx="33" formatCode="0.0%">
                <c:v>-3.0831810860338149E-2</c:v>
              </c:pt>
              <c:pt idx="34" formatCode="0.0%">
                <c:v>-3.0831810860338149E-2</c:v>
              </c:pt>
              <c:pt idx="35" formatCode="0.0%">
                <c:v>-3.1960717550406637E-2</c:v>
              </c:pt>
              <c:pt idx="36" formatCode="0.0%">
                <c:v>-2.9119202011605005E-2</c:v>
              </c:pt>
              <c:pt idx="37" formatCode="0.0%">
                <c:v>-1.9231423540183923E-2</c:v>
              </c:pt>
              <c:pt idx="38" formatCode="0.0%">
                <c:v>-1.7699520411555425E-2</c:v>
              </c:pt>
              <c:pt idx="39" formatCode="0.0%">
                <c:v>-1.7699520411555425E-2</c:v>
              </c:pt>
              <c:pt idx="40" formatCode="0.0%">
                <c:v>-4.588715545253752E-3</c:v>
              </c:pt>
              <c:pt idx="41" formatCode="0.0%">
                <c:v>-2.3033048480296525E-3</c:v>
              </c:pt>
              <c:pt idx="42" formatCode="0.0%">
                <c:v>-2.1893241480054337E-3</c:v>
              </c:pt>
              <c:pt idx="43" formatCode="0.0%">
                <c:v>-2.5433006945703163E-3</c:v>
              </c:pt>
              <c:pt idx="44" formatCode="0.0%">
                <c:v>-2.5433006945703163E-3</c:v>
              </c:pt>
              <c:pt idx="45" formatCode="0.0%">
                <c:v>8.2122180757637775E-3</c:v>
              </c:pt>
              <c:pt idx="46" formatCode="0.0%">
                <c:v>9.9147457127757299E-3</c:v>
              </c:pt>
              <c:pt idx="47" formatCode="0.0%">
                <c:v>5.1164039712916498E-3</c:v>
              </c:pt>
              <c:pt idx="48" formatCode="0.0%">
                <c:v>4.384697023043449E-3</c:v>
              </c:pt>
              <c:pt idx="49" formatCode="0.0%">
                <c:v>4.384697023043449E-3</c:v>
              </c:pt>
              <c:pt idx="50" formatCode="0.0%">
                <c:v>1.2660741770518236E-3</c:v>
              </c:pt>
              <c:pt idx="51" formatCode="0.0%">
                <c:v>-2.0582053880549012E-3</c:v>
              </c:pt>
              <c:pt idx="52" formatCode="0.0%">
                <c:v>1.1863065893067404E-3</c:v>
              </c:pt>
              <c:pt idx="53" formatCode="0.0%">
                <c:v>6.4945056135965462E-3</c:v>
              </c:pt>
              <c:pt idx="54" formatCode="0.0%">
                <c:v>6.4945056135965462E-3</c:v>
              </c:pt>
              <c:pt idx="55" formatCode="0.0%">
                <c:v>1.0276535198423531E-3</c:v>
              </c:pt>
              <c:pt idx="56" formatCode="0.0%">
                <c:v>3.050385644152831E-3</c:v>
              </c:pt>
              <c:pt idx="57" formatCode="0.0%">
                <c:v>3.4054333194633024E-3</c:v>
              </c:pt>
              <c:pt idx="58" formatCode="0.0%">
                <c:v>1.8745383120069015E-3</c:v>
              </c:pt>
              <c:pt idx="59" formatCode="0.0%">
                <c:v>1.8745383120069015E-3</c:v>
              </c:pt>
              <c:pt idx="60" formatCode="0.0%">
                <c:v>-4.9391636677162953E-3</c:v>
              </c:pt>
              <c:pt idx="61" formatCode="0.0%">
                <c:v>-1.0021795579741588E-2</c:v>
              </c:pt>
              <c:pt idx="62" formatCode="0.0%">
                <c:v>-1.7461225769492716E-2</c:v>
              </c:pt>
              <c:pt idx="63" formatCode="0.0%">
                <c:v>-1.7057536247626848E-2</c:v>
              </c:pt>
              <c:pt idx="64" formatCode="0.0%">
                <c:v>-1.7057536247626848E-2</c:v>
              </c:pt>
              <c:pt idx="65" formatCode="0.0%">
                <c:v>-1.7057536247626848E-2</c:v>
              </c:pt>
              <c:pt idx="66" formatCode="0.0%">
                <c:v>-1.7057536247626848E-2</c:v>
              </c:pt>
              <c:pt idx="67" formatCode="0.0%">
                <c:v>-1.714851918341187E-2</c:v>
              </c:pt>
              <c:pt idx="68" formatCode="0.0%">
                <c:v>-1.9237409259643345E-2</c:v>
              </c:pt>
              <c:pt idx="69" formatCode="0.0%">
                <c:v>-1.9237409259643345E-2</c:v>
              </c:pt>
              <c:pt idx="70" formatCode="0.0%">
                <c:v>-5.7642415387760049E-2</c:v>
              </c:pt>
              <c:pt idx="71" formatCode="0.0%">
                <c:v>-5.3340825353844323E-2</c:v>
              </c:pt>
              <c:pt idx="72" formatCode="0.0%">
                <c:v>-5.8315147247438692E-2</c:v>
              </c:pt>
              <c:pt idx="73" formatCode="0.0%">
                <c:v>-4.6620815635556201E-2</c:v>
              </c:pt>
              <c:pt idx="74" formatCode="0.0%">
                <c:v>-4.6620815635556201E-2</c:v>
              </c:pt>
              <c:pt idx="75" formatCode="0.0%">
                <c:v>-5.0325219890130057E-2</c:v>
              </c:pt>
              <c:pt idx="76" formatCode="0.0%">
                <c:v>-4.6317875223330529E-2</c:v>
              </c:pt>
              <c:pt idx="77" formatCode="0.0%">
                <c:v>-3.9579152255784567E-2</c:v>
              </c:pt>
              <c:pt idx="78" formatCode="0.0%">
                <c:v>-4.5514150618847782E-2</c:v>
              </c:pt>
              <c:pt idx="79" formatCode="0.0%">
                <c:v>-4.5514150618847782E-2</c:v>
              </c:pt>
              <c:pt idx="80" formatCode="0.0%">
                <c:v>-4.7495360752381144E-2</c:v>
              </c:pt>
              <c:pt idx="81" formatCode="0.0%">
                <c:v>-4.9369521018948537E-2</c:v>
              </c:pt>
              <c:pt idx="82" formatCode="0.0%">
                <c:v>-5.1256534830460554E-2</c:v>
              </c:pt>
              <c:pt idx="83" formatCode="0.0%">
                <c:v>-4.6249701029064894E-2</c:v>
              </c:pt>
              <c:pt idx="84" formatCode="0.0%">
                <c:v>-4.6249701029064894E-2</c:v>
              </c:pt>
              <c:pt idx="85" formatCode="0.0%">
                <c:v>-5.0781646750812981E-2</c:v>
              </c:pt>
              <c:pt idx="86" formatCode="0.0%">
                <c:v>-4.5092944991616313E-2</c:v>
              </c:pt>
              <c:pt idx="87" formatCode="0.0%">
                <c:v>-3.6146436657100489E-2</c:v>
              </c:pt>
              <c:pt idx="88" formatCode="0.0%">
                <c:v>-3.6146436657100489E-2</c:v>
              </c:pt>
              <c:pt idx="89" formatCode="0.0%">
                <c:v>-3.6146436657100489E-2</c:v>
              </c:pt>
              <c:pt idx="90" formatCode="0.0%">
                <c:v>-3.7832078264479208E-2</c:v>
              </c:pt>
              <c:pt idx="91" formatCode="0.0%">
                <c:v>-3.7152415571742092E-2</c:v>
              </c:pt>
              <c:pt idx="92" formatCode="0.0%">
                <c:v>-3.6232946055184123E-2</c:v>
              </c:pt>
              <c:pt idx="93" formatCode="0.0%">
                <c:v>-3.6700021195747667E-2</c:v>
              </c:pt>
              <c:pt idx="94" formatCode="0.0%">
                <c:v>-3.6700021195747667E-2</c:v>
              </c:pt>
              <c:pt idx="95" formatCode="0.0%">
                <c:v>-3.452758307737569E-2</c:v>
              </c:pt>
              <c:pt idx="96" formatCode="0.0%">
                <c:v>-2.7170440778299776E-2</c:v>
              </c:pt>
              <c:pt idx="97" formatCode="0.0%">
                <c:v>-2.6657055071391378E-2</c:v>
              </c:pt>
              <c:pt idx="98" formatCode="0.0%">
                <c:v>-2.5213047507458342E-2</c:v>
              </c:pt>
              <c:pt idx="99" formatCode="0.0%">
                <c:v>-2.5213047507458342E-2</c:v>
              </c:pt>
              <c:pt idx="100" formatCode="0.0%">
                <c:v>-2.5213047507458342E-2</c:v>
              </c:pt>
              <c:pt idx="101" formatCode="0.0%">
                <c:v>-2.5213047507458342E-2</c:v>
              </c:pt>
              <c:pt idx="102" formatCode="0.0%">
                <c:v>-2.5213047507458342E-2</c:v>
              </c:pt>
              <c:pt idx="103" formatCode="0.0%">
                <c:v>-2.3017233579407437E-2</c:v>
              </c:pt>
              <c:pt idx="104" formatCode="0.0%">
                <c:v>-2.3017233579407437E-2</c:v>
              </c:pt>
              <c:pt idx="105" formatCode="0.0%">
                <c:v>-2.2059644481028151E-2</c:v>
              </c:pt>
              <c:pt idx="106" formatCode="0.0%">
                <c:v>-2.0579029517031833E-2</c:v>
              </c:pt>
              <c:pt idx="107" formatCode="0.0%">
                <c:v>-1.878558195180835E-2</c:v>
              </c:pt>
              <c:pt idx="108" formatCode="0.0%">
                <c:v>-1.878558195180835E-2</c:v>
              </c:pt>
              <c:pt idx="109" formatCode="0.0%">
                <c:v>-1.878558195180835E-2</c:v>
              </c:pt>
              <c:pt idx="110" formatCode="0.0%">
                <c:v>-1.94338668730627E-2</c:v>
              </c:pt>
              <c:pt idx="111" formatCode="0.0%">
                <c:v>-1.7087212814631658E-2</c:v>
              </c:pt>
              <c:pt idx="112" formatCode="0.0%">
                <c:v>-1.5248210773942228E-2</c:v>
              </c:pt>
              <c:pt idx="113" formatCode="0.0%">
                <c:v>-1.5248210773942228E-2</c:v>
              </c:pt>
              <c:pt idx="114" formatCode="0.0%">
                <c:v>-1.5248210773942228E-2</c:v>
              </c:pt>
              <c:pt idx="115" formatCode="0.0%">
                <c:v>-1.5248210773942228E-2</c:v>
              </c:pt>
              <c:pt idx="116" formatCode="0.0%">
                <c:v>-1.5248210773942228E-2</c:v>
              </c:pt>
              <c:pt idx="117" formatCode="0.0%">
                <c:v>-1.5872867855224793E-2</c:v>
              </c:pt>
              <c:pt idx="118" formatCode="0.0%">
                <c:v>-1.7648988337802374E-2</c:v>
              </c:pt>
              <c:pt idx="119" formatCode="0.0%">
                <c:v>-1.7648988337802374E-2</c:v>
              </c:pt>
              <c:pt idx="120" formatCode="0.0%">
                <c:v>-2.6728442651893114E-2</c:v>
              </c:pt>
              <c:pt idx="121" formatCode="0.0%">
                <c:v>-2.1298954049080887E-2</c:v>
              </c:pt>
              <c:pt idx="122" formatCode="0.0%">
                <c:v>-3.0839182746409399E-2</c:v>
              </c:pt>
              <c:pt idx="123" formatCode="0.0%">
                <c:v>-3.5211719307813971E-2</c:v>
              </c:pt>
              <c:pt idx="124" formatCode="0.0%">
                <c:v>-3.5211719307813971E-2</c:v>
              </c:pt>
              <c:pt idx="125" formatCode="0.0%">
                <c:v>-1.5934363246724925E-2</c:v>
              </c:pt>
              <c:pt idx="126" formatCode="0.0%">
                <c:v>3.6932519141068543E-3</c:v>
              </c:pt>
              <c:pt idx="127" formatCode="0.0%">
                <c:v>6.8075272375436313E-3</c:v>
              </c:pt>
              <c:pt idx="128" formatCode="0.0%">
                <c:v>6.8075272375436313E-3</c:v>
              </c:pt>
              <c:pt idx="129" formatCode="0.0%">
                <c:v>6.8075272375436313E-3</c:v>
              </c:pt>
              <c:pt idx="130" formatCode="0.0%">
                <c:v>1.5797888843047225E-2</c:v>
              </c:pt>
              <c:pt idx="131" formatCode="0.0%">
                <c:v>1.5797888843047225E-2</c:v>
              </c:pt>
              <c:pt idx="132" formatCode="0.0%">
                <c:v>2.132762249491349E-2</c:v>
              </c:pt>
              <c:pt idx="133" formatCode="0.0%">
                <c:v>2.0448351810093968E-2</c:v>
              </c:pt>
              <c:pt idx="134" formatCode="0.0%">
                <c:v>2.0448351810093968E-2</c:v>
              </c:pt>
              <c:pt idx="135" formatCode="0.0%">
                <c:v>2.0448351810093968E-2</c:v>
              </c:pt>
              <c:pt idx="136" formatCode="0.0%">
                <c:v>4.9782913707095755E-2</c:v>
              </c:pt>
              <c:pt idx="137" formatCode="0.0%">
                <c:v>5.3470242909316568E-2</c:v>
              </c:pt>
              <c:pt idx="138" formatCode="0.0%">
                <c:v>4.7225814353982098E-2</c:v>
              </c:pt>
              <c:pt idx="139" formatCode="0.0%">
                <c:v>4.7225814353982098E-2</c:v>
              </c:pt>
              <c:pt idx="140" formatCode="0.0%">
                <c:v>4.3682646479376253E-2</c:v>
              </c:pt>
              <c:pt idx="141" formatCode="0.0%">
                <c:v>4.0595275389720742E-2</c:v>
              </c:pt>
              <c:pt idx="142" formatCode="0.0%">
                <c:v>3.9745429241613062E-2</c:v>
              </c:pt>
              <c:pt idx="143" formatCode="0.0%">
                <c:v>3.8891676623963534E-2</c:v>
              </c:pt>
              <c:pt idx="144" formatCode="0.0%">
                <c:v>3.8891676623963534E-2</c:v>
              </c:pt>
              <c:pt idx="145" formatCode="0.0%">
                <c:v>3.6022437752927905E-2</c:v>
              </c:pt>
              <c:pt idx="146" formatCode="0.0%">
                <c:v>4.8757969512903454E-2</c:v>
              </c:pt>
              <c:pt idx="147" formatCode="0.0%">
                <c:v>5.1193653272348705E-2</c:v>
              </c:pt>
              <c:pt idx="148" formatCode="0.0%">
                <c:v>6.4893011880456042E-2</c:v>
              </c:pt>
              <c:pt idx="149" formatCode="0.0%">
                <c:v>6.4893011880456042E-2</c:v>
              </c:pt>
              <c:pt idx="150" formatCode="0.0%">
                <c:v>5.0042693931639848E-2</c:v>
              </c:pt>
              <c:pt idx="151" formatCode="0.0%">
                <c:v>5.183689758774257E-2</c:v>
              </c:pt>
              <c:pt idx="152" formatCode="0.0%">
                <c:v>5.1042309081382298E-2</c:v>
              </c:pt>
              <c:pt idx="153" formatCode="0.0%">
                <c:v>5.0050947923736544E-2</c:v>
              </c:pt>
              <c:pt idx="154" formatCode="0.0%">
                <c:v>5.0050947923736544E-2</c:v>
              </c:pt>
              <c:pt idx="155" formatCode="0.0%">
                <c:v>4.0423201707152412E-2</c:v>
              </c:pt>
              <c:pt idx="156" formatCode="0.0%">
                <c:v>3.9593517982487336E-2</c:v>
              </c:pt>
              <c:pt idx="157" formatCode="0.0%">
                <c:v>3.989292997061078E-2</c:v>
              </c:pt>
              <c:pt idx="158" formatCode="0.0%">
                <c:v>3.9112455160660309E-2</c:v>
              </c:pt>
              <c:pt idx="159" formatCode="0.0%">
                <c:v>3.9112455160660309E-2</c:v>
              </c:pt>
              <c:pt idx="160" formatCode="0.0%">
                <c:v>4.1210292312294783E-2</c:v>
              </c:pt>
              <c:pt idx="161" formatCode="0.0%">
                <c:v>4.3783332581442735E-2</c:v>
              </c:pt>
              <c:pt idx="162" formatCode="0.0%">
                <c:v>5.4144928003766246E-2</c:v>
              </c:pt>
              <c:pt idx="163" formatCode="0.0%">
                <c:v>4.5445787401862558E-2</c:v>
              </c:pt>
              <c:pt idx="164" formatCode="0.0%">
                <c:v>4.5445787401862558E-2</c:v>
              </c:pt>
              <c:pt idx="165" formatCode="0.0%">
                <c:v>3.6481888977127452E-2</c:v>
              </c:pt>
              <c:pt idx="166" formatCode="0.0%">
                <c:v>3.3444104847626166E-2</c:v>
              </c:pt>
              <c:pt idx="167" formatCode="0.0%">
                <c:v>4.0064436585019791E-2</c:v>
              </c:pt>
              <c:pt idx="168" formatCode="0.0%">
                <c:v>3.835075660754117E-2</c:v>
              </c:pt>
              <c:pt idx="169" formatCode="0.0%">
                <c:v>3.835075660754117E-2</c:v>
              </c:pt>
              <c:pt idx="170" formatCode="0.0%">
                <c:v>4.5823328780826067E-2</c:v>
              </c:pt>
              <c:pt idx="171" formatCode="0.0%">
                <c:v>3.9113652304552327E-2</c:v>
              </c:pt>
              <c:pt idx="172" formatCode="0.0%">
                <c:v>4.5951171146967118E-2</c:v>
              </c:pt>
              <c:pt idx="173" formatCode="0.0%">
                <c:v>4.8003831868575375E-2</c:v>
              </c:pt>
              <c:pt idx="174" formatCode="0.0%">
                <c:v>4.8003831868575375E-2</c:v>
              </c:pt>
              <c:pt idx="175" formatCode="0.0%">
                <c:v>5.0334166965532612E-2</c:v>
              </c:pt>
              <c:pt idx="176" formatCode="0.0%">
                <c:v>5.1842379246615833E-2</c:v>
              </c:pt>
              <c:pt idx="177" formatCode="0.0%">
                <c:v>5.1167631144592995E-2</c:v>
              </c:pt>
              <c:pt idx="178" formatCode="0.0%">
                <c:v>5.1167631144592995E-2</c:v>
              </c:pt>
              <c:pt idx="179" formatCode="0.0%">
                <c:v>5.1167631144592995E-2</c:v>
              </c:pt>
              <c:pt idx="180" formatCode="0.0%">
                <c:v>7.11566577456344E-2</c:v>
              </c:pt>
              <c:pt idx="181" formatCode="0.0%">
                <c:v>8.4308858587566649E-2</c:v>
              </c:pt>
              <c:pt idx="182" formatCode="0.0%">
                <c:v>7.5388876441392583E-2</c:v>
              </c:pt>
              <c:pt idx="183" formatCode="0.0%">
                <c:v>8.2538471794155521E-2</c:v>
              </c:pt>
              <c:pt idx="184" formatCode="0.0%">
                <c:v>8.2538471794155521E-2</c:v>
              </c:pt>
              <c:pt idx="185" formatCode="0.0%">
                <c:v>7.6995002491319298E-2</c:v>
              </c:pt>
              <c:pt idx="186" formatCode="0.0%">
                <c:v>7.4605755313365663E-2</c:v>
              </c:pt>
              <c:pt idx="187" formatCode="0.0%">
                <c:v>8.1530728667462915E-2</c:v>
              </c:pt>
              <c:pt idx="188" formatCode="0.0%">
                <c:v>8.2384796322978904E-2</c:v>
              </c:pt>
              <c:pt idx="189" formatCode="0.0%">
                <c:v>8.2384796322978904E-2</c:v>
              </c:pt>
              <c:pt idx="190" formatCode="0.0%">
                <c:v>0.10068679515002987</c:v>
              </c:pt>
              <c:pt idx="191" formatCode="0.0%">
                <c:v>0.10610897487434401</c:v>
              </c:pt>
              <c:pt idx="192" formatCode="0.0%">
                <c:v>0.1168156627754029</c:v>
              </c:pt>
              <c:pt idx="193" formatCode="0.0%">
                <c:v>0.11003592187766609</c:v>
              </c:pt>
              <c:pt idx="194" formatCode="0.0%">
                <c:v>0.11003592187766609</c:v>
              </c:pt>
              <c:pt idx="195" formatCode="0.0%">
                <c:v>0.10867048475758589</c:v>
              </c:pt>
              <c:pt idx="196" formatCode="0.0%">
                <c:v>0.10678844854436131</c:v>
              </c:pt>
              <c:pt idx="197" formatCode="0.0%">
                <c:v>0.12246259051352948</c:v>
              </c:pt>
              <c:pt idx="198" formatCode="0.0%">
                <c:v>0.12919639889036105</c:v>
              </c:pt>
              <c:pt idx="199" formatCode="0.0%">
                <c:v>0.12919639889036105</c:v>
              </c:pt>
              <c:pt idx="200" formatCode="0.0%">
                <c:v>0.15824641858652821</c:v>
              </c:pt>
              <c:pt idx="201" formatCode="0.0%">
                <c:v>0.1595252833009515</c:v>
              </c:pt>
              <c:pt idx="202" formatCode="0.0%">
                <c:v>0.15491653134740169</c:v>
              </c:pt>
              <c:pt idx="203" formatCode="0.0%">
                <c:v>0.14311294460348956</c:v>
              </c:pt>
              <c:pt idx="204" formatCode="0.0%">
                <c:v>0.14311294460348956</c:v>
              </c:pt>
              <c:pt idx="205" formatCode="0.0%">
                <c:v>0.15770121405512461</c:v>
              </c:pt>
              <c:pt idx="206" formatCode="0.0%">
                <c:v>0.16592748281972503</c:v>
              </c:pt>
              <c:pt idx="207" formatCode="0.0%">
                <c:v>0.1911623939551037</c:v>
              </c:pt>
              <c:pt idx="208" formatCode="0.0%">
                <c:v>0.18177602975167195</c:v>
              </c:pt>
              <c:pt idx="209" formatCode="0.0%">
                <c:v>0.18177602975167195</c:v>
              </c:pt>
              <c:pt idx="210" formatCode="0.0%">
                <c:v>0.19232954624213994</c:v>
              </c:pt>
              <c:pt idx="211" formatCode="0.0%">
                <c:v>0.20440330946018381</c:v>
              </c:pt>
              <c:pt idx="212" formatCode="0.0%">
                <c:v>0.21243475880826956</c:v>
              </c:pt>
              <c:pt idx="213" formatCode="0.0%">
                <c:v>0.22016509496375414</c:v>
              </c:pt>
              <c:pt idx="214" formatCode="0.0%">
                <c:v>0.22016509496375414</c:v>
              </c:pt>
              <c:pt idx="215" formatCode="0.0%">
                <c:v>0.23630353974026264</c:v>
              </c:pt>
              <c:pt idx="216" formatCode="0.0%">
                <c:v>0.24799925751875662</c:v>
              </c:pt>
              <c:pt idx="217" formatCode="0.0%">
                <c:v>0.25886800089823581</c:v>
              </c:pt>
              <c:pt idx="218" formatCode="0.0%">
                <c:v>0.25618652459551017</c:v>
              </c:pt>
              <c:pt idx="219" formatCode="0.0%">
                <c:v>0.25618652459551017</c:v>
              </c:pt>
              <c:pt idx="220" formatCode="0.0%">
                <c:v>0.23909754756882751</c:v>
              </c:pt>
              <c:pt idx="221" formatCode="0.0%">
                <c:v>0.25719414170705668</c:v>
              </c:pt>
              <c:pt idx="222" formatCode="0.0%">
                <c:v>0.25397231245606777</c:v>
              </c:pt>
              <c:pt idx="223" formatCode="0.0%">
                <c:v>0.24889516220291608</c:v>
              </c:pt>
              <c:pt idx="224" formatCode="0.0%">
                <c:v>0.24889516220291608</c:v>
              </c:pt>
              <c:pt idx="225" formatCode="0.0%">
                <c:v>0.25326240612816697</c:v>
              </c:pt>
              <c:pt idx="226" formatCode="0.0%">
                <c:v>0.25170322072031759</c:v>
              </c:pt>
              <c:pt idx="227" formatCode="0.0%">
                <c:v>0.25460824789296366</c:v>
              </c:pt>
              <c:pt idx="228" formatCode="0.0%">
                <c:v>0.2449026243158321</c:v>
              </c:pt>
              <c:pt idx="229" formatCode="0.0%">
                <c:v>0.2449026243158321</c:v>
              </c:pt>
              <c:pt idx="230" formatCode="0.0%">
                <c:v>0.2234992037102892</c:v>
              </c:pt>
              <c:pt idx="231" formatCode="0.0%">
                <c:v>0.21743535485991283</c:v>
              </c:pt>
              <c:pt idx="232" formatCode="0.0%">
                <c:v>0.22211020175781049</c:v>
              </c:pt>
              <c:pt idx="233" formatCode="0.0%">
                <c:v>0.21190631429135243</c:v>
              </c:pt>
              <c:pt idx="234" formatCode="0.0%">
                <c:v>0.21190631429135243</c:v>
              </c:pt>
              <c:pt idx="235" formatCode="0.0%">
                <c:v>0.21844511422894985</c:v>
              </c:pt>
              <c:pt idx="236" formatCode="0.0%">
                <c:v>0.21388368096291699</c:v>
              </c:pt>
              <c:pt idx="237" formatCode="0.0%">
                <c:v>0.22714160851277665</c:v>
              </c:pt>
              <c:pt idx="238" formatCode="0.0%">
                <c:v>0.22917070440198617</c:v>
              </c:pt>
              <c:pt idx="239" formatCode="0.0%">
                <c:v>0.22917070440198617</c:v>
              </c:pt>
              <c:pt idx="240" formatCode="0.0%">
                <c:v>0.23829640627484849</c:v>
              </c:pt>
              <c:pt idx="241" formatCode="0.0%">
                <c:v>0.22595593199920239</c:v>
              </c:pt>
              <c:pt idx="242" formatCode="0.0%">
                <c:v>0.22597741758168355</c:v>
              </c:pt>
              <c:pt idx="243" formatCode="0.0%">
                <c:v>0.22850918789034758</c:v>
              </c:pt>
              <c:pt idx="244" formatCode="0.0%">
                <c:v>0.22850918789034758</c:v>
              </c:pt>
              <c:pt idx="245" formatCode="0.0%">
                <c:v>0.24542634326475499</c:v>
              </c:pt>
              <c:pt idx="246" formatCode="0.0%">
                <c:v>0.23679443174351777</c:v>
              </c:pt>
              <c:pt idx="247" formatCode="0.0%">
                <c:v>0.23860646654285245</c:v>
              </c:pt>
              <c:pt idx="248" formatCode="0.0%">
                <c:v>0.24084859103724821</c:v>
              </c:pt>
              <c:pt idx="249" formatCode="0.0%">
                <c:v>0.24084859103724821</c:v>
              </c:pt>
              <c:pt idx="250" formatCode="0.0%">
                <c:v>0.24481668198590789</c:v>
              </c:pt>
              <c:pt idx="251" formatCode="0.0%">
                <c:v>0.25038566935591389</c:v>
              </c:pt>
              <c:pt idx="252" formatCode="0.0%">
                <c:v>0.26153101598199702</c:v>
              </c:pt>
              <c:pt idx="253" formatCode="0.0%">
                <c:v>0.25740918655458711</c:v>
              </c:pt>
              <c:pt idx="254" formatCode="0.0%">
                <c:v>0.25740918655458711</c:v>
              </c:pt>
              <c:pt idx="255" formatCode="0.0%">
                <c:v>0.24857042117034278</c:v>
              </c:pt>
              <c:pt idx="256" formatCode="0.0%">
                <c:v>0.25095620293176735</c:v>
              </c:pt>
              <c:pt idx="257" formatCode="0.0%">
                <c:v>0.25250329088555112</c:v>
              </c:pt>
              <c:pt idx="258" formatCode="0.0%">
                <c:v>0.25365040676429129</c:v>
              </c:pt>
              <c:pt idx="259" formatCode="0.0%">
                <c:v>0.25365040676429129</c:v>
              </c:pt>
              <c:pt idx="260" formatCode="0.0%">
                <c:v>0.25025984323211703</c:v>
              </c:pt>
              <c:pt idx="261" formatCode="0.0%">
                <c:v>0.24534670169215644</c:v>
              </c:pt>
              <c:pt idx="262" formatCode="0.0%">
                <c:v>0.24910176403562989</c:v>
              </c:pt>
              <c:pt idx="263" formatCode="0.0%">
                <c:v>0.24910176403562989</c:v>
              </c:pt>
              <c:pt idx="264" formatCode="0.0%">
                <c:v>0.24910176403562989</c:v>
              </c:pt>
              <c:pt idx="265" formatCode="0.0%">
                <c:v>0.24621891552877084</c:v>
              </c:pt>
              <c:pt idx="266" formatCode="0.0%">
                <c:v>0.24555897420646366</c:v>
              </c:pt>
              <c:pt idx="267" formatCode="0.0%">
                <c:v>0.24393886047527369</c:v>
              </c:pt>
              <c:pt idx="268" formatCode="0.0%">
                <c:v>0.23740440806023111</c:v>
              </c:pt>
              <c:pt idx="269" formatCode="0.0%">
                <c:v>0.23740440806023111</c:v>
              </c:pt>
              <c:pt idx="270" formatCode="0.0%">
                <c:v>0.21153060013201341</c:v>
              </c:pt>
              <c:pt idx="271" formatCode="0.0%">
                <c:v>0.21795107184703166</c:v>
              </c:pt>
              <c:pt idx="272" formatCode="0.0%">
                <c:v>0.21860370429084086</c:v>
              </c:pt>
              <c:pt idx="273" formatCode="0.0%">
                <c:v>0.21346039608576772</c:v>
              </c:pt>
              <c:pt idx="274" formatCode="0.0%">
                <c:v>0.21346039608576772</c:v>
              </c:pt>
              <c:pt idx="275" formatCode="0.0%">
                <c:v>0.22356347143501254</c:v>
              </c:pt>
              <c:pt idx="276" formatCode="0.0%">
                <c:v>0.24389135276503682</c:v>
              </c:pt>
              <c:pt idx="277" formatCode="0.0%">
                <c:v>0.24466546381008802</c:v>
              </c:pt>
              <c:pt idx="278" formatCode="0.0%">
                <c:v>0.2451284434583898</c:v>
              </c:pt>
              <c:pt idx="279" formatCode="0.0%">
                <c:v>0.2451284434583898</c:v>
              </c:pt>
              <c:pt idx="280" formatCode="0.0%">
                <c:v>0.2265169514314942</c:v>
              </c:pt>
              <c:pt idx="281" formatCode="0.0%">
                <c:v>0.2266781878114621</c:v>
              </c:pt>
              <c:pt idx="282" formatCode="0.0%">
                <c:v>0.22143387846645601</c:v>
              </c:pt>
              <c:pt idx="283" formatCode="0.0%">
                <c:v>0.21612580545731275</c:v>
              </c:pt>
              <c:pt idx="284" formatCode="0.0%">
                <c:v>0.21612580545731275</c:v>
              </c:pt>
              <c:pt idx="285" formatCode="0.0%">
                <c:v>0.23085691307752421</c:v>
              </c:pt>
              <c:pt idx="286" formatCode="0.0%">
                <c:v>0.23881829800414689</c:v>
              </c:pt>
              <c:pt idx="287" formatCode="0.0%">
                <c:v>0.2375454820167564</c:v>
              </c:pt>
              <c:pt idx="288" formatCode="0.0%">
                <c:v>0.23713133323772984</c:v>
              </c:pt>
              <c:pt idx="289" formatCode="0.0%">
                <c:v>0.23713133323772984</c:v>
              </c:pt>
              <c:pt idx="290" formatCode="0.0%">
                <c:v>0.2427477653103991</c:v>
              </c:pt>
              <c:pt idx="291" formatCode="0.0%">
                <c:v>0.24113445639712094</c:v>
              </c:pt>
              <c:pt idx="292" formatCode="0.0%">
                <c:v>0.23600160744920884</c:v>
              </c:pt>
              <c:pt idx="293" formatCode="0.0%">
                <c:v>0.2422115708619712</c:v>
              </c:pt>
              <c:pt idx="294" formatCode="0.0%">
                <c:v>0.2422115708619712</c:v>
              </c:pt>
              <c:pt idx="295" formatCode="0.0%">
                <c:v>0.24231194192617167</c:v>
              </c:pt>
              <c:pt idx="296" formatCode="0.0%">
                <c:v>0.23734058138852054</c:v>
              </c:pt>
              <c:pt idx="297" formatCode="0.0%">
                <c:v>0.25085488675396816</c:v>
              </c:pt>
              <c:pt idx="298" formatCode="0.0%">
                <c:v>0.24134332650247226</c:v>
              </c:pt>
              <c:pt idx="299" formatCode="0.0%">
                <c:v>0.24134332650247226</c:v>
              </c:pt>
              <c:pt idx="300" formatCode="0.0%">
                <c:v>0.23846022596531991</c:v>
              </c:pt>
              <c:pt idx="301" formatCode="0.0%">
                <c:v>0.23575858723915166</c:v>
              </c:pt>
              <c:pt idx="302" formatCode="0.0%">
                <c:v>0.23590230751375385</c:v>
              </c:pt>
              <c:pt idx="303" formatCode="0.0%">
                <c:v>0.23897102836172479</c:v>
              </c:pt>
              <c:pt idx="304" formatCode="0.0%">
                <c:v>0.23897102836172479</c:v>
              </c:pt>
              <c:pt idx="305" formatCode="0.0%">
                <c:v>0.20593439349035991</c:v>
              </c:pt>
              <c:pt idx="306" formatCode="0.0%">
                <c:v>0.20811735387346619</c:v>
              </c:pt>
              <c:pt idx="307" formatCode="0.0%">
                <c:v>0.19225633144201382</c:v>
              </c:pt>
              <c:pt idx="308" formatCode="0.0%">
                <c:v>0.19594605493201844</c:v>
              </c:pt>
              <c:pt idx="309" formatCode="0.0%">
                <c:v>0.19594605493201844</c:v>
              </c:pt>
              <c:pt idx="310" formatCode="0.0%">
                <c:v>0.17735188998776885</c:v>
              </c:pt>
              <c:pt idx="311" formatCode="0.0%">
                <c:v>0.19754090262633195</c:v>
              </c:pt>
              <c:pt idx="312" formatCode="0.0%">
                <c:v>0.19894590850241833</c:v>
              </c:pt>
              <c:pt idx="313" formatCode="0.0%">
                <c:v>0.19789223285482027</c:v>
              </c:pt>
              <c:pt idx="314" formatCode="0.0%">
                <c:v>0.19789223285482027</c:v>
              </c:pt>
              <c:pt idx="315" formatCode="0.0%">
                <c:v>0.17169885051503653</c:v>
              </c:pt>
              <c:pt idx="316" formatCode="0.0%">
                <c:v>0.16515778230480183</c:v>
              </c:pt>
              <c:pt idx="317" formatCode="0.0%">
                <c:v>0.15733142260767163</c:v>
              </c:pt>
              <c:pt idx="318" formatCode="0.0%">
                <c:v>0.15762636105809369</c:v>
              </c:pt>
              <c:pt idx="319" formatCode="0.0%">
                <c:v>0.15762636105809369</c:v>
              </c:pt>
              <c:pt idx="320" formatCode="0.0%">
                <c:v>0.15762636105809369</c:v>
              </c:pt>
              <c:pt idx="321" formatCode="0.0%">
                <c:v>0.16320196422329181</c:v>
              </c:pt>
              <c:pt idx="322" formatCode="0.0%">
                <c:v>0.16942307997652084</c:v>
              </c:pt>
              <c:pt idx="323" formatCode="0.0%">
                <c:v>0.16687278544131878</c:v>
              </c:pt>
              <c:pt idx="324" formatCode="0.0%">
                <c:v>0.16687278544131878</c:v>
              </c:pt>
              <c:pt idx="325" formatCode="0.0%">
                <c:v>0.1678272871686084</c:v>
              </c:pt>
              <c:pt idx="326" formatCode="0.0%">
                <c:v>0.15498999817782089</c:v>
              </c:pt>
              <c:pt idx="327" formatCode="0.0%">
                <c:v>0.16528745189056737</c:v>
              </c:pt>
              <c:pt idx="328" formatCode="0.0%">
                <c:v>0.1643604844727915</c:v>
              </c:pt>
              <c:pt idx="329" formatCode="0.0%">
                <c:v>0.1643604844727915</c:v>
              </c:pt>
              <c:pt idx="330" formatCode="0.0%">
                <c:v>0.16790982708957669</c:v>
              </c:pt>
              <c:pt idx="331" formatCode="0.0%">
                <c:v>0.15303115573279436</c:v>
              </c:pt>
              <c:pt idx="332" formatCode="0.0%">
                <c:v>0.17903173489840785</c:v>
              </c:pt>
              <c:pt idx="333" formatCode="0.0%">
                <c:v>0.18617339129694033</c:v>
              </c:pt>
              <c:pt idx="334" formatCode="0.0%">
                <c:v>0.18617339129694033</c:v>
              </c:pt>
              <c:pt idx="335" formatCode="0.0%">
                <c:v>0.19879947890216587</c:v>
              </c:pt>
              <c:pt idx="336" formatCode="0.0%">
                <c:v>0.20736479141846931</c:v>
              </c:pt>
              <c:pt idx="337" formatCode="0.0%">
                <c:v>0.21179151449287592</c:v>
              </c:pt>
              <c:pt idx="338" formatCode="0.0%">
                <c:v>0.22111121668380029</c:v>
              </c:pt>
              <c:pt idx="339" formatCode="0.0%">
                <c:v>0.22111121668380029</c:v>
              </c:pt>
              <c:pt idx="340" formatCode="0.0%">
                <c:v>0.20969103102316478</c:v>
              </c:pt>
              <c:pt idx="341" formatCode="0.0%">
                <c:v>0.21477561616996099</c:v>
              </c:pt>
              <c:pt idx="342" formatCode="0.0%">
                <c:v>0.21354627540811877</c:v>
              </c:pt>
              <c:pt idx="343" formatCode="0.0%">
                <c:v>0.21560259056897602</c:v>
              </c:pt>
              <c:pt idx="344" formatCode="0.0%">
                <c:v>0.21560259056897602</c:v>
              </c:pt>
              <c:pt idx="345" formatCode="0.0%">
                <c:v>0.23178999222990604</c:v>
              </c:pt>
              <c:pt idx="346" formatCode="0.0%">
                <c:v>0.23437260965018947</c:v>
              </c:pt>
              <c:pt idx="347" formatCode="0.0%">
                <c:v>0.25601558504926047</c:v>
              </c:pt>
              <c:pt idx="348" formatCode="0.0%">
                <c:v>0.25282551161519407</c:v>
              </c:pt>
              <c:pt idx="349" formatCode="0.0%">
                <c:v>0.25282551161519407</c:v>
              </c:pt>
              <c:pt idx="350" formatCode="0.0%">
                <c:v>0.26327481357949289</c:v>
              </c:pt>
              <c:pt idx="351" formatCode="0.0%">
                <c:v>0.25647491025831348</c:v>
              </c:pt>
              <c:pt idx="352" formatCode="0.0%">
                <c:v>0.26459891773151556</c:v>
              </c:pt>
              <c:pt idx="353" formatCode="0.0%">
                <c:v>0.25569342732719091</c:v>
              </c:pt>
              <c:pt idx="354" formatCode="0.0%">
                <c:v>0.25569342732719091</c:v>
              </c:pt>
              <c:pt idx="355" formatCode="0.0%">
                <c:v>0.22669179744728596</c:v>
              </c:pt>
              <c:pt idx="356" formatCode="0.0%">
                <c:v>0.22563856285270067</c:v>
              </c:pt>
              <c:pt idx="357" formatCode="0.0%">
                <c:v>0.23309437501149866</c:v>
              </c:pt>
              <c:pt idx="358" formatCode="0.0%">
                <c:v>0.22822363756834108</c:v>
              </c:pt>
              <c:pt idx="359" formatCode="0.0%">
                <c:v>0.22822363756834108</c:v>
              </c:pt>
              <c:pt idx="360" formatCode="0.0%">
                <c:v>0.21053810483804902</c:v>
              </c:pt>
              <c:pt idx="361" formatCode="0.0%">
                <c:v>0.20891874719773806</c:v>
              </c:pt>
              <c:pt idx="362" formatCode="0.0%">
                <c:v>0.20938191586875954</c:v>
              </c:pt>
              <c:pt idx="363" formatCode="0.0%">
                <c:v>0.20807684000386106</c:v>
              </c:pt>
              <c:pt idx="364" formatCode="0.0%">
                <c:v>0.20807684000386106</c:v>
              </c:pt>
              <c:pt idx="365" formatCode="0.0%">
                <c:v>0.23562721644890816</c:v>
              </c:pt>
              <c:pt idx="366" formatCode="0.0%">
                <c:v>0.23562721644890816</c:v>
              </c:pt>
              <c:pt idx="367" formatCode="0.0%">
                <c:v>0.23562721644890816</c:v>
              </c:pt>
              <c:pt idx="368" formatCode="0.0%">
                <c:v>0.23562721644890816</c:v>
              </c:pt>
              <c:pt idx="369" formatCode="0.0%">
                <c:v>0.23562721644890816</c:v>
              </c:pt>
              <c:pt idx="370" formatCode="0.0%">
                <c:v>0.23151383003631509</c:v>
              </c:pt>
              <c:pt idx="371" formatCode="0.0%">
                <c:v>0.23692063591275403</c:v>
              </c:pt>
              <c:pt idx="372" formatCode="0.0%">
                <c:v>0.23081381589741556</c:v>
              </c:pt>
              <c:pt idx="373" formatCode="0.0%">
                <c:v>0.23372779014546441</c:v>
              </c:pt>
              <c:pt idx="374" formatCode="0.0%">
                <c:v>0.23372779014546441</c:v>
              </c:pt>
              <c:pt idx="375" formatCode="0.0%">
                <c:v>0.20979241020853734</c:v>
              </c:pt>
              <c:pt idx="376" formatCode="0.0%">
                <c:v>0.22640914547364921</c:v>
              </c:pt>
              <c:pt idx="377" formatCode="0.0%">
                <c:v>0.22742633973633097</c:v>
              </c:pt>
              <c:pt idx="378" formatCode="0.0%">
                <c:v>0.22090467785865986</c:v>
              </c:pt>
              <c:pt idx="379" formatCode="0.0%">
                <c:v>0.22090467785865986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01F-4BD8-840A-D794DEF1E975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  <c:pt idx="375">
                <c:v>46181</c:v>
              </c:pt>
              <c:pt idx="376">
                <c:v>46182</c:v>
              </c:pt>
              <c:pt idx="377">
                <c:v>46183</c:v>
              </c:pt>
              <c:pt idx="378">
                <c:v>46184</c:v>
              </c:pt>
              <c:pt idx="379">
                <c:v>46185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2.482334790969265E-3</c:v>
              </c:pt>
              <c:pt idx="6" formatCode="0.0%">
                <c:v>9.6156987630906521E-3</c:v>
              </c:pt>
              <c:pt idx="7" formatCode="0.0%">
                <c:v>1.4629521293586079E-2</c:v>
              </c:pt>
              <c:pt idx="8" formatCode="0.0%">
                <c:v>2.0894928936637358E-2</c:v>
              </c:pt>
              <c:pt idx="9" formatCode="0.0%">
                <c:v>2.0894928936637358E-2</c:v>
              </c:pt>
              <c:pt idx="10" formatCode="0.0%">
                <c:v>9.3591136015687137E-3</c:v>
              </c:pt>
              <c:pt idx="11" formatCode="0.0%">
                <c:v>1.6923695189107635E-2</c:v>
              </c:pt>
              <c:pt idx="12" formatCode="0.0%">
                <c:v>2.1039364601666666E-2</c:v>
              </c:pt>
              <c:pt idx="13" formatCode="0.0%">
                <c:v>2.1728019471991322E-2</c:v>
              </c:pt>
              <c:pt idx="14" formatCode="0.0%">
                <c:v>2.1728019471991322E-2</c:v>
              </c:pt>
              <c:pt idx="15" formatCode="0.0%">
                <c:v>2.8013352093239074E-2</c:v>
              </c:pt>
              <c:pt idx="16" formatCode="0.0%">
                <c:v>3.395938813205035E-2</c:v>
              </c:pt>
              <c:pt idx="17" formatCode="0.0%">
                <c:v>4.402096518578702E-2</c:v>
              </c:pt>
              <c:pt idx="18" formatCode="0.0%">
                <c:v>4.5235840247711101E-2</c:v>
              </c:pt>
              <c:pt idx="19" formatCode="0.0%">
                <c:v>4.5235840247711101E-2</c:v>
              </c:pt>
              <c:pt idx="20" formatCode="0.0%">
                <c:v>7.4398829732610361E-2</c:v>
              </c:pt>
              <c:pt idx="21" formatCode="0.0%">
                <c:v>6.7332932880568963E-2</c:v>
              </c:pt>
              <c:pt idx="22" formatCode="0.0%">
                <c:v>5.7123465098213977E-2</c:v>
              </c:pt>
              <c:pt idx="23" formatCode="0.0%">
                <c:v>5.7123465098213977E-2</c:v>
              </c:pt>
              <c:pt idx="24" formatCode="0.0%">
                <c:v>5.7123465098213977E-2</c:v>
              </c:pt>
              <c:pt idx="25" formatCode="0.0%">
                <c:v>7.5560186326443457E-2</c:v>
              </c:pt>
              <c:pt idx="26" formatCode="0.0%">
                <c:v>8.1095956909100542E-2</c:v>
              </c:pt>
              <c:pt idx="27" formatCode="0.0%">
                <c:v>8.0167058394228219E-2</c:v>
              </c:pt>
              <c:pt idx="28" formatCode="0.0%">
                <c:v>7.5381865358716382E-2</c:v>
              </c:pt>
              <c:pt idx="29" formatCode="0.0%">
                <c:v>7.5381865358716382E-2</c:v>
              </c:pt>
              <c:pt idx="30" formatCode="0.0%">
                <c:v>8.3159855485428924E-2</c:v>
              </c:pt>
              <c:pt idx="31" formatCode="0.0%">
                <c:v>8.4450473478529187E-2</c:v>
              </c:pt>
              <c:pt idx="32" formatCode="0.0%">
                <c:v>8.8594670510720563E-2</c:v>
              </c:pt>
              <c:pt idx="33" formatCode="0.0%">
                <c:v>9.2944794001813547E-2</c:v>
              </c:pt>
              <c:pt idx="34" formatCode="0.0%">
                <c:v>9.2944794001813547E-2</c:v>
              </c:pt>
              <c:pt idx="35" formatCode="0.0%">
                <c:v>9.220974089579359E-2</c:v>
              </c:pt>
              <c:pt idx="36" formatCode="0.0%">
                <c:v>0.10062719792673769</c:v>
              </c:pt>
              <c:pt idx="37" formatCode="0.0%">
                <c:v>0.10411183966133097</c:v>
              </c:pt>
              <c:pt idx="38" formatCode="0.0%">
                <c:v>0.11400689665709862</c:v>
              </c:pt>
              <c:pt idx="39" formatCode="0.0%">
                <c:v>0.11400689665709862</c:v>
              </c:pt>
              <c:pt idx="40" formatCode="0.0%">
                <c:v>0.10818642183121141</c:v>
              </c:pt>
              <c:pt idx="41" formatCode="0.0%">
                <c:v>0.10818642183121141</c:v>
              </c:pt>
              <c:pt idx="42" formatCode="0.0%">
                <c:v>0.10818642183121141</c:v>
              </c:pt>
              <c:pt idx="43" formatCode="0.0%">
                <c:v>0.10818642183121141</c:v>
              </c:pt>
              <c:pt idx="44" formatCode="0.0%">
                <c:v>0.10818642183121141</c:v>
              </c:pt>
              <c:pt idx="45" formatCode="0.0%">
                <c:v>0.12094987028395621</c:v>
              </c:pt>
              <c:pt idx="46" formatCode="0.0%">
                <c:v>0.11922935366930854</c:v>
              </c:pt>
              <c:pt idx="47" formatCode="0.0%">
                <c:v>0.11515011416709031</c:v>
              </c:pt>
              <c:pt idx="48" formatCode="0.0%">
                <c:v>0.11062353731021046</c:v>
              </c:pt>
              <c:pt idx="49" formatCode="0.0%">
                <c:v>0.11062353731021046</c:v>
              </c:pt>
              <c:pt idx="50" formatCode="0.0%">
                <c:v>0.1054747221769945</c:v>
              </c:pt>
              <c:pt idx="51" formatCode="0.0%">
                <c:v>9.5291645944553194E-2</c:v>
              </c:pt>
              <c:pt idx="52" formatCode="0.0%">
                <c:v>9.4744835441566089E-2</c:v>
              </c:pt>
              <c:pt idx="53" formatCode="0.0%">
                <c:v>8.8719017782383558E-2</c:v>
              </c:pt>
              <c:pt idx="54" formatCode="0.0%">
                <c:v>8.8719017782383558E-2</c:v>
              </c:pt>
              <c:pt idx="55" formatCode="0.0%">
                <c:v>8.0595906489684399E-2</c:v>
              </c:pt>
              <c:pt idx="56" formatCode="0.0%">
                <c:v>8.8033841320672046E-2</c:v>
              </c:pt>
              <c:pt idx="57" formatCode="0.0%">
                <c:v>9.1429923705776073E-2</c:v>
              </c:pt>
              <c:pt idx="58" formatCode="0.0%">
                <c:v>0.10081872050567742</c:v>
              </c:pt>
              <c:pt idx="59" formatCode="0.0%">
                <c:v>0.10081872050567742</c:v>
              </c:pt>
              <c:pt idx="60" formatCode="0.0%">
                <c:v>0.11505364085438075</c:v>
              </c:pt>
              <c:pt idx="61" formatCode="0.0%">
                <c:v>0.12234290289843752</c:v>
              </c:pt>
              <c:pt idx="62" formatCode="0.0%">
                <c:v>0.11538732295848542</c:v>
              </c:pt>
              <c:pt idx="63" formatCode="0.0%">
                <c:v>0.11411633813077859</c:v>
              </c:pt>
              <c:pt idx="64" formatCode="0.0%">
                <c:v>0.11411633813077859</c:v>
              </c:pt>
              <c:pt idx="65" formatCode="0.0%">
                <c:v>0.11411633813077859</c:v>
              </c:pt>
              <c:pt idx="66" formatCode="0.0%">
                <c:v>0.11411633813077859</c:v>
              </c:pt>
              <c:pt idx="67" formatCode="0.0%">
                <c:v>0.10914188698367933</c:v>
              </c:pt>
              <c:pt idx="68" formatCode="0.0%">
                <c:v>0.10816179283062866</c:v>
              </c:pt>
              <c:pt idx="69" formatCode="0.0%">
                <c:v>0.10816179283062866</c:v>
              </c:pt>
              <c:pt idx="70" formatCode="0.0%">
                <c:v>2.7305309180275517E-2</c:v>
              </c:pt>
              <c:pt idx="71" formatCode="0.0%">
                <c:v>6.4441826714997541E-2</c:v>
              </c:pt>
              <c:pt idx="72" formatCode="0.0%">
                <c:v>5.7809411945725975E-2</c:v>
              </c:pt>
              <c:pt idx="73" formatCode="0.0%">
                <c:v>7.6567594157865626E-2</c:v>
              </c:pt>
              <c:pt idx="74" formatCode="0.0%">
                <c:v>7.6567594157865626E-2</c:v>
              </c:pt>
              <c:pt idx="75" formatCode="0.0%">
                <c:v>7.1855716171008277E-2</c:v>
              </c:pt>
              <c:pt idx="76" formatCode="0.0%">
                <c:v>6.9256878036523695E-2</c:v>
              </c:pt>
              <c:pt idx="77" formatCode="0.0%">
                <c:v>7.066764119692226E-2</c:v>
              </c:pt>
              <c:pt idx="78" formatCode="0.0%">
                <c:v>7.9150966213785257E-2</c:v>
              </c:pt>
              <c:pt idx="79" formatCode="0.0%">
                <c:v>7.9150966213785257E-2</c:v>
              </c:pt>
              <c:pt idx="80" formatCode="0.0%">
                <c:v>7.7123497547797681E-2</c:v>
              </c:pt>
              <c:pt idx="81" formatCode="0.0%">
                <c:v>6.8839188862658496E-2</c:v>
              </c:pt>
              <c:pt idx="82" formatCode="0.0%">
                <c:v>7.1801298919483614E-2</c:v>
              </c:pt>
              <c:pt idx="83" formatCode="0.0%">
                <c:v>7.3985774546058591E-2</c:v>
              </c:pt>
              <c:pt idx="84" formatCode="0.0%">
                <c:v>7.3985774546058591E-2</c:v>
              </c:pt>
              <c:pt idx="85" formatCode="0.0%">
                <c:v>7.0285774962767222E-2</c:v>
              </c:pt>
              <c:pt idx="86" formatCode="0.0%">
                <c:v>7.1926883477431813E-2</c:v>
              </c:pt>
              <c:pt idx="87" formatCode="0.0%">
                <c:v>8.5899499133671897E-2</c:v>
              </c:pt>
              <c:pt idx="88" formatCode="0.0%">
                <c:v>8.8378740708928483E-2</c:v>
              </c:pt>
              <c:pt idx="89" formatCode="0.0%">
                <c:v>8.8378740708928483E-2</c:v>
              </c:pt>
              <c:pt idx="90" formatCode="0.0%">
                <c:v>9.3622721833495737E-2</c:v>
              </c:pt>
              <c:pt idx="91" formatCode="0.0%">
                <c:v>9.5597979352750162E-2</c:v>
              </c:pt>
              <c:pt idx="92" formatCode="0.0%">
                <c:v>9.7196833373523805E-2</c:v>
              </c:pt>
              <c:pt idx="93" formatCode="0.0%">
                <c:v>9.5436128299630996E-2</c:v>
              </c:pt>
              <c:pt idx="94" formatCode="0.0%">
                <c:v>9.5436128299630996E-2</c:v>
              </c:pt>
              <c:pt idx="95" formatCode="0.0%">
                <c:v>0.1028696392485231</c:v>
              </c:pt>
              <c:pt idx="96" formatCode="0.0%">
                <c:v>0.10455314232722412</c:v>
              </c:pt>
              <c:pt idx="97" formatCode="0.0%">
                <c:v>0.10416817120484412</c:v>
              </c:pt>
              <c:pt idx="98" formatCode="0.0%">
                <c:v>0.10280301254931623</c:v>
              </c:pt>
              <c:pt idx="99" formatCode="0.0%">
                <c:v>0.10280301254931623</c:v>
              </c:pt>
              <c:pt idx="100" formatCode="0.0%">
                <c:v>9.6458325203915063E-2</c:v>
              </c:pt>
              <c:pt idx="101" formatCode="0.0%">
                <c:v>9.3298004218702602E-2</c:v>
              </c:pt>
              <c:pt idx="102" formatCode="0.0%">
                <c:v>9.8276353984851461E-2</c:v>
              </c:pt>
              <c:pt idx="103" formatCode="0.0%">
                <c:v>9.7521189140441056E-2</c:v>
              </c:pt>
              <c:pt idx="104" formatCode="0.0%">
                <c:v>9.7521189140441056E-2</c:v>
              </c:pt>
              <c:pt idx="105" formatCode="0.0%">
                <c:v>9.6131646607084953E-2</c:v>
              </c:pt>
              <c:pt idx="106" formatCode="0.0%">
                <c:v>0.10147143571117079</c:v>
              </c:pt>
              <c:pt idx="107" formatCode="0.0%">
                <c:v>0.11136955090511513</c:v>
              </c:pt>
              <c:pt idx="108" formatCode="0.0%">
                <c:v>0.1064246195411791</c:v>
              </c:pt>
              <c:pt idx="109" formatCode="0.0%">
                <c:v>0.1064246195411791</c:v>
              </c:pt>
              <c:pt idx="110" formatCode="0.0%">
                <c:v>0.10960757352740069</c:v>
              </c:pt>
              <c:pt idx="111" formatCode="0.0%">
                <c:v>0.10632597514121445</c:v>
              </c:pt>
              <c:pt idx="112" formatCode="0.0%">
                <c:v>0.1097162446152804</c:v>
              </c:pt>
              <c:pt idx="113" formatCode="0.0%">
                <c:v>0.1097162446152804</c:v>
              </c:pt>
              <c:pt idx="114" formatCode="0.0%">
                <c:v>0.1097162446152804</c:v>
              </c:pt>
              <c:pt idx="115" formatCode="0.0%">
                <c:v>0.1097162446152804</c:v>
              </c:pt>
              <c:pt idx="116" formatCode="0.0%">
                <c:v>0.11959838014012636</c:v>
              </c:pt>
              <c:pt idx="117" formatCode="0.0%">
                <c:v>0.12812434484378032</c:v>
              </c:pt>
              <c:pt idx="118" formatCode="0.0%">
                <c:v>0.1137726176662468</c:v>
              </c:pt>
              <c:pt idx="119" formatCode="0.0%">
                <c:v>0.1137726176662468</c:v>
              </c:pt>
              <c:pt idx="120" formatCode="0.0%">
                <c:v>8.7260887567783607E-2</c:v>
              </c:pt>
              <c:pt idx="121" formatCode="0.0%">
                <c:v>9.0257898435861073E-2</c:v>
              </c:pt>
              <c:pt idx="122" formatCode="0.0%">
                <c:v>7.6074255432921234E-2</c:v>
              </c:pt>
              <c:pt idx="123" formatCode="0.0%">
                <c:v>8.9183397004747089E-2</c:v>
              </c:pt>
              <c:pt idx="124" formatCode="0.0%">
                <c:v>8.9183397004747089E-2</c:v>
              </c:pt>
              <c:pt idx="125" formatCode="0.0%">
                <c:v>9.6185830408367146E-2</c:v>
              </c:pt>
              <c:pt idx="126" formatCode="0.0%">
                <c:v>0.12293611163711993</c:v>
              </c:pt>
              <c:pt idx="127" formatCode="0.0%">
                <c:v>0.12995818987864571</c:v>
              </c:pt>
              <c:pt idx="128" formatCode="0.0%">
                <c:v>0.12995818987864571</c:v>
              </c:pt>
              <c:pt idx="129" formatCode="0.0%">
                <c:v>0.12995818987864571</c:v>
              </c:pt>
              <c:pt idx="130" formatCode="0.0%">
                <c:v>0.16843067311607185</c:v>
              </c:pt>
              <c:pt idx="131" formatCode="0.0%">
                <c:v>0.16333118601909447</c:v>
              </c:pt>
              <c:pt idx="132" formatCode="0.0%">
                <c:v>0.15608130703094591</c:v>
              </c:pt>
              <c:pt idx="133" formatCode="0.0%">
                <c:v>0.16011631938472415</c:v>
              </c:pt>
              <c:pt idx="134" formatCode="0.0%">
                <c:v>0.16011631938472415</c:v>
              </c:pt>
              <c:pt idx="135" formatCode="0.0%">
                <c:v>0.17040235884661614</c:v>
              </c:pt>
              <c:pt idx="136" formatCode="0.0%">
                <c:v>0.17295132033679272</c:v>
              </c:pt>
              <c:pt idx="137" formatCode="0.0%">
                <c:v>0.18192526438327494</c:v>
              </c:pt>
              <c:pt idx="138" formatCode="0.0%">
                <c:v>0.19660013338646509</c:v>
              </c:pt>
              <c:pt idx="139" formatCode="0.0%">
                <c:v>0.19660013338646509</c:v>
              </c:pt>
              <c:pt idx="140" formatCode="0.0%">
                <c:v>0.20296211939483477</c:v>
              </c:pt>
              <c:pt idx="141" formatCode="0.0%">
                <c:v>0.19953741601000119</c:v>
              </c:pt>
              <c:pt idx="142" formatCode="0.0%">
                <c:v>0.18187691683805518</c:v>
              </c:pt>
              <c:pt idx="143" formatCode="0.0%">
                <c:v>0.19586222051497471</c:v>
              </c:pt>
              <c:pt idx="144" formatCode="0.0%">
                <c:v>0.19586222051497471</c:v>
              </c:pt>
              <c:pt idx="145" formatCode="0.0%">
                <c:v>0.19431069853086602</c:v>
              </c:pt>
              <c:pt idx="146" formatCode="0.0%">
                <c:v>0.18960291759576453</c:v>
              </c:pt>
              <c:pt idx="147" formatCode="0.0%">
                <c:v>0.19238299482600718</c:v>
              </c:pt>
              <c:pt idx="148" formatCode="0.0%">
                <c:v>0.1877664462456714</c:v>
              </c:pt>
              <c:pt idx="149" formatCode="0.0%">
                <c:v>0.1877664462456714</c:v>
              </c:pt>
              <c:pt idx="150" formatCode="0.0%">
                <c:v>0.17767776561878135</c:v>
              </c:pt>
              <c:pt idx="151" formatCode="0.0%">
                <c:v>0.18568290283143729</c:v>
              </c:pt>
              <c:pt idx="152" formatCode="0.0%">
                <c:v>0.19072864968259351</c:v>
              </c:pt>
              <c:pt idx="153" formatCode="0.0%">
                <c:v>0.19750240690118126</c:v>
              </c:pt>
              <c:pt idx="154" formatCode="0.0%">
                <c:v>0.19750240690118126</c:v>
              </c:pt>
              <c:pt idx="155" formatCode="0.0%">
                <c:v>0.18438570154149869</c:v>
              </c:pt>
              <c:pt idx="156" formatCode="0.0%">
                <c:v>0.19165505027987129</c:v>
              </c:pt>
              <c:pt idx="157" formatCode="0.0%">
                <c:v>0.18755950427821499</c:v>
              </c:pt>
              <c:pt idx="158" formatCode="0.0%">
                <c:v>0.1950205973732575</c:v>
              </c:pt>
              <c:pt idx="159" formatCode="0.0%">
                <c:v>0.1950205973732575</c:v>
              </c:pt>
              <c:pt idx="160" formatCode="0.0%">
                <c:v>0.20296815408360325</c:v>
              </c:pt>
              <c:pt idx="161" formatCode="0.0%">
                <c:v>0.19457780062581231</c:v>
              </c:pt>
              <c:pt idx="162" formatCode="0.0%">
                <c:v>0.20066555263432773</c:v>
              </c:pt>
              <c:pt idx="163" formatCode="0.0%">
                <c:v>0.20408913545799745</c:v>
              </c:pt>
              <c:pt idx="164" formatCode="0.0%">
                <c:v>0.20408913545799745</c:v>
              </c:pt>
              <c:pt idx="165" formatCode="0.0%">
                <c:v>0.19840058336414179</c:v>
              </c:pt>
              <c:pt idx="166" formatCode="0.0%">
                <c:v>0.19848119373287409</c:v>
              </c:pt>
              <c:pt idx="167" formatCode="0.0%">
                <c:v>0.19298756091898661</c:v>
              </c:pt>
              <c:pt idx="168" formatCode="0.0%">
                <c:v>0.18867594504539276</c:v>
              </c:pt>
              <c:pt idx="169" formatCode="0.0%">
                <c:v>0.18867594504539276</c:v>
              </c:pt>
              <c:pt idx="170" formatCode="0.0%">
                <c:v>0.18220208968082119</c:v>
              </c:pt>
              <c:pt idx="171" formatCode="0.0%">
                <c:v>0.17112648648128759</c:v>
              </c:pt>
              <c:pt idx="172" formatCode="0.0%">
                <c:v>0.16721073218388582</c:v>
              </c:pt>
              <c:pt idx="173" formatCode="0.0%">
                <c:v>0.16039116035520884</c:v>
              </c:pt>
              <c:pt idx="174" formatCode="0.0%">
                <c:v>0.16039116035520884</c:v>
              </c:pt>
              <c:pt idx="175" formatCode="0.0%">
                <c:v>0.16191629078940384</c:v>
              </c:pt>
              <c:pt idx="176" formatCode="0.0%">
                <c:v>0.16612174516522504</c:v>
              </c:pt>
              <c:pt idx="177" formatCode="0.0%">
                <c:v>0.15916519640676641</c:v>
              </c:pt>
              <c:pt idx="178" formatCode="0.0%">
                <c:v>0.15916519640676641</c:v>
              </c:pt>
              <c:pt idx="179" formatCode="0.0%">
                <c:v>0.15916519640676641</c:v>
              </c:pt>
              <c:pt idx="180" formatCode="0.0%">
                <c:v>0.18512779317232986</c:v>
              </c:pt>
              <c:pt idx="181" formatCode="0.0%">
                <c:v>0.19737746433139991</c:v>
              </c:pt>
              <c:pt idx="182" formatCode="0.0%">
                <c:v>0.19940364902105379</c:v>
              </c:pt>
              <c:pt idx="183" formatCode="0.0%">
                <c:v>0.19473096732991091</c:v>
              </c:pt>
              <c:pt idx="184" formatCode="0.0%">
                <c:v>0.19473096732991091</c:v>
              </c:pt>
              <c:pt idx="185" formatCode="0.0%">
                <c:v>0.20905392176505755</c:v>
              </c:pt>
              <c:pt idx="186" formatCode="0.0%">
                <c:v>0.21109271276780572</c:v>
              </c:pt>
              <c:pt idx="187" formatCode="0.0%">
                <c:v>0.2103377697011255</c:v>
              </c:pt>
              <c:pt idx="188" formatCode="0.0%">
                <c:v>0.21173356870098048</c:v>
              </c:pt>
              <c:pt idx="189" formatCode="0.0%">
                <c:v>0.21173356870098048</c:v>
              </c:pt>
              <c:pt idx="190" formatCode="0.0%">
                <c:v>0.21270721962733852</c:v>
              </c:pt>
              <c:pt idx="191" formatCode="0.0%">
                <c:v>0.22450985691706249</c:v>
              </c:pt>
              <c:pt idx="192" formatCode="0.0%">
                <c:v>0.20815037594651975</c:v>
              </c:pt>
              <c:pt idx="193" formatCode="0.0%">
                <c:v>0.19897562967395843</c:v>
              </c:pt>
              <c:pt idx="194" formatCode="0.0%">
                <c:v>0.19897562967395843</c:v>
              </c:pt>
              <c:pt idx="195" formatCode="0.0%">
                <c:v>0.19943377577484722</c:v>
              </c:pt>
              <c:pt idx="196" formatCode="0.0%">
                <c:v>0.19742388591211935</c:v>
              </c:pt>
              <c:pt idx="197" formatCode="0.0%">
                <c:v>0.19242322997530059</c:v>
              </c:pt>
              <c:pt idx="198" formatCode="0.0%">
                <c:v>0.18700020418725449</c:v>
              </c:pt>
              <c:pt idx="199" formatCode="0.0%">
                <c:v>0.18700020418725449</c:v>
              </c:pt>
              <c:pt idx="200" formatCode="0.0%">
                <c:v>0.18412179771487458</c:v>
              </c:pt>
              <c:pt idx="201" formatCode="0.0%">
                <c:v>0.19144752468680881</c:v>
              </c:pt>
              <c:pt idx="202" formatCode="0.0%">
                <c:v>0.1870550883392641</c:v>
              </c:pt>
              <c:pt idx="203" formatCode="0.0%">
                <c:v>0.18048198160409745</c:v>
              </c:pt>
              <c:pt idx="204" formatCode="0.0%">
                <c:v>0.18048198160409745</c:v>
              </c:pt>
              <c:pt idx="205" formatCode="0.0%">
                <c:v>0.18552481032722246</c:v>
              </c:pt>
              <c:pt idx="206" formatCode="0.0%">
                <c:v>0.19270370876914167</c:v>
              </c:pt>
              <c:pt idx="207" formatCode="0.0%">
                <c:v>0.18324613752780228</c:v>
              </c:pt>
              <c:pt idx="208" formatCode="0.0%">
                <c:v>0.18798441873708538</c:v>
              </c:pt>
              <c:pt idx="209" formatCode="0.0%">
                <c:v>0.18798441873708538</c:v>
              </c:pt>
              <c:pt idx="210" formatCode="0.0%">
                <c:v>0.18998703662475958</c:v>
              </c:pt>
              <c:pt idx="211" formatCode="0.0%">
                <c:v>0.19073146275801545</c:v>
              </c:pt>
              <c:pt idx="212" formatCode="0.0%">
                <c:v>0.18767600762173009</c:v>
              </c:pt>
              <c:pt idx="213" formatCode="0.0%">
                <c:v>0.19051344357655298</c:v>
              </c:pt>
              <c:pt idx="214" formatCode="0.0%">
                <c:v>0.19051344357655298</c:v>
              </c:pt>
              <c:pt idx="215" formatCode="0.0%">
                <c:v>0.18287463648441404</c:v>
              </c:pt>
              <c:pt idx="216" formatCode="0.0%">
                <c:v>0.18765186886665663</c:v>
              </c:pt>
              <c:pt idx="217" formatCode="0.0%">
                <c:v>0.19769335752702721</c:v>
              </c:pt>
              <c:pt idx="218" formatCode="0.0%">
                <c:v>0.20129854129433045</c:v>
              </c:pt>
              <c:pt idx="219" formatCode="0.0%">
                <c:v>0.20129854129433045</c:v>
              </c:pt>
              <c:pt idx="220" formatCode="0.0%">
                <c:v>0.19406350974160436</c:v>
              </c:pt>
              <c:pt idx="221" formatCode="0.0%">
                <c:v>0.18891641046767083</c:v>
              </c:pt>
              <c:pt idx="222" formatCode="0.0%">
                <c:v>0.18508742962540303</c:v>
              </c:pt>
              <c:pt idx="223" formatCode="0.0%">
                <c:v>0.18224816108617659</c:v>
              </c:pt>
              <c:pt idx="224" formatCode="0.0%">
                <c:v>0.18224816108617659</c:v>
              </c:pt>
              <c:pt idx="225" formatCode="0.0%">
                <c:v>0.17726164056154059</c:v>
              </c:pt>
              <c:pt idx="226" formatCode="0.0%">
                <c:v>0.1839005452475535</c:v>
              </c:pt>
              <c:pt idx="227" formatCode="0.0%">
                <c:v>0.17823668051684138</c:v>
              </c:pt>
              <c:pt idx="228" formatCode="0.0%">
                <c:v>0.17948495063595415</c:v>
              </c:pt>
              <c:pt idx="229" formatCode="0.0%">
                <c:v>0.17948495063595415</c:v>
              </c:pt>
              <c:pt idx="230" formatCode="0.0%">
                <c:v>0.17701369305899095</c:v>
              </c:pt>
              <c:pt idx="231" formatCode="0.0%">
                <c:v>0.16934493430074027</c:v>
              </c:pt>
              <c:pt idx="232" formatCode="0.0%">
                <c:v>0.1738088764575596</c:v>
              </c:pt>
              <c:pt idx="233" formatCode="0.0%">
                <c:v>0.17447820164780614</c:v>
              </c:pt>
              <c:pt idx="234" formatCode="0.0%">
                <c:v>0.17447820164780614</c:v>
              </c:pt>
              <c:pt idx="235" formatCode="0.0%">
                <c:v>0.17358074888059738</c:v>
              </c:pt>
              <c:pt idx="236" formatCode="0.0%">
                <c:v>0.17891497019639968</c:v>
              </c:pt>
              <c:pt idx="237" formatCode="0.0%">
                <c:v>0.17920415668428569</c:v>
              </c:pt>
              <c:pt idx="238" formatCode="0.0%">
                <c:v>0.17733265612530658</c:v>
              </c:pt>
              <c:pt idx="239" formatCode="0.0%">
                <c:v>0.17733265612530658</c:v>
              </c:pt>
              <c:pt idx="240" formatCode="0.0%">
                <c:v>0.17410450617213846</c:v>
              </c:pt>
              <c:pt idx="241" formatCode="0.0%">
                <c:v>0.17282261921810727</c:v>
              </c:pt>
              <c:pt idx="242" formatCode="0.0%">
                <c:v>0.1808499925663607</c:v>
              </c:pt>
              <c:pt idx="243" formatCode="0.0%">
                <c:v>0.18919147321588592</c:v>
              </c:pt>
              <c:pt idx="244" formatCode="0.0%">
                <c:v>0.18919147321588592</c:v>
              </c:pt>
              <c:pt idx="245" formatCode="0.0%">
                <c:v>0.20360611523377092</c:v>
              </c:pt>
              <c:pt idx="246" formatCode="0.0%">
                <c:v>0.21263220039191388</c:v>
              </c:pt>
              <c:pt idx="247" formatCode="0.0%">
                <c:v>0.2128125407042385</c:v>
              </c:pt>
              <c:pt idx="248" formatCode="0.0%">
                <c:v>0.21946368985547005</c:v>
              </c:pt>
              <c:pt idx="249" formatCode="0.0%">
                <c:v>0.21946368985547005</c:v>
              </c:pt>
              <c:pt idx="250" formatCode="0.0%">
                <c:v>0.20832973576782554</c:v>
              </c:pt>
              <c:pt idx="251" formatCode="0.0%">
                <c:v>0.19812682793728453</c:v>
              </c:pt>
              <c:pt idx="252" formatCode="0.0%">
                <c:v>0.18938127993554343</c:v>
              </c:pt>
              <c:pt idx="253" formatCode="0.0%">
                <c:v>0.19189918087095648</c:v>
              </c:pt>
              <c:pt idx="254" formatCode="0.0%">
                <c:v>0.19189918087095648</c:v>
              </c:pt>
              <c:pt idx="255" formatCode="0.0%">
                <c:v>0.19702753409041796</c:v>
              </c:pt>
              <c:pt idx="256" formatCode="0.0%">
                <c:v>0.2018756069487444</c:v>
              </c:pt>
              <c:pt idx="257" formatCode="0.0%">
                <c:v>0.19862215098929026</c:v>
              </c:pt>
              <c:pt idx="258" formatCode="0.0%">
                <c:v>0.20159168476382661</c:v>
              </c:pt>
              <c:pt idx="259" formatCode="0.0%">
                <c:v>0.20159168476382661</c:v>
              </c:pt>
              <c:pt idx="260" formatCode="0.0%">
                <c:v>0.19899881128303765</c:v>
              </c:pt>
              <c:pt idx="261" formatCode="0.0%">
                <c:v>0.18565104854584935</c:v>
              </c:pt>
              <c:pt idx="262" formatCode="0.0%">
                <c:v>0.19298743252135342</c:v>
              </c:pt>
              <c:pt idx="263" formatCode="0.0%">
                <c:v>0.19298743252135342</c:v>
              </c:pt>
              <c:pt idx="264" formatCode="0.0%">
                <c:v>0.19298743252135342</c:v>
              </c:pt>
              <c:pt idx="265" formatCode="0.0%">
                <c:v>0.18275347580856094</c:v>
              </c:pt>
              <c:pt idx="266" formatCode="0.0%">
                <c:v>0.1835441717798787</c:v>
              </c:pt>
              <c:pt idx="267" formatCode="0.0%">
                <c:v>0.18836189610668153</c:v>
              </c:pt>
              <c:pt idx="268" formatCode="0.0%">
                <c:v>0.18660365393284706</c:v>
              </c:pt>
              <c:pt idx="269" formatCode="0.0%">
                <c:v>0.18660365393284706</c:v>
              </c:pt>
              <c:pt idx="270" formatCode="0.0%">
                <c:v>0.17906150691361145</c:v>
              </c:pt>
              <c:pt idx="271" formatCode="0.0%">
                <c:v>0.18930871192766507</c:v>
              </c:pt>
              <c:pt idx="272" formatCode="0.0%">
                <c:v>0.18823430387664786</c:v>
              </c:pt>
              <c:pt idx="273" formatCode="0.0%">
                <c:v>0.18408311500969377</c:v>
              </c:pt>
              <c:pt idx="274" formatCode="0.0%">
                <c:v>0.18408311500969377</c:v>
              </c:pt>
              <c:pt idx="275" formatCode="0.0%">
                <c:v>0.19236114388331016</c:v>
              </c:pt>
              <c:pt idx="276" formatCode="0.0%">
                <c:v>0.19233188089541375</c:v>
              </c:pt>
              <c:pt idx="277" formatCode="0.0%">
                <c:v>0.19115407773199711</c:v>
              </c:pt>
              <c:pt idx="278" formatCode="0.0%">
                <c:v>0.192875796615394</c:v>
              </c:pt>
              <c:pt idx="279" formatCode="0.0%">
                <c:v>0.192875796615394</c:v>
              </c:pt>
              <c:pt idx="280" formatCode="0.0%">
                <c:v>0.17785754565052381</c:v>
              </c:pt>
              <c:pt idx="281" formatCode="0.0%">
                <c:v>0.18939263728984046</c:v>
              </c:pt>
              <c:pt idx="282" formatCode="0.0%">
                <c:v>0.17828181812122712</c:v>
              </c:pt>
              <c:pt idx="283" formatCode="0.0%">
                <c:v>0.15204160232729347</c:v>
              </c:pt>
              <c:pt idx="284" formatCode="0.0%">
                <c:v>0.15204160232729347</c:v>
              </c:pt>
              <c:pt idx="285" formatCode="0.0%">
                <c:v>0.1669701617089987</c:v>
              </c:pt>
              <c:pt idx="286" formatCode="0.0%">
                <c:v>0.18453442101847783</c:v>
              </c:pt>
              <c:pt idx="287" formatCode="0.0%">
                <c:v>0.17268733480258347</c:v>
              </c:pt>
              <c:pt idx="288" formatCode="0.0%">
                <c:v>0.16571341734608369</c:v>
              </c:pt>
              <c:pt idx="289" formatCode="0.0%">
                <c:v>0.16571341734608369</c:v>
              </c:pt>
              <c:pt idx="290" formatCode="0.0%">
                <c:v>0.16705296651001023</c:v>
              </c:pt>
              <c:pt idx="291" formatCode="0.0%">
                <c:v>0.16328648029765747</c:v>
              </c:pt>
              <c:pt idx="292" formatCode="0.0%">
                <c:v>0.16388507006442898</c:v>
              </c:pt>
              <c:pt idx="293" formatCode="0.0%">
                <c:v>0.1654087764521448</c:v>
              </c:pt>
              <c:pt idx="294" formatCode="0.0%">
                <c:v>0.1654087764521448</c:v>
              </c:pt>
              <c:pt idx="295" formatCode="0.0%">
                <c:v>0.1630434002326635</c:v>
              </c:pt>
              <c:pt idx="296" formatCode="0.0%">
                <c:v>0.16478805560238508</c:v>
              </c:pt>
              <c:pt idx="297" formatCode="0.0%">
                <c:v>0.17288372481907932</c:v>
              </c:pt>
              <c:pt idx="298" formatCode="0.0%">
                <c:v>0.16048221762229264</c:v>
              </c:pt>
              <c:pt idx="299" formatCode="0.0%">
                <c:v>0.16048221762229264</c:v>
              </c:pt>
              <c:pt idx="300" formatCode="0.0%">
                <c:v>0.16035715832739017</c:v>
              </c:pt>
              <c:pt idx="301" formatCode="0.0%">
                <c:v>0.14849527136612184</c:v>
              </c:pt>
              <c:pt idx="302" formatCode="0.0%">
                <c:v>0.14849527136612184</c:v>
              </c:pt>
              <c:pt idx="303" formatCode="0.0%">
                <c:v>0.14849527136612184</c:v>
              </c:pt>
              <c:pt idx="304" formatCode="0.0%">
                <c:v>0.14849527136612184</c:v>
              </c:pt>
              <c:pt idx="305" formatCode="0.0%">
                <c:v>0.12483281314977601</c:v>
              </c:pt>
              <c:pt idx="306" formatCode="0.0%">
                <c:v>0.13891557063042326</c:v>
              </c:pt>
              <c:pt idx="307" formatCode="0.0%">
                <c:v>0.13194480475219716</c:v>
              </c:pt>
              <c:pt idx="308" formatCode="0.0%">
                <c:v>0.14924728463225878</c:v>
              </c:pt>
              <c:pt idx="309" formatCode="0.0%">
                <c:v>0.14924728463225878</c:v>
              </c:pt>
              <c:pt idx="310" formatCode="0.0%">
                <c:v>0.14308430328310062</c:v>
              </c:pt>
              <c:pt idx="311" formatCode="0.0%">
                <c:v>0.1556395374645676</c:v>
              </c:pt>
              <c:pt idx="312" formatCode="0.0%">
                <c:v>0.16145170146182219</c:v>
              </c:pt>
              <c:pt idx="313" formatCode="0.0%">
                <c:v>0.15479144775113363</c:v>
              </c:pt>
              <c:pt idx="314" formatCode="0.0%">
                <c:v>0.15479144775113363</c:v>
              </c:pt>
              <c:pt idx="315" formatCode="0.0%">
                <c:v>0.15156890060378525</c:v>
              </c:pt>
              <c:pt idx="316" formatCode="0.0%">
                <c:v>0.14234707908982558</c:v>
              </c:pt>
              <c:pt idx="317" formatCode="0.0%">
                <c:v>0.13238571055267823</c:v>
              </c:pt>
              <c:pt idx="318" formatCode="0.0%">
                <c:v>0.13238571055267823</c:v>
              </c:pt>
              <c:pt idx="319" formatCode="0.0%">
                <c:v>0.13238571055267823</c:v>
              </c:pt>
              <c:pt idx="320" formatCode="0.0%">
                <c:v>0.13238571055267823</c:v>
              </c:pt>
              <c:pt idx="321" formatCode="0.0%">
                <c:v>0.13202302225594376</c:v>
              </c:pt>
              <c:pt idx="322" formatCode="0.0%">
                <c:v>0.13637573704472827</c:v>
              </c:pt>
              <c:pt idx="323" formatCode="0.0%">
                <c:v>0.13063318790978462</c:v>
              </c:pt>
              <c:pt idx="324" formatCode="0.0%">
                <c:v>0.13063318790978462</c:v>
              </c:pt>
              <c:pt idx="325" formatCode="0.0%">
                <c:v>0.13526604298955869</c:v>
              </c:pt>
              <c:pt idx="326" formatCode="0.0%">
                <c:v>0.13759208284318025</c:v>
              </c:pt>
              <c:pt idx="327" formatCode="0.0%">
                <c:v>0.15010275137335571</c:v>
              </c:pt>
              <c:pt idx="328" formatCode="0.0%">
                <c:v>0.14192336689970397</c:v>
              </c:pt>
              <c:pt idx="329" formatCode="0.0%">
                <c:v>0.14192336689970397</c:v>
              </c:pt>
              <c:pt idx="330" formatCode="0.0%">
                <c:v>0.15211192921284389</c:v>
              </c:pt>
              <c:pt idx="331" formatCode="0.0%">
                <c:v>0.15150739813740088</c:v>
              </c:pt>
              <c:pt idx="332" formatCode="0.0%">
                <c:v>0.17122229446080572</c:v>
              </c:pt>
              <c:pt idx="333" formatCode="0.0%">
                <c:v>0.16151550341309506</c:v>
              </c:pt>
              <c:pt idx="334" formatCode="0.0%">
                <c:v>0.16151550341309506</c:v>
              </c:pt>
              <c:pt idx="335" formatCode="0.0%">
                <c:v>0.17354373534465029</c:v>
              </c:pt>
              <c:pt idx="336" formatCode="0.0%">
                <c:v>0.17212047092376648</c:v>
              </c:pt>
              <c:pt idx="337" formatCode="0.0%">
                <c:v>0.17967031012849199</c:v>
              </c:pt>
              <c:pt idx="338" formatCode="0.0%">
                <c:v>0.1976123853104188</c:v>
              </c:pt>
              <c:pt idx="339" formatCode="0.0%">
                <c:v>0.1976123853104188</c:v>
              </c:pt>
              <c:pt idx="340" formatCode="0.0%">
                <c:v>0.18854942668647467</c:v>
              </c:pt>
              <c:pt idx="341" formatCode="0.0%">
                <c:v>0.18969824700228588</c:v>
              </c:pt>
              <c:pt idx="342" formatCode="0.0%">
                <c:v>0.18546083328826768</c:v>
              </c:pt>
              <c:pt idx="343" formatCode="0.0%">
                <c:v>0.18277975063335328</c:v>
              </c:pt>
              <c:pt idx="344" formatCode="0.0%">
                <c:v>0.18277975063335328</c:v>
              </c:pt>
              <c:pt idx="345" formatCode="0.0%">
                <c:v>0.17840358576771065</c:v>
              </c:pt>
              <c:pt idx="346" formatCode="0.0%">
                <c:v>0.17186464447553251</c:v>
              </c:pt>
              <c:pt idx="347" formatCode="0.0%">
                <c:v>0.17606875651245923</c:v>
              </c:pt>
              <c:pt idx="348" formatCode="0.0%">
                <c:v>0.16965048565062468</c:v>
              </c:pt>
              <c:pt idx="349" formatCode="0.0%">
                <c:v>0.16965048565062468</c:v>
              </c:pt>
              <c:pt idx="350" formatCode="0.0%">
                <c:v>0.17182817954765528</c:v>
              </c:pt>
              <c:pt idx="351" formatCode="0.0%">
                <c:v>0.17106861416617392</c:v>
              </c:pt>
              <c:pt idx="352" formatCode="0.0%">
                <c:v>0.17464112657204089</c:v>
              </c:pt>
              <c:pt idx="353" formatCode="0.0%">
                <c:v>0.17229149657141551</c:v>
              </c:pt>
              <c:pt idx="354" formatCode="0.0%">
                <c:v>0.17229149657141551</c:v>
              </c:pt>
              <c:pt idx="355" formatCode="0.0%">
                <c:v>0.16073245293721894</c:v>
              </c:pt>
              <c:pt idx="356" formatCode="0.0%">
                <c:v>0.15222854928148033</c:v>
              </c:pt>
              <c:pt idx="357" formatCode="0.0%">
                <c:v>0.15412984976391342</c:v>
              </c:pt>
              <c:pt idx="358" formatCode="0.0%">
                <c:v>0.15383384652894683</c:v>
              </c:pt>
              <c:pt idx="359" formatCode="0.0%">
                <c:v>0.15383384652894683</c:v>
              </c:pt>
              <c:pt idx="360" formatCode="0.0%">
                <c:v>0.14047583532611307</c:v>
              </c:pt>
              <c:pt idx="361" formatCode="0.0%">
                <c:v>0.13593987376948524</c:v>
              </c:pt>
              <c:pt idx="362" formatCode="0.0%">
                <c:v>0.13648557538382056</c:v>
              </c:pt>
              <c:pt idx="363" formatCode="0.0%">
                <c:v>0.14648950190017418</c:v>
              </c:pt>
              <c:pt idx="364" formatCode="0.0%">
                <c:v>0.14648950190017418</c:v>
              </c:pt>
              <c:pt idx="365" formatCode="0.0%">
                <c:v>0.15847894607393953</c:v>
              </c:pt>
              <c:pt idx="366" formatCode="0.0%">
                <c:v>0.15847894607393953</c:v>
              </c:pt>
              <c:pt idx="367" formatCode="0.0%">
                <c:v>0.15847894607393953</c:v>
              </c:pt>
              <c:pt idx="368" formatCode="0.0%">
                <c:v>0.15847894607393953</c:v>
              </c:pt>
              <c:pt idx="369" formatCode="0.0%">
                <c:v>0.15847894607393953</c:v>
              </c:pt>
              <c:pt idx="370" formatCode="0.0%">
                <c:v>0.14518193541946878</c:v>
              </c:pt>
              <c:pt idx="371" formatCode="0.0%">
                <c:v>0.14545112689408546</c:v>
              </c:pt>
              <c:pt idx="372" formatCode="0.0%">
                <c:v>0.1421375574971897</c:v>
              </c:pt>
              <c:pt idx="373" formatCode="0.0%">
                <c:v>0.14361165570837597</c:v>
              </c:pt>
              <c:pt idx="374" formatCode="0.0%">
                <c:v>0.14361165570837597</c:v>
              </c:pt>
              <c:pt idx="375" formatCode="0.0%">
                <c:v>0.12399275412468347</c:v>
              </c:pt>
              <c:pt idx="376" formatCode="0.0%">
                <c:v>0.13789805440350134</c:v>
              </c:pt>
              <c:pt idx="377" formatCode="0.0%">
                <c:v>0.13773491937404847</c:v>
              </c:pt>
              <c:pt idx="378" formatCode="0.0%">
                <c:v>0.14032725591927986</c:v>
              </c:pt>
              <c:pt idx="379" formatCode="0.0%">
                <c:v>0.14032725591927986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01F-4BD8-840A-D794DEF1E975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  <c:pt idx="375">
                <c:v>46181</c:v>
              </c:pt>
              <c:pt idx="376">
                <c:v>46182</c:v>
              </c:pt>
              <c:pt idx="377">
                <c:v>46183</c:v>
              </c:pt>
              <c:pt idx="378">
                <c:v>46184</c:v>
              </c:pt>
              <c:pt idx="379">
                <c:v>46185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-8.971650627233152E-3</c:v>
              </c:pt>
              <c:pt idx="6" formatCode="0.0%">
                <c:v>-1.3105390814490359E-2</c:v>
              </c:pt>
              <c:pt idx="7" formatCode="0.0%">
                <c:v>-1.2231698093524201E-2</c:v>
              </c:pt>
              <c:pt idx="8" formatCode="0.0%">
                <c:v>-1.5217901572646797E-2</c:v>
              </c:pt>
              <c:pt idx="9" formatCode="0.0%">
                <c:v>-1.5217901572646797E-2</c:v>
              </c:pt>
              <c:pt idx="10" formatCode="0.0%">
                <c:v>-3.8312077823853152E-2</c:v>
              </c:pt>
              <c:pt idx="11" formatCode="0.0%">
                <c:v>-2.1438072138330377E-2</c:v>
              </c:pt>
              <c:pt idx="12" formatCode="0.0%">
                <c:v>-1.7825939545679681E-2</c:v>
              </c:pt>
              <c:pt idx="13" formatCode="0.0%">
                <c:v>-1.4618052838849427E-2</c:v>
              </c:pt>
              <c:pt idx="14" formatCode="0.0%">
                <c:v>-1.4618052838849427E-2</c:v>
              </c:pt>
              <c:pt idx="15" formatCode="0.0%">
                <c:v>-1.8138904102443676E-2</c:v>
              </c:pt>
              <c:pt idx="16" formatCode="0.0%">
                <c:v>-1.9103878152465836E-2</c:v>
              </c:pt>
              <c:pt idx="17" formatCode="0.0%">
                <c:v>-1.0732076259030388E-2</c:v>
              </c:pt>
              <c:pt idx="18" formatCode="0.0%">
                <c:v>-6.207130375818215E-3</c:v>
              </c:pt>
              <c:pt idx="19" formatCode="0.0%">
                <c:v>-6.207130375818215E-3</c:v>
              </c:pt>
              <c:pt idx="20" formatCode="0.0%">
                <c:v>-2.3602743655948277E-3</c:v>
              </c:pt>
              <c:pt idx="21" formatCode="0.0%">
                <c:v>-4.4206243642906928E-3</c:v>
              </c:pt>
              <c:pt idx="22" formatCode="0.0%">
                <c:v>-3.2339670865607628E-3</c:v>
              </c:pt>
              <c:pt idx="23" formatCode="0.0%">
                <c:v>-5.2291161359309113E-3</c:v>
              </c:pt>
              <c:pt idx="24" formatCode="0.0%">
                <c:v>-5.2291161359309113E-3</c:v>
              </c:pt>
              <c:pt idx="25" formatCode="0.0%">
                <c:v>-5.6464022116162749E-3</c:v>
              </c:pt>
              <c:pt idx="26" formatCode="0.0%">
                <c:v>-3.5730120230550444E-3</c:v>
              </c:pt>
              <c:pt idx="27" formatCode="0.0%">
                <c:v>-3.5730120230550444E-3</c:v>
              </c:pt>
              <c:pt idx="28" formatCode="0.0%">
                <c:v>-7.8893148684245906E-3</c:v>
              </c:pt>
              <c:pt idx="29" formatCode="0.0%">
                <c:v>-7.8893148684245906E-3</c:v>
              </c:pt>
              <c:pt idx="30" formatCode="0.0%">
                <c:v>-6.7548183501552339E-3</c:v>
              </c:pt>
              <c:pt idx="31" formatCode="0.0%">
                <c:v>-6.7548183501552339E-3</c:v>
              </c:pt>
              <c:pt idx="32" formatCode="0.0%">
                <c:v>-8.7369272096602391E-3</c:v>
              </c:pt>
              <c:pt idx="33" formatCode="0.0%">
                <c:v>-7.9936363873458482E-3</c:v>
              </c:pt>
              <c:pt idx="34" formatCode="0.0%">
                <c:v>-7.9936363873458482E-3</c:v>
              </c:pt>
              <c:pt idx="35" formatCode="0.0%">
                <c:v>-9.089012336019664E-3</c:v>
              </c:pt>
              <c:pt idx="36" formatCode="0.0%">
                <c:v>-5.5420806926949062E-3</c:v>
              </c:pt>
              <c:pt idx="37" formatCode="0.0%">
                <c:v>-3.1818063271001895E-3</c:v>
              </c:pt>
              <c:pt idx="38" formatCode="0.0%">
                <c:v>-1.5778629736848959E-3</c:v>
              </c:pt>
              <c:pt idx="39" formatCode="0.0%">
                <c:v>-1.5778629736848959E-3</c:v>
              </c:pt>
              <c:pt idx="40" formatCode="0.0%">
                <c:v>-2.5428370237071674E-3</c:v>
              </c:pt>
              <c:pt idx="41" formatCode="0.0%">
                <c:v>-6.1680098062227851E-3</c:v>
              </c:pt>
              <c:pt idx="42" formatCode="0.0%">
                <c:v>-1.748689460918551E-2</c:v>
              </c:pt>
              <c:pt idx="43" formatCode="0.0%">
                <c:v>-1.7539055368646195E-2</c:v>
              </c:pt>
              <c:pt idx="44" formatCode="0.0%">
                <c:v>-1.7539055368646195E-2</c:v>
              </c:pt>
              <c:pt idx="45" formatCode="0.0%">
                <c:v>-1.5687348407792734E-2</c:v>
              </c:pt>
              <c:pt idx="46" formatCode="0.0%">
                <c:v>-1.4526771509793202E-2</c:v>
              </c:pt>
              <c:pt idx="47" formatCode="0.0%">
                <c:v>-1.2909787966512765E-2</c:v>
              </c:pt>
              <c:pt idx="48" formatCode="0.0%">
                <c:v>-1.1670969929322261E-2</c:v>
              </c:pt>
              <c:pt idx="49" formatCode="0.0%">
                <c:v>-1.1670969929322261E-2</c:v>
              </c:pt>
              <c:pt idx="50" formatCode="0.0%">
                <c:v>-9.2454946144016059E-3</c:v>
              </c:pt>
              <c:pt idx="51" formatCode="0.0%">
                <c:v>-1.4487650940197661E-2</c:v>
              </c:pt>
              <c:pt idx="52" formatCode="0.0%">
                <c:v>-1.9234280051117492E-2</c:v>
              </c:pt>
              <c:pt idx="53" formatCode="0.0%">
                <c:v>-2.018621391127462E-2</c:v>
              </c:pt>
              <c:pt idx="54" formatCode="0.0%">
                <c:v>-2.018621391127462E-2</c:v>
              </c:pt>
              <c:pt idx="55" formatCode="0.0%">
                <c:v>-2.3720105364734234E-2</c:v>
              </c:pt>
              <c:pt idx="56" formatCode="0.0%">
                <c:v>-2.0160133531544222E-2</c:v>
              </c:pt>
              <c:pt idx="57" formatCode="0.0%">
                <c:v>-3.0031557259473707E-2</c:v>
              </c:pt>
              <c:pt idx="58" formatCode="0.0%">
                <c:v>-3.1531179093967743E-2</c:v>
              </c:pt>
              <c:pt idx="59" formatCode="0.0%">
                <c:v>-3.1531179093967743E-2</c:v>
              </c:pt>
              <c:pt idx="60" formatCode="0.0%">
                <c:v>-4.8392144589625263E-2</c:v>
              </c:pt>
              <c:pt idx="61" formatCode="0.0%">
                <c:v>-4.9174555981535084E-2</c:v>
              </c:pt>
              <c:pt idx="62" formatCode="0.0%">
                <c:v>-4.5849307565918096E-2</c:v>
              </c:pt>
              <c:pt idx="63" formatCode="0.0%">
                <c:v>-4.1832929087447512E-2</c:v>
              </c:pt>
              <c:pt idx="64" formatCode="0.0%">
                <c:v>-4.1832929087447512E-2</c:v>
              </c:pt>
              <c:pt idx="65" formatCode="0.0%">
                <c:v>-4.1832929087447512E-2</c:v>
              </c:pt>
              <c:pt idx="66" formatCode="0.0%">
                <c:v>-4.1832929087447512E-2</c:v>
              </c:pt>
              <c:pt idx="67" formatCode="0.0%">
                <c:v>-4.1832929087447512E-2</c:v>
              </c:pt>
              <c:pt idx="68" formatCode="0.0%">
                <c:v>-4.1832929087447512E-2</c:v>
              </c:pt>
              <c:pt idx="69" formatCode="0.0%">
                <c:v>-4.1832929087447512E-2</c:v>
              </c:pt>
              <c:pt idx="70" formatCode="0.0%">
                <c:v>-8.987298855071324E-2</c:v>
              </c:pt>
              <c:pt idx="71" formatCode="0.0%">
                <c:v>-7.9297394570065016E-2</c:v>
              </c:pt>
              <c:pt idx="72" formatCode="0.0%">
                <c:v>-7.6845838875414074E-2</c:v>
              </c:pt>
              <c:pt idx="73" formatCode="0.0%">
                <c:v>-5.582505281276906E-2</c:v>
              </c:pt>
              <c:pt idx="74" formatCode="0.0%">
                <c:v>-5.582505281276906E-2</c:v>
              </c:pt>
              <c:pt idx="75" formatCode="0.0%">
                <c:v>-4.9448399968703538E-2</c:v>
              </c:pt>
              <c:pt idx="76" formatCode="0.0%">
                <c:v>-4.3384711681402011E-2</c:v>
              </c:pt>
              <c:pt idx="77" formatCode="0.0%">
                <c:v>-4.4597449338862449E-2</c:v>
              </c:pt>
              <c:pt idx="78" formatCode="0.0%">
                <c:v>-5.1899955663354591E-2</c:v>
              </c:pt>
              <c:pt idx="79" formatCode="0.0%">
                <c:v>-5.1899955663354591E-2</c:v>
              </c:pt>
              <c:pt idx="80" formatCode="0.0%">
                <c:v>-5.4155908510027828E-2</c:v>
              </c:pt>
              <c:pt idx="81" formatCode="0.0%">
                <c:v>-5.2069478131601676E-2</c:v>
              </c:pt>
              <c:pt idx="82" formatCode="0.0%">
                <c:v>-4.4062801554390574E-2</c:v>
              </c:pt>
              <c:pt idx="83" formatCode="0.0%">
                <c:v>-4.1950290796233913E-2</c:v>
              </c:pt>
              <c:pt idx="84" formatCode="0.0%">
                <c:v>-4.1950290796233913E-2</c:v>
              </c:pt>
              <c:pt idx="85" formatCode="0.0%">
                <c:v>-3.9850820227942618E-2</c:v>
              </c:pt>
              <c:pt idx="86" formatCode="0.0%">
                <c:v>-3.5925723078528149E-2</c:v>
              </c:pt>
              <c:pt idx="87" formatCode="0.0%">
                <c:v>-2.0642620556555302E-2</c:v>
              </c:pt>
              <c:pt idx="88" formatCode="0.0%">
                <c:v>-2.0942544923454154E-2</c:v>
              </c:pt>
              <c:pt idx="89" formatCode="0.0%">
                <c:v>-2.0942544923454154E-2</c:v>
              </c:pt>
              <c:pt idx="90" formatCode="0.0%">
                <c:v>-1.9795008215319654E-2</c:v>
              </c:pt>
              <c:pt idx="91" formatCode="0.0%">
                <c:v>-1.5804710116579357E-2</c:v>
              </c:pt>
              <c:pt idx="92" formatCode="0.0%">
                <c:v>-1.7682497457163104E-2</c:v>
              </c:pt>
              <c:pt idx="93" formatCode="0.0%">
                <c:v>-1.4474610750332517E-2</c:v>
              </c:pt>
              <c:pt idx="94" formatCode="0.0%">
                <c:v>-1.4474610750332517E-2</c:v>
              </c:pt>
              <c:pt idx="95" formatCode="0.0%">
                <c:v>-5.8028844899982168E-3</c:v>
              </c:pt>
              <c:pt idx="96" formatCode="0.0%">
                <c:v>-7.5372297420650547E-3</c:v>
              </c:pt>
              <c:pt idx="97" formatCode="0.0%">
                <c:v>-6.363612654200268E-3</c:v>
              </c:pt>
              <c:pt idx="98" formatCode="0.0%">
                <c:v>-7.550269931930198E-3</c:v>
              </c:pt>
              <c:pt idx="99" formatCode="0.0%">
                <c:v>-7.550269931930198E-3</c:v>
              </c:pt>
              <c:pt idx="100" formatCode="0.0%">
                <c:v>6.3766528440654113E-3</c:v>
              </c:pt>
              <c:pt idx="101" formatCode="0.0%">
                <c:v>1.0771196828625706E-2</c:v>
              </c:pt>
              <c:pt idx="102" formatCode="0.0%">
                <c:v>1.1840492397569458E-2</c:v>
              </c:pt>
              <c:pt idx="103" formatCode="0.0%">
                <c:v>1.3887802206400179E-2</c:v>
              </c:pt>
              <c:pt idx="104" formatCode="0.0%">
                <c:v>1.3887802206400179E-2</c:v>
              </c:pt>
              <c:pt idx="105" formatCode="0.0%">
                <c:v>9.5714993610307442E-3</c:v>
              </c:pt>
              <c:pt idx="106" formatCode="0.0%">
                <c:v>3.1296455676388391E-4</c:v>
              </c:pt>
              <c:pt idx="107" formatCode="0.0%">
                <c:v>-8.932530057637722E-3</c:v>
              </c:pt>
              <c:pt idx="108" formatCode="0.0%">
                <c:v>-1.5348303471298563E-2</c:v>
              </c:pt>
              <c:pt idx="109" formatCode="0.0%">
                <c:v>-1.5348303471298563E-2</c:v>
              </c:pt>
              <c:pt idx="110" formatCode="0.0%">
                <c:v>-1.1423206321883983E-2</c:v>
              </c:pt>
              <c:pt idx="111" formatCode="0.0%">
                <c:v>-3.1166053777742508E-3</c:v>
              </c:pt>
              <c:pt idx="112" formatCode="0.0%">
                <c:v>-8.6195655008737271E-3</c:v>
              </c:pt>
              <c:pt idx="113" formatCode="0.0%">
                <c:v>-8.6195655008737271E-3</c:v>
              </c:pt>
              <c:pt idx="114" formatCode="0.0%">
                <c:v>-8.6195655008737271E-3</c:v>
              </c:pt>
              <c:pt idx="115" formatCode="0.0%">
                <c:v>-8.6195655008737271E-3</c:v>
              </c:pt>
              <c:pt idx="116" formatCode="0.0%">
                <c:v>6.0767284771665597E-3</c:v>
              </c:pt>
              <c:pt idx="117" formatCode="0.0%">
                <c:v>6.7417781602898685E-3</c:v>
              </c:pt>
              <c:pt idx="118" formatCode="0.0%">
                <c:v>1.147536708134389E-3</c:v>
              </c:pt>
              <c:pt idx="119" formatCode="0.0%">
                <c:v>1.147536708134389E-3</c:v>
              </c:pt>
              <c:pt idx="120" formatCode="0.0%">
                <c:v>-1.4931017395613311E-2</c:v>
              </c:pt>
              <c:pt idx="121" formatCode="0.0%">
                <c:v>-2.1203348720757353E-2</c:v>
              </c:pt>
              <c:pt idx="122" formatCode="0.0%">
                <c:v>-2.5363169287744847E-2</c:v>
              </c:pt>
              <c:pt idx="123" formatCode="0.0%">
                <c:v>-3.0840049031113814E-2</c:v>
              </c:pt>
              <c:pt idx="124" formatCode="0.0%">
                <c:v>-3.0840049031113814E-2</c:v>
              </c:pt>
              <c:pt idx="125" formatCode="0.0%">
                <c:v>-2.8988342070260575E-2</c:v>
              </c:pt>
              <c:pt idx="126" formatCode="0.0%">
                <c:v>-1.2010014865816543E-2</c:v>
              </c:pt>
              <c:pt idx="127" formatCode="0.0%">
                <c:v>8.9977310069633276E-4</c:v>
              </c:pt>
              <c:pt idx="128" formatCode="0.0%">
                <c:v>3.599092402785331E-3</c:v>
              </c:pt>
              <c:pt idx="129" formatCode="0.0%">
                <c:v>3.599092402785331E-3</c:v>
              </c:pt>
              <c:pt idx="130" formatCode="0.0%">
                <c:v>1.0549513600918159E-2</c:v>
              </c:pt>
              <c:pt idx="131" formatCode="0.0%">
                <c:v>5.3855984143129643E-3</c:v>
              </c:pt>
              <c:pt idx="132" formatCode="0.0%">
                <c:v>7.3025063244920307E-3</c:v>
              </c:pt>
              <c:pt idx="133" formatCode="0.0%">
                <c:v>1.2648984169209454E-2</c:v>
              </c:pt>
              <c:pt idx="134" formatCode="0.0%">
                <c:v>1.2648984169209454E-2</c:v>
              </c:pt>
              <c:pt idx="135" formatCode="0.0%">
                <c:v>1.6626242078084719E-2</c:v>
              </c:pt>
              <c:pt idx="136" formatCode="0.0%">
                <c:v>1.9051717393005152E-2</c:v>
              </c:pt>
              <c:pt idx="137" formatCode="0.0%">
                <c:v>1.9221239861252348E-2</c:v>
              </c:pt>
              <c:pt idx="138" formatCode="0.0%">
                <c:v>1.8530109798398753E-2</c:v>
              </c:pt>
              <c:pt idx="139" formatCode="0.0%">
                <c:v>1.8530109798398753E-2</c:v>
              </c:pt>
              <c:pt idx="140" formatCode="0.0%">
                <c:v>1.1605768979996212E-2</c:v>
              </c:pt>
              <c:pt idx="141" formatCode="0.0%">
                <c:v>1.9182119291657029E-2</c:v>
              </c:pt>
              <c:pt idx="142" formatCode="0.0%">
                <c:v>1.9429882899095086E-2</c:v>
              </c:pt>
              <c:pt idx="143" formatCode="0.0%">
                <c:v>3.0879169600709355E-2</c:v>
              </c:pt>
              <c:pt idx="144" formatCode="0.0%">
                <c:v>3.0879169600709355E-2</c:v>
              </c:pt>
              <c:pt idx="145" formatCode="0.0%">
                <c:v>4.1480843961088087E-2</c:v>
              </c:pt>
              <c:pt idx="146" formatCode="0.0%">
                <c:v>5.4247189839084164E-2</c:v>
              </c:pt>
              <c:pt idx="147" formatCode="0.0%">
                <c:v>5.8485251545262518E-2</c:v>
              </c:pt>
              <c:pt idx="148" formatCode="0.0%">
                <c:v>6.5031426857575125E-2</c:v>
              </c:pt>
              <c:pt idx="149" formatCode="0.0%">
                <c:v>6.5031426857575125E-2</c:v>
              </c:pt>
              <c:pt idx="150" formatCode="0.0%">
                <c:v>6.0623842683149576E-2</c:v>
              </c:pt>
              <c:pt idx="151" formatCode="0.0%">
                <c:v>5.8081005659442297E-2</c:v>
              </c:pt>
              <c:pt idx="152" formatCode="0.0%">
                <c:v>5.8667814203374746E-2</c:v>
              </c:pt>
              <c:pt idx="153" formatCode="0.0%">
                <c:v>7.0664788879325924E-2</c:v>
              </c:pt>
              <c:pt idx="154" formatCode="0.0%">
                <c:v>7.0664788879325924E-2</c:v>
              </c:pt>
              <c:pt idx="155" formatCode="0.0%">
                <c:v>6.1693138252092883E-2</c:v>
              </c:pt>
              <c:pt idx="156" formatCode="0.0%">
                <c:v>7.2894661346269096E-2</c:v>
              </c:pt>
              <c:pt idx="157" formatCode="0.0%">
                <c:v>7.542445818011112E-2</c:v>
              </c:pt>
              <c:pt idx="158" formatCode="0.0%">
                <c:v>7.9923323683592784E-2</c:v>
              </c:pt>
              <c:pt idx="159" formatCode="0.0%">
                <c:v>7.9923323683592784E-2</c:v>
              </c:pt>
              <c:pt idx="160" formatCode="0.0%">
                <c:v>8.0184127480896095E-2</c:v>
              </c:pt>
              <c:pt idx="161" formatCode="0.0%">
                <c:v>8.5713167983725969E-2</c:v>
              </c:pt>
              <c:pt idx="162" formatCode="0.0%">
                <c:v>0.11012440341131358</c:v>
              </c:pt>
              <c:pt idx="163" formatCode="0.0%">
                <c:v>0.10918550974102192</c:v>
              </c:pt>
              <c:pt idx="164" formatCode="0.0%">
                <c:v>0.10918550974102192</c:v>
              </c:pt>
              <c:pt idx="165" formatCode="0.0%">
                <c:v>9.5610672091385629E-2</c:v>
              </c:pt>
              <c:pt idx="166" formatCode="0.0%">
                <c:v>9.6262681584643683E-2</c:v>
              </c:pt>
              <c:pt idx="167" formatCode="0.0%">
                <c:v>7.8032496153144004E-2</c:v>
              </c:pt>
              <c:pt idx="168" formatCode="0.0%">
                <c:v>8.0275408809952209E-2</c:v>
              </c:pt>
              <c:pt idx="169" formatCode="0.0%">
                <c:v>8.0275408809952209E-2</c:v>
              </c:pt>
              <c:pt idx="170" formatCode="0.0%">
                <c:v>7.1134235714471972E-2</c:v>
              </c:pt>
              <c:pt idx="171" formatCode="0.0%">
                <c:v>8.8894974310825825E-2</c:v>
              </c:pt>
              <c:pt idx="172" formatCode="0.0%">
                <c:v>8.0810056594424085E-2</c:v>
              </c:pt>
              <c:pt idx="173" formatCode="0.0%">
                <c:v>6.6648410400855562E-2</c:v>
              </c:pt>
              <c:pt idx="174" formatCode="0.0%">
                <c:v>6.6648410400855562E-2</c:v>
              </c:pt>
              <c:pt idx="175" formatCode="0.0%">
                <c:v>6.2801554390631953E-2</c:v>
              </c:pt>
              <c:pt idx="176" formatCode="0.0%">
                <c:v>6.46793417312157E-2</c:v>
              </c:pt>
              <c:pt idx="177" formatCode="0.0%">
                <c:v>6.0584722113554035E-2</c:v>
              </c:pt>
              <c:pt idx="178" formatCode="0.0%">
                <c:v>5.8407010406071436E-2</c:v>
              </c:pt>
              <c:pt idx="179" formatCode="0.0%">
                <c:v>5.8407010406071436E-2</c:v>
              </c:pt>
              <c:pt idx="180" formatCode="0.0%">
                <c:v>5.9319823696633023E-2</c:v>
              </c:pt>
              <c:pt idx="181" formatCode="0.0%">
                <c:v>5.3516939206634806E-2</c:v>
              </c:pt>
              <c:pt idx="182" formatCode="0.0%">
                <c:v>5.1195785410635519E-2</c:v>
              </c:pt>
              <c:pt idx="183" formatCode="0.0%">
                <c:v>5.0791539524815299E-2</c:v>
              </c:pt>
              <c:pt idx="184" formatCode="0.0%">
                <c:v>5.0791539524815299E-2</c:v>
              </c:pt>
              <c:pt idx="185" formatCode="0.0%">
                <c:v>5.3516939206634806E-2</c:v>
              </c:pt>
              <c:pt idx="186" formatCode="0.0%">
                <c:v>5.6776986672925966E-2</c:v>
              </c:pt>
              <c:pt idx="187" formatCode="0.0%">
                <c:v>6.7952429387371893E-2</c:v>
              </c:pt>
              <c:pt idx="188" formatCode="0.0%">
                <c:v>7.6858879065279107E-2</c:v>
              </c:pt>
              <c:pt idx="189" formatCode="0.0%">
                <c:v>7.6858879065279107E-2</c:v>
              </c:pt>
              <c:pt idx="190" formatCode="0.0%">
                <c:v>7.1603682549617798E-2</c:v>
              </c:pt>
              <c:pt idx="191" formatCode="0.0%">
                <c:v>6.1171530657486262E-2</c:v>
              </c:pt>
              <c:pt idx="192" formatCode="0.0%">
                <c:v>4.964400281668091E-2</c:v>
              </c:pt>
              <c:pt idx="193" formatCode="0.0%">
                <c:v>3.352632814333778E-2</c:v>
              </c:pt>
              <c:pt idx="194" formatCode="0.0%">
                <c:v>3.352632814333778E-2</c:v>
              </c:pt>
              <c:pt idx="195" formatCode="0.0%">
                <c:v>3.8977127506976572E-2</c:v>
              </c:pt>
              <c:pt idx="196" formatCode="0.0%">
                <c:v>4.6188352502412489E-2</c:v>
              </c:pt>
              <c:pt idx="197" formatCode="0.0%">
                <c:v>3.5834441749471813E-2</c:v>
              </c:pt>
              <c:pt idx="198" formatCode="0.0%">
                <c:v>2.6106460110059126E-2</c:v>
              </c:pt>
              <c:pt idx="199" formatCode="0.0%">
                <c:v>2.6106460110059126E-2</c:v>
              </c:pt>
              <c:pt idx="200" formatCode="0.0%">
                <c:v>3.0827008841248782E-2</c:v>
              </c:pt>
              <c:pt idx="201" formatCode="0.0%">
                <c:v>3.408705630753972E-2</c:v>
              </c:pt>
              <c:pt idx="202" formatCode="0.0%">
                <c:v>3.4673864851472169E-2</c:v>
              </c:pt>
              <c:pt idx="203" formatCode="0.0%">
                <c:v>3.7751349659650879E-2</c:v>
              </c:pt>
              <c:pt idx="204" formatCode="0.0%">
                <c:v>3.7751349659650879E-2</c:v>
              </c:pt>
              <c:pt idx="205" formatCode="0.0%">
                <c:v>2.996635631014799E-2</c:v>
              </c:pt>
              <c:pt idx="206" formatCode="0.0%">
                <c:v>1.7917220874736017E-2</c:v>
              </c:pt>
              <c:pt idx="207" formatCode="0.0%">
                <c:v>1.1514487650940319E-2</c:v>
              </c:pt>
              <c:pt idx="208" formatCode="0.0%">
                <c:v>2.9249145867563664E-2</c:v>
              </c:pt>
              <c:pt idx="209" formatCode="0.0%">
                <c:v>2.9249145867563664E-2</c:v>
              </c:pt>
              <c:pt idx="210" formatCode="0.0%">
                <c:v>2.4985003781655024E-2</c:v>
              </c:pt>
              <c:pt idx="211" formatCode="0.0%">
                <c:v>2.7449599666170998E-2</c:v>
              </c:pt>
              <c:pt idx="212" formatCode="0.0%">
                <c:v>3.004459744933885E-2</c:v>
              </c:pt>
              <c:pt idx="213" formatCode="0.0%">
                <c:v>3.1805023081135975E-2</c:v>
              </c:pt>
              <c:pt idx="214" formatCode="0.0%">
                <c:v>3.1805023081135975E-2</c:v>
              </c:pt>
              <c:pt idx="215" formatCode="0.0%">
                <c:v>3.3213363586573896E-2</c:v>
              </c:pt>
              <c:pt idx="216" formatCode="0.0%">
                <c:v>3.5351954724460732E-2</c:v>
              </c:pt>
              <c:pt idx="217" formatCode="0.0%">
                <c:v>3.6564692381920949E-2</c:v>
              </c:pt>
              <c:pt idx="218" formatCode="0.0%">
                <c:v>3.8325118013718296E-2</c:v>
              </c:pt>
              <c:pt idx="219" formatCode="0.0%">
                <c:v>3.8325118013718296E-2</c:v>
              </c:pt>
              <c:pt idx="220" formatCode="0.0%">
                <c:v>4.4949534465221763E-2</c:v>
              </c:pt>
              <c:pt idx="221" formatCode="0.0%">
                <c:v>4.5132097123334214E-2</c:v>
              </c:pt>
              <c:pt idx="222" formatCode="0.0%">
                <c:v>4.4180163263177086E-2</c:v>
              </c:pt>
              <c:pt idx="223" formatCode="0.0%">
                <c:v>4.978744490519782E-2</c:v>
              </c:pt>
              <c:pt idx="224" formatCode="0.0%">
                <c:v>4.978744490519782E-2</c:v>
              </c:pt>
              <c:pt idx="225" formatCode="0.0%">
                <c:v>5.0843700284276094E-2</c:v>
              </c:pt>
              <c:pt idx="226" formatCode="0.0%">
                <c:v>5.7402915786453734E-2</c:v>
              </c:pt>
              <c:pt idx="227" formatCode="0.0%">
                <c:v>5.0204730980883072E-2</c:v>
              </c:pt>
              <c:pt idx="228" formatCode="0.0%">
                <c:v>3.5638838901494552E-2</c:v>
              </c:pt>
              <c:pt idx="229" formatCode="0.0%">
                <c:v>3.5638838901494552E-2</c:v>
              </c:pt>
              <c:pt idx="230" formatCode="0.0%">
                <c:v>2.0094932582218394E-2</c:v>
              </c:pt>
              <c:pt idx="231" formatCode="0.0%">
                <c:v>1.004094619617657E-2</c:v>
              </c:pt>
              <c:pt idx="232" formatCode="0.0%">
                <c:v>1.4735414547635717E-2</c:v>
              </c:pt>
              <c:pt idx="233" formatCode="0.0%">
                <c:v>2.7906006311451126E-3</c:v>
              </c:pt>
              <c:pt idx="234" formatCode="0.0%">
                <c:v>2.7906006311451126E-3</c:v>
              </c:pt>
              <c:pt idx="235" formatCode="0.0%">
                <c:v>1.6235036382129531E-2</c:v>
              </c:pt>
              <c:pt idx="236" formatCode="0.0%">
                <c:v>6.324492084604838E-3</c:v>
              </c:pt>
              <c:pt idx="237" formatCode="0.0%">
                <c:v>1.3835641446939384E-2</c:v>
              </c:pt>
              <c:pt idx="238" formatCode="0.0%">
                <c:v>6.9765015778628925E-3</c:v>
              </c:pt>
              <c:pt idx="239" formatCode="0.0%">
                <c:v>6.9765015778628925E-3</c:v>
              </c:pt>
              <c:pt idx="240" formatCode="0.0%">
                <c:v>7.9414756278852749E-3</c:v>
              </c:pt>
              <c:pt idx="241" formatCode="0.0%">
                <c:v>1.2453381321231971E-2</c:v>
              </c:pt>
              <c:pt idx="242" formatCode="0.0%">
                <c:v>1.6834885115927234E-2</c:v>
              </c:pt>
              <c:pt idx="243" formatCode="0.0%">
                <c:v>1.5504785749680394E-2</c:v>
              </c:pt>
              <c:pt idx="244" formatCode="0.0%">
                <c:v>1.5504785749680394E-2</c:v>
              </c:pt>
              <c:pt idx="245" formatCode="0.0%">
                <c:v>2.1907518973476092E-2</c:v>
              </c:pt>
              <c:pt idx="246" formatCode="0.0%">
                <c:v>2.7827765172260932E-2</c:v>
              </c:pt>
              <c:pt idx="247" formatCode="0.0%">
                <c:v>3.2730876561562816E-2</c:v>
              </c:pt>
              <c:pt idx="248" formatCode="0.0%">
                <c:v>4.1220040163784777E-2</c:v>
              </c:pt>
              <c:pt idx="249" formatCode="0.0%">
                <c:v>4.1220040163784777E-2</c:v>
              </c:pt>
              <c:pt idx="250" formatCode="0.0%">
                <c:v>2.5063244920846106E-2</c:v>
              </c:pt>
              <c:pt idx="251" formatCode="0.0%">
                <c:v>2.3980909162037323E-2</c:v>
              </c:pt>
              <c:pt idx="252" formatCode="0.0%">
                <c:v>1.5922071825365869E-2</c:v>
              </c:pt>
              <c:pt idx="253" formatCode="0.0%">
                <c:v>1.5922071825365869E-2</c:v>
              </c:pt>
              <c:pt idx="254" formatCode="0.0%">
                <c:v>1.5922071825365869E-2</c:v>
              </c:pt>
              <c:pt idx="255" formatCode="0.0%">
                <c:v>3.1296455676394608E-2</c:v>
              </c:pt>
              <c:pt idx="256" formatCode="0.0%">
                <c:v>3.3304644915630011E-2</c:v>
              </c:pt>
              <c:pt idx="257" formatCode="0.0%">
                <c:v>3.6173486685966205E-2</c:v>
              </c:pt>
              <c:pt idx="258" formatCode="0.0%">
                <c:v>3.1270375296664321E-2</c:v>
              </c:pt>
              <c:pt idx="259" formatCode="0.0%">
                <c:v>3.1270375296664321E-2</c:v>
              </c:pt>
              <c:pt idx="260" formatCode="0.0%">
                <c:v>3.2939519599405331E-2</c:v>
              </c:pt>
              <c:pt idx="261" formatCode="0.0%">
                <c:v>3.2522233523720079E-2</c:v>
              </c:pt>
              <c:pt idx="262" formatCode="0.0%">
                <c:v>2.6406384476957978E-2</c:v>
              </c:pt>
              <c:pt idx="263" formatCode="0.0%">
                <c:v>2.6406384476957978E-2</c:v>
              </c:pt>
              <c:pt idx="264" formatCode="0.0%">
                <c:v>2.6406384476957978E-2</c:v>
              </c:pt>
              <c:pt idx="265" formatCode="0.0%">
                <c:v>4.8874631614636233E-2</c:v>
              </c:pt>
              <c:pt idx="266" formatCode="0.0%">
                <c:v>5.3086612941084521E-2</c:v>
              </c:pt>
              <c:pt idx="267" formatCode="0.0%">
                <c:v>6.175833920141871E-2</c:v>
              </c:pt>
              <c:pt idx="268" formatCode="0.0%">
                <c:v>5.0256891740343645E-2</c:v>
              </c:pt>
              <c:pt idx="269" formatCode="0.0%">
                <c:v>5.0256891740343645E-2</c:v>
              </c:pt>
              <c:pt idx="270" formatCode="0.0%">
                <c:v>7.0951673056359743E-2</c:v>
              </c:pt>
              <c:pt idx="271" formatCode="0.0%">
                <c:v>8.0158047101165808E-2</c:v>
              </c:pt>
              <c:pt idx="272" formatCode="0.0%">
                <c:v>7.8958349633570624E-2</c:v>
              </c:pt>
              <c:pt idx="273" formatCode="0.0%">
                <c:v>6.6061601856922891E-2</c:v>
              </c:pt>
              <c:pt idx="274" formatCode="0.0%">
                <c:v>6.6061601856922891E-2</c:v>
              </c:pt>
              <c:pt idx="275" formatCode="0.0%">
                <c:v>7.5007172104425868E-2</c:v>
              </c:pt>
              <c:pt idx="276" formatCode="0.0%">
                <c:v>7.4263881282111477E-2</c:v>
              </c:pt>
              <c:pt idx="277" formatCode="0.0%">
                <c:v>7.4329082231437305E-2</c:v>
              </c:pt>
              <c:pt idx="278" formatCode="0.0%">
                <c:v>8.8582009754061941E-2</c:v>
              </c:pt>
              <c:pt idx="279" formatCode="0.0%">
                <c:v>8.8582009754061941E-2</c:v>
              </c:pt>
              <c:pt idx="280" formatCode="0.0%">
                <c:v>8.894713507028662E-2</c:v>
              </c:pt>
              <c:pt idx="281" formatCode="0.0%">
                <c:v>8.4852515452624955E-2</c:v>
              </c:pt>
              <c:pt idx="282" formatCode="0.0%">
                <c:v>9.1281329056151161E-2</c:v>
              </c:pt>
              <c:pt idx="283" formatCode="0.0%">
                <c:v>8.220535690999653E-2</c:v>
              </c:pt>
              <c:pt idx="284" formatCode="0.0%">
                <c:v>8.220535690999653E-2</c:v>
              </c:pt>
              <c:pt idx="285" formatCode="0.0%">
                <c:v>9.5701953420441743E-2</c:v>
              </c:pt>
              <c:pt idx="286" formatCode="0.0%">
                <c:v>9.7657981900216351E-2</c:v>
              </c:pt>
              <c:pt idx="287" formatCode="0.0%">
                <c:v>9.6549565761677503E-2</c:v>
              </c:pt>
              <c:pt idx="288" formatCode="0.0%">
                <c:v>9.3667683801476276E-2</c:v>
              </c:pt>
              <c:pt idx="289" formatCode="0.0%">
                <c:v>9.3667683801476276E-2</c:v>
              </c:pt>
              <c:pt idx="290" formatCode="0.0%">
                <c:v>0.1015439584800355</c:v>
              </c:pt>
              <c:pt idx="291" formatCode="0.0%">
                <c:v>0.1015439584800355</c:v>
              </c:pt>
              <c:pt idx="292" formatCode="0.0%">
                <c:v>0.10157003885976579</c:v>
              </c:pt>
              <c:pt idx="293" formatCode="0.0%">
                <c:v>0.10503872936389946</c:v>
              </c:pt>
              <c:pt idx="294" formatCode="0.0%">
                <c:v>0.10503872936389946</c:v>
              </c:pt>
              <c:pt idx="295" formatCode="0.0%">
                <c:v>9.7358057533317721E-2</c:v>
              </c:pt>
              <c:pt idx="296" formatCode="0.0%">
                <c:v>8.639125785671431E-2</c:v>
              </c:pt>
              <c:pt idx="297" formatCode="0.0%">
                <c:v>9.1894217979813897E-2</c:v>
              </c:pt>
              <c:pt idx="298" formatCode="0.0%">
                <c:v>7.479852906658313E-2</c:v>
              </c:pt>
              <c:pt idx="299" formatCode="0.0%">
                <c:v>7.479852906658313E-2</c:v>
              </c:pt>
              <c:pt idx="300" formatCode="0.0%">
                <c:v>8.0849177164019403E-2</c:v>
              </c:pt>
              <c:pt idx="301" formatCode="0.0%">
                <c:v>8.2779125264063946E-2</c:v>
              </c:pt>
              <c:pt idx="302" formatCode="0.0%">
                <c:v>8.0627493936311856E-2</c:v>
              </c:pt>
              <c:pt idx="303" formatCode="0.0%">
                <c:v>5.4820958193151137E-2</c:v>
              </c:pt>
              <c:pt idx="304" formatCode="0.0%">
                <c:v>5.4820958193151137E-2</c:v>
              </c:pt>
              <c:pt idx="305" formatCode="0.0%">
                <c:v>8.7238870197949847E-3</c:v>
              </c:pt>
              <c:pt idx="306" formatCode="0.0%">
                <c:v>-2.3341939858644301E-3</c:v>
              </c:pt>
              <c:pt idx="307" formatCode="0.0%">
                <c:v>4.1206999973919523E-3</c:v>
              </c:pt>
              <c:pt idx="308" formatCode="0.0%">
                <c:v>2.3641864225543152E-2</c:v>
              </c:pt>
              <c:pt idx="309" formatCode="0.0%">
                <c:v>2.3641864225543152E-2</c:v>
              </c:pt>
              <c:pt idx="310" formatCode="0.0%">
                <c:v>-5.3595180345825666E-3</c:v>
              </c:pt>
              <c:pt idx="311" formatCode="0.0%">
                <c:v>2.2455206947813222E-2</c:v>
              </c:pt>
              <c:pt idx="312" formatCode="0.0%">
                <c:v>1.1827452207703981E-2</c:v>
              </c:pt>
              <c:pt idx="313" formatCode="0.0%">
                <c:v>1.2388180371905033E-3</c:v>
              </c:pt>
              <c:pt idx="314" formatCode="0.0%">
                <c:v>1.2388180371905033E-3</c:v>
              </c:pt>
              <c:pt idx="315" formatCode="0.0%">
                <c:v>-2.163367498630786E-2</c:v>
              </c:pt>
              <c:pt idx="316" formatCode="0.0%">
                <c:v>-1.9690686696398285E-2</c:v>
              </c:pt>
              <c:pt idx="317" formatCode="0.0%">
                <c:v>-2.5415330047205531E-2</c:v>
              </c:pt>
              <c:pt idx="318" formatCode="0.0%">
                <c:v>-2.5415330047205531E-2</c:v>
              </c:pt>
              <c:pt idx="319" formatCode="0.0%">
                <c:v>-2.5415330047205531E-2</c:v>
              </c:pt>
              <c:pt idx="320" formatCode="0.0%">
                <c:v>-2.5415330047205531E-2</c:v>
              </c:pt>
              <c:pt idx="321" formatCode="0.0%">
                <c:v>-4.4923454085491588E-2</c:v>
              </c:pt>
              <c:pt idx="322" formatCode="0.0%">
                <c:v>-2.9405628145945939E-2</c:v>
              </c:pt>
              <c:pt idx="323" formatCode="0.0%">
                <c:v>-3.9929061367133478E-2</c:v>
              </c:pt>
              <c:pt idx="324" formatCode="0.0%">
                <c:v>-3.9929061367133478E-2</c:v>
              </c:pt>
              <c:pt idx="325" formatCode="0.0%">
                <c:v>-4.6970763894322309E-2</c:v>
              </c:pt>
              <c:pt idx="326" formatCode="0.0%">
                <c:v>-3.5469316433247355E-2</c:v>
              </c:pt>
              <c:pt idx="327" formatCode="0.0%">
                <c:v>-3.0644446183136442E-2</c:v>
              </c:pt>
              <c:pt idx="328" formatCode="0.0%">
                <c:v>-3.0409722765563529E-2</c:v>
              </c:pt>
              <c:pt idx="329" formatCode="0.0%">
                <c:v>-3.0409722765563529E-2</c:v>
              </c:pt>
              <c:pt idx="330" formatCode="0.0%">
                <c:v>-1.8347547140286413E-2</c:v>
              </c:pt>
              <c:pt idx="331" formatCode="0.0%">
                <c:v>-2.5793495553295243E-2</c:v>
              </c:pt>
              <c:pt idx="332" formatCode="0.0%">
                <c:v>9.5975797407610308E-3</c:v>
              </c:pt>
              <c:pt idx="333" formatCode="0.0%">
                <c:v>7.6415512609864233E-3</c:v>
              </c:pt>
              <c:pt idx="334" formatCode="0.0%">
                <c:v>7.6415512609864233E-3</c:v>
              </c:pt>
              <c:pt idx="335" formatCode="0.0%">
                <c:v>7.4850689826044814E-3</c:v>
              </c:pt>
              <c:pt idx="336" formatCode="0.0%">
                <c:v>1.4070364864512408E-2</c:v>
              </c:pt>
              <c:pt idx="337" formatCode="0.0%">
                <c:v>1.9508124038285946E-2</c:v>
              </c:pt>
              <c:pt idx="338" formatCode="0.0%">
                <c:v>1.6678402837545292E-2</c:v>
              </c:pt>
              <c:pt idx="339" formatCode="0.0%">
                <c:v>1.6678402837545292E-2</c:v>
              </c:pt>
              <c:pt idx="340" formatCode="0.0%">
                <c:v>1.4748454737500971E-2</c:v>
              </c:pt>
              <c:pt idx="341" formatCode="0.0%">
                <c:v>1.3170591763816075E-2</c:v>
              </c:pt>
              <c:pt idx="342" formatCode="0.0%">
                <c:v>9.4932582218396622E-3</c:v>
              </c:pt>
              <c:pt idx="343" formatCode="0.0%">
                <c:v>5.059593667683826E-3</c:v>
              </c:pt>
              <c:pt idx="344" formatCode="0.0%">
                <c:v>5.059593667683826E-3</c:v>
              </c:pt>
              <c:pt idx="345" formatCode="0.0%">
                <c:v>-4.4336645541565023E-4</c:v>
              </c:pt>
              <c:pt idx="346" formatCode="0.0%">
                <c:v>-2.8427613906059079E-3</c:v>
              </c:pt>
              <c:pt idx="347" formatCode="0.0%">
                <c:v>-3.4295699345382458E-3</c:v>
              </c:pt>
              <c:pt idx="348" formatCode="0.0%">
                <c:v>-1.4279007902355145E-2</c:v>
              </c:pt>
              <c:pt idx="349" formatCode="0.0%">
                <c:v>-1.4279007902355145E-2</c:v>
              </c:pt>
              <c:pt idx="350" formatCode="0.0%">
                <c:v>-4.3684636048301195E-3</c:v>
              </c:pt>
              <c:pt idx="351" formatCode="0.0%">
                <c:v>-7.472028792739227E-3</c:v>
              </c:pt>
              <c:pt idx="352" formatCode="0.0%">
                <c:v>6.6504968312339763E-3</c:v>
              </c:pt>
              <c:pt idx="353" formatCode="0.0%">
                <c:v>1.1749211068513121E-2</c:v>
              </c:pt>
              <c:pt idx="354" formatCode="0.0%">
                <c:v>1.1749211068513121E-2</c:v>
              </c:pt>
              <c:pt idx="355" formatCode="0.0%">
                <c:v>-1.9038677203140342E-3</c:v>
              </c:pt>
              <c:pt idx="356" formatCode="0.0%">
                <c:v>-1.2466421511097225E-2</c:v>
              </c:pt>
              <c:pt idx="357" formatCode="0.0%">
                <c:v>-1.8569230367994183E-2</c:v>
              </c:pt>
              <c:pt idx="358" formatCode="0.0%">
                <c:v>-1.6952246824713746E-2</c:v>
              </c:pt>
              <c:pt idx="359" formatCode="0.0%">
                <c:v>-1.6952246824713746E-2</c:v>
              </c:pt>
              <c:pt idx="360" formatCode="0.0%">
                <c:v>-2.5884776882351468E-2</c:v>
              </c:pt>
              <c:pt idx="361" formatCode="0.0%">
                <c:v>-2.285945283363322E-2</c:v>
              </c:pt>
              <c:pt idx="362" formatCode="0.0%">
                <c:v>-2.934042719662E-2</c:v>
              </c:pt>
              <c:pt idx="363" formatCode="0.0%">
                <c:v>-2.7553921185092478E-2</c:v>
              </c:pt>
              <c:pt idx="364" formatCode="0.0%">
                <c:v>-2.7553921185092478E-2</c:v>
              </c:pt>
              <c:pt idx="365" formatCode="0.0%">
                <c:v>-1.6821844926061535E-3</c:v>
              </c:pt>
              <c:pt idx="366" formatCode="0.0%">
                <c:v>-1.6821844926061535E-3</c:v>
              </c:pt>
              <c:pt idx="367" formatCode="0.0%">
                <c:v>-1.6821844926061535E-3</c:v>
              </c:pt>
              <c:pt idx="368" formatCode="0.0%">
                <c:v>-1.6821844926061535E-3</c:v>
              </c:pt>
              <c:pt idx="369" formatCode="0.0%">
                <c:v>-1.6821844926061535E-3</c:v>
              </c:pt>
              <c:pt idx="370" formatCode="0.0%">
                <c:v>-1.7304331951073171E-2</c:v>
              </c:pt>
              <c:pt idx="371" formatCode="0.0%">
                <c:v>-2.0499178468038504E-2</c:v>
              </c:pt>
              <c:pt idx="372" formatCode="0.0%">
                <c:v>-2.1294630049813579E-2</c:v>
              </c:pt>
              <c:pt idx="373" formatCode="0.0%">
                <c:v>-2.8910100931069493E-2</c:v>
              </c:pt>
              <c:pt idx="374" formatCode="0.0%">
                <c:v>-2.8910100931069493E-2</c:v>
              </c:pt>
              <c:pt idx="375" formatCode="0.0%">
                <c:v>-5.2395482878230815E-2</c:v>
              </c:pt>
              <c:pt idx="376" formatCode="0.0%">
                <c:v>-3.6173486685966205E-2</c:v>
              </c:pt>
              <c:pt idx="377" formatCode="0.0%">
                <c:v>-3.3148162637247958E-2</c:v>
              </c:pt>
              <c:pt idx="378" formatCode="0.0%">
                <c:v>-3.8481600292100238E-2</c:v>
              </c:pt>
              <c:pt idx="379" formatCode="0.0%">
                <c:v>-3.8481600292100238E-2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01F-4BD8-840A-D794DEF1E975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  <c:pt idx="375">
                <c:v>46181</c:v>
              </c:pt>
              <c:pt idx="376">
                <c:v>46182</c:v>
              </c:pt>
              <c:pt idx="377">
                <c:v>46183</c:v>
              </c:pt>
              <c:pt idx="378">
                <c:v>46184</c:v>
              </c:pt>
              <c:pt idx="379">
                <c:v>46185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3.4794085074461023E-3</c:v>
              </c:pt>
              <c:pt idx="3" formatCode="0.0%">
                <c:v>5.5673810018654901E-3</c:v>
              </c:pt>
              <c:pt idx="4" formatCode="0.0%">
                <c:v>5.7280605439364862E-3</c:v>
              </c:pt>
              <c:pt idx="5" formatCode="0.0%">
                <c:v>2.2615178872227304E-3</c:v>
              </c:pt>
              <c:pt idx="6" formatCode="0.0%">
                <c:v>4.3630454743781577E-3</c:v>
              </c:pt>
              <c:pt idx="7" formatCode="0.0%">
                <c:v>-4.6273985011457963E-4</c:v>
              </c:pt>
              <c:pt idx="8" formatCode="0.0%">
                <c:v>1.5977491194141269E-3</c:v>
              </c:pt>
              <c:pt idx="9" formatCode="0.0%">
                <c:v>1.5977491194141269E-3</c:v>
              </c:pt>
              <c:pt idx="10" formatCode="0.0%">
                <c:v>1.7299399920065461E-3</c:v>
              </c:pt>
              <c:pt idx="11" formatCode="0.0%">
                <c:v>7.4281333824570694E-3</c:v>
              </c:pt>
              <c:pt idx="12" formatCode="0.0%">
                <c:v>1.3675164436628862E-2</c:v>
              </c:pt>
              <c:pt idx="13" formatCode="0.0%">
                <c:v>1.9858210858140435E-2</c:v>
              </c:pt>
              <c:pt idx="14" formatCode="0.0%">
                <c:v>1.9722286591362437E-2</c:v>
              </c:pt>
              <c:pt idx="15" formatCode="0.0%">
                <c:v>2.9278799280695544E-2</c:v>
              </c:pt>
              <c:pt idx="16" formatCode="0.0%">
                <c:v>2.7992128052203968E-2</c:v>
              </c:pt>
              <c:pt idx="17" formatCode="0.0%">
                <c:v>2.5333405742034909E-2</c:v>
              </c:pt>
              <c:pt idx="18" formatCode="0.0%">
                <c:v>2.4422629871214241E-2</c:v>
              </c:pt>
              <c:pt idx="19" formatCode="0.0%">
                <c:v>2.4422629871214241E-2</c:v>
              </c:pt>
              <c:pt idx="20" formatCode="0.0%">
                <c:v>2.1228682426893464E-2</c:v>
              </c:pt>
              <c:pt idx="21" formatCode="0.0%">
                <c:v>2.5238864713885034E-2</c:v>
              </c:pt>
              <c:pt idx="22" formatCode="0.0%">
                <c:v>2.8112171034484046E-2</c:v>
              </c:pt>
              <c:pt idx="23" formatCode="0.0%">
                <c:v>2.5259369663489961E-2</c:v>
              </c:pt>
              <c:pt idx="24" formatCode="0.0%">
                <c:v>2.5204718516294022E-2</c:v>
              </c:pt>
              <c:pt idx="25" formatCode="0.0%">
                <c:v>2.4009630319020481E-2</c:v>
              </c:pt>
              <c:pt idx="26" formatCode="0.0%">
                <c:v>2.8804974121690918E-2</c:v>
              </c:pt>
              <c:pt idx="27" formatCode="0.0%">
                <c:v>2.5509047579265642E-2</c:v>
              </c:pt>
              <c:pt idx="28" formatCode="0.0%">
                <c:v>2.6903240560306685E-2</c:v>
              </c:pt>
              <c:pt idx="29" formatCode="0.0%">
                <c:v>2.6848474539443501E-2</c:v>
              </c:pt>
              <c:pt idx="30" formatCode="0.0%">
                <c:v>2.9744497127741854E-2</c:v>
              </c:pt>
              <c:pt idx="31" formatCode="0.0%">
                <c:v>2.5059747948219968E-2</c:v>
              </c:pt>
              <c:pt idx="32" formatCode="0.0%">
                <c:v>2.2422219829658863E-2</c:v>
              </c:pt>
              <c:pt idx="33" formatCode="0.0%">
                <c:v>2.1197006013148112E-2</c:v>
              </c:pt>
              <c:pt idx="34" formatCode="0.0%">
                <c:v>2.1224231072287214E-2</c:v>
              </c:pt>
              <c:pt idx="35" formatCode="0.0%">
                <c:v>1.0779400314081755E-2</c:v>
              </c:pt>
              <c:pt idx="36" formatCode="0.0%">
                <c:v>1.9541733904856695E-2</c:v>
              </c:pt>
              <c:pt idx="37" formatCode="0.0%">
                <c:v>2.0884147580382928E-2</c:v>
              </c:pt>
              <c:pt idx="38" formatCode="0.0%">
                <c:v>2.9200685186962838E-2</c:v>
              </c:pt>
              <c:pt idx="39" formatCode="0.0%">
                <c:v>2.9173230380489468E-2</c:v>
              </c:pt>
              <c:pt idx="40" formatCode="0.0%">
                <c:v>2.5007279400701687E-2</c:v>
              </c:pt>
              <c:pt idx="41" formatCode="0.0%">
                <c:v>2.3694905189162396E-2</c:v>
              </c:pt>
              <c:pt idx="42" formatCode="0.0%">
                <c:v>1.6560216589704524E-2</c:v>
              </c:pt>
              <c:pt idx="43" formatCode="0.0%">
                <c:v>4.6341186106799714E-3</c:v>
              </c:pt>
              <c:pt idx="44" formatCode="0.0%">
                <c:v>4.6073243277930942E-3</c:v>
              </c:pt>
              <c:pt idx="45" formatCode="0.0%">
                <c:v>1.0512893406053214E-2</c:v>
              </c:pt>
              <c:pt idx="46" formatCode="0.0%">
                <c:v>-6.5854201594843786E-3</c:v>
              </c:pt>
              <c:pt idx="47" formatCode="0.0%">
                <c:v>-7.2940183759385713E-3</c:v>
              </c:pt>
              <c:pt idx="48" formatCode="0.0%">
                <c:v>-1.3822805817466755E-2</c:v>
              </c:pt>
              <c:pt idx="49" formatCode="0.0%">
                <c:v>-1.3954221292804991E-2</c:v>
              </c:pt>
              <c:pt idx="50" formatCode="0.0%">
                <c:v>-1.5258870250221657E-2</c:v>
              </c:pt>
              <c:pt idx="51" formatCode="0.0%">
                <c:v>-1.7260543902116732E-2</c:v>
              </c:pt>
              <c:pt idx="52" formatCode="0.0%">
                <c:v>-2.1522443112477863E-2</c:v>
              </c:pt>
              <c:pt idx="53" formatCode="0.0%">
                <c:v>-1.9846120404662049E-2</c:v>
              </c:pt>
              <c:pt idx="54" formatCode="0.0%">
                <c:v>-1.9741556649044423E-2</c:v>
              </c:pt>
              <c:pt idx="55" formatCode="0.0%">
                <c:v>-3.6504553979868071E-3</c:v>
              </c:pt>
              <c:pt idx="56" formatCode="0.0%">
                <c:v>-1.1088467915827849E-2</c:v>
              </c:pt>
              <c:pt idx="57" formatCode="0.0%">
                <c:v>-1.7124734509005979E-2</c:v>
              </c:pt>
              <c:pt idx="58" formatCode="0.0%">
                <c:v>-1.3196859204601452E-2</c:v>
              </c:pt>
              <c:pt idx="59" formatCode="0.0%">
                <c:v>-1.3249471344203734E-2</c:v>
              </c:pt>
              <c:pt idx="60" formatCode="0.0%">
                <c:v>-1.191165261536753E-2</c:v>
              </c:pt>
              <c:pt idx="61" formatCode="0.0%">
                <c:v>-1.842654034315816E-2</c:v>
              </c:pt>
              <c:pt idx="62" formatCode="0.0%">
                <c:v>4.3038280989089461E-3</c:v>
              </c:pt>
              <c:pt idx="63" formatCode="0.0%">
                <c:v>8.4231978066251489E-3</c:v>
              </c:pt>
              <c:pt idx="64" formatCode="0.0%">
                <c:v>8.2887956159383158E-3</c:v>
              </c:pt>
              <c:pt idx="65" formatCode="0.0%">
                <c:v>8.2619151778009492E-3</c:v>
              </c:pt>
              <c:pt idx="66" formatCode="0.0%">
                <c:v>8.3156760540756824E-3</c:v>
              </c:pt>
              <c:pt idx="67" formatCode="0.0%">
                <c:v>8.3156760540756824E-3</c:v>
              </c:pt>
              <c:pt idx="68" formatCode="0.0%">
                <c:v>-4.8618556560103832E-3</c:v>
              </c:pt>
              <c:pt idx="69" formatCode="0.0%">
                <c:v>-5.1800269958862666E-3</c:v>
              </c:pt>
              <c:pt idx="70" formatCode="0.0%">
                <c:v>-6.1409624535131546E-2</c:v>
              </c:pt>
              <c:pt idx="71" formatCode="0.0%">
                <c:v>-5.3033984426749337E-2</c:v>
              </c:pt>
              <c:pt idx="72" formatCode="0.0%">
                <c:v>-6.851010950016434E-2</c:v>
              </c:pt>
              <c:pt idx="73" formatCode="0.0%">
                <c:v>-3.3003778970313258E-2</c:v>
              </c:pt>
              <c:pt idx="74" formatCode="0.0%">
                <c:v>-3.3003778970313258E-2</c:v>
              </c:pt>
              <c:pt idx="75" formatCode="0.0%">
                <c:v>-2.8311132226167546E-2</c:v>
              </c:pt>
              <c:pt idx="76" formatCode="0.0%">
                <c:v>-2.5111240069566443E-2</c:v>
              </c:pt>
              <c:pt idx="77" formatCode="0.0%">
                <c:v>-2.1285860794769018E-2</c:v>
              </c:pt>
              <c:pt idx="78" formatCode="0.0%">
                <c:v>-2.8193042096230858E-2</c:v>
              </c:pt>
              <c:pt idx="79" formatCode="0.0%">
                <c:v>-2.8193042096230858E-2</c:v>
              </c:pt>
              <c:pt idx="80" formatCode="0.0%">
                <c:v>-3.0295172770139267E-2</c:v>
              </c:pt>
              <c:pt idx="81" formatCode="0.0%">
                <c:v>-2.5288346546054719E-2</c:v>
              </c:pt>
              <c:pt idx="82" formatCode="0.0%">
                <c:v>-1.6350170089131422E-2</c:v>
              </c:pt>
              <c:pt idx="83" formatCode="0.0%">
                <c:v>-8.261398246298346E-3</c:v>
              </c:pt>
              <c:pt idx="84" formatCode="0.0%">
                <c:v>-8.3142975700688515E-3</c:v>
              </c:pt>
              <c:pt idx="85" formatCode="0.0%">
                <c:v>-1.0052192563532625E-2</c:v>
              </c:pt>
              <c:pt idx="86" formatCode="0.0%">
                <c:v>-1.3537660656926298E-2</c:v>
              </c:pt>
              <c:pt idx="87" formatCode="0.0%">
                <c:v>-1.7042169060667467E-2</c:v>
              </c:pt>
              <c:pt idx="88" formatCode="0.0%">
                <c:v>-2.7770048534985992E-2</c:v>
              </c:pt>
              <c:pt idx="89" formatCode="0.0%">
                <c:v>-2.7821885277334313E-2</c:v>
              </c:pt>
              <c:pt idx="90" formatCode="0.0%">
                <c:v>-3.8889963117224591E-2</c:v>
              </c:pt>
              <c:pt idx="91" formatCode="0.0%">
                <c:v>-3.7229291946571985E-2</c:v>
              </c:pt>
              <c:pt idx="92" formatCode="0.0%">
                <c:v>-3.8683133079334353E-2</c:v>
              </c:pt>
              <c:pt idx="93" formatCode="0.0%">
                <c:v>-4.0669097757232375E-2</c:v>
              </c:pt>
              <c:pt idx="94" formatCode="0.0%">
                <c:v>-4.0771392757921743E-2</c:v>
              </c:pt>
              <c:pt idx="95" formatCode="0.0%">
                <c:v>-2.9833036006777669E-2</c:v>
              </c:pt>
              <c:pt idx="96" formatCode="0.0%">
                <c:v>-2.5675327212615562E-2</c:v>
              </c:pt>
              <c:pt idx="97" formatCode="0.0%">
                <c:v>-3.0374062261125712E-2</c:v>
              </c:pt>
              <c:pt idx="98" formatCode="0.0%">
                <c:v>-3.3493801316400673E-2</c:v>
              </c:pt>
              <c:pt idx="99" formatCode="0.0%">
                <c:v>-3.3493801316400673E-2</c:v>
              </c:pt>
              <c:pt idx="100" formatCode="0.0%">
                <c:v>-3.8646718126814972E-2</c:v>
              </c:pt>
              <c:pt idx="101" formatCode="0.0%">
                <c:v>-3.507388860947469E-2</c:v>
              </c:pt>
              <c:pt idx="102" formatCode="0.0%">
                <c:v>-4.8083905794288229E-2</c:v>
              </c:pt>
              <c:pt idx="103" formatCode="0.0%">
                <c:v>-5.6021245425263988E-2</c:v>
              </c:pt>
              <c:pt idx="104" formatCode="0.0%">
                <c:v>-5.5895401322787697E-2</c:v>
              </c:pt>
              <c:pt idx="105" formatCode="0.0%">
                <c:v>-6.3957465037984051E-2</c:v>
              </c:pt>
              <c:pt idx="106" formatCode="0.0%">
                <c:v>-7.5931379181003122E-2</c:v>
              </c:pt>
              <c:pt idx="107" formatCode="0.0%">
                <c:v>-6.5741137187848464E-2</c:v>
              </c:pt>
              <c:pt idx="108" formatCode="0.0%">
                <c:v>-7.2044111717972759E-2</c:v>
              </c:pt>
              <c:pt idx="109" formatCode="0.0%">
                <c:v>-7.2118320107018685E-2</c:v>
              </c:pt>
              <c:pt idx="110" formatCode="0.0%">
                <c:v>-8.5149387891356398E-2</c:v>
              </c:pt>
              <c:pt idx="111" formatCode="0.0%">
                <c:v>-8.6134946519559108E-2</c:v>
              </c:pt>
              <c:pt idx="112" formatCode="0.0%">
                <c:v>-7.0569650761938441E-2</c:v>
              </c:pt>
              <c:pt idx="113" formatCode="0.0%">
                <c:v>-7.0569650761938441E-2</c:v>
              </c:pt>
              <c:pt idx="114" formatCode="0.0%">
                <c:v>-7.0569650761938441E-2</c:v>
              </c:pt>
              <c:pt idx="115" formatCode="0.0%">
                <c:v>-7.0569650761938441E-2</c:v>
              </c:pt>
              <c:pt idx="116" formatCode="0.0%">
                <c:v>-7.0594434755648305E-2</c:v>
              </c:pt>
              <c:pt idx="117" formatCode="0.0%">
                <c:v>-7.0700003655854493E-2</c:v>
              </c:pt>
              <c:pt idx="118" formatCode="0.0%">
                <c:v>-8.0759921473509855E-2</c:v>
              </c:pt>
              <c:pt idx="119" formatCode="0.0%">
                <c:v>-8.1347586436762764E-2</c:v>
              </c:pt>
              <c:pt idx="120" formatCode="0.0%">
                <c:v>-7.9735248361607169E-2</c:v>
              </c:pt>
              <c:pt idx="121" formatCode="0.0%">
                <c:v>-9.0647471353451081E-2</c:v>
              </c:pt>
              <c:pt idx="122" formatCode="0.0%">
                <c:v>-9.9021474512074881E-2</c:v>
              </c:pt>
              <c:pt idx="123" formatCode="0.0%">
                <c:v>-9.8141743249829494E-2</c:v>
              </c:pt>
              <c:pt idx="124" formatCode="0.0%">
                <c:v>-9.7973510764136518E-2</c:v>
              </c:pt>
              <c:pt idx="125" formatCode="0.0%">
                <c:v>-9.1413448966698563E-2</c:v>
              </c:pt>
              <c:pt idx="126" formatCode="0.0%">
                <c:v>-7.1065617820306182E-2</c:v>
              </c:pt>
              <c:pt idx="127" formatCode="0.0%">
                <c:v>-7.0331804833889677E-2</c:v>
              </c:pt>
              <c:pt idx="128" formatCode="0.0%">
                <c:v>-6.2155240790858102E-2</c:v>
              </c:pt>
              <c:pt idx="129" formatCode="0.0%">
                <c:v>-6.2030172085635771E-2</c:v>
              </c:pt>
              <c:pt idx="130" formatCode="0.0%">
                <c:v>-5.5480621228751525E-2</c:v>
              </c:pt>
              <c:pt idx="131" formatCode="0.0%">
                <c:v>-6.067325560961867E-2</c:v>
              </c:pt>
              <c:pt idx="132" formatCode="0.0%">
                <c:v>-5.9049918380823518E-2</c:v>
              </c:pt>
              <c:pt idx="133" formatCode="0.0%">
                <c:v>-4.6562116887345351E-2</c:v>
              </c:pt>
              <c:pt idx="134" formatCode="0.0%">
                <c:v>-4.6612948485104999E-2</c:v>
              </c:pt>
              <c:pt idx="135" formatCode="0.0%">
                <c:v>-3.9902804241400025E-2</c:v>
              </c:pt>
              <c:pt idx="136" formatCode="0.0%">
                <c:v>-4.3273829443792433E-2</c:v>
              </c:pt>
              <c:pt idx="137" formatCode="0.0%">
                <c:v>-4.5364444032558571E-2</c:v>
              </c:pt>
              <c:pt idx="138" formatCode="0.0%">
                <c:v>-4.5393679380874685E-2</c:v>
              </c:pt>
              <c:pt idx="139" formatCode="0.0%">
                <c:v>-4.5393679380874685E-2</c:v>
              </c:pt>
              <c:pt idx="140" formatCode="0.0%">
                <c:v>-5.0614429091802249E-2</c:v>
              </c:pt>
              <c:pt idx="141" formatCode="0.0%">
                <c:v>-6.0834595675276382E-2</c:v>
              </c:pt>
              <c:pt idx="142" formatCode="0.0%">
                <c:v>-6.4818443174050278E-2</c:v>
              </c:pt>
              <c:pt idx="143" formatCode="0.0%">
                <c:v>-6.7583079005427371E-2</c:v>
              </c:pt>
              <c:pt idx="144" formatCode="0.0%">
                <c:v>-6.7558237574883662E-2</c:v>
              </c:pt>
              <c:pt idx="145" formatCode="0.0%">
                <c:v>-6.881320367121313E-2</c:v>
              </c:pt>
              <c:pt idx="146" formatCode="0.0%">
                <c:v>-8.1249197140759954E-2</c:v>
              </c:pt>
              <c:pt idx="147" formatCode="0.0%">
                <c:v>-6.7139436902493577E-2</c:v>
              </c:pt>
              <c:pt idx="148" formatCode="0.0%">
                <c:v>-6.9872597349043164E-2</c:v>
              </c:pt>
              <c:pt idx="149" formatCode="0.0%">
                <c:v>-6.9922165336463227E-2</c:v>
              </c:pt>
              <c:pt idx="150" formatCode="0.0%">
                <c:v>-7.5078872977896838E-2</c:v>
              </c:pt>
              <c:pt idx="151" formatCode="0.0%">
                <c:v>-7.8768385422749998E-2</c:v>
              </c:pt>
              <c:pt idx="152" formatCode="0.0%">
                <c:v>-7.0625996295726301E-2</c:v>
              </c:pt>
              <c:pt idx="153" formatCode="0.0%">
                <c:v>-6.8970178537515192E-2</c:v>
              </c:pt>
              <c:pt idx="154" formatCode="0.0%">
                <c:v>-6.8970178537515192E-2</c:v>
              </c:pt>
              <c:pt idx="155" formatCode="0.0%">
                <c:v>-7.771266770227192E-2</c:v>
              </c:pt>
              <c:pt idx="156" formatCode="0.0%">
                <c:v>-6.9454744384408018E-2</c:v>
              </c:pt>
              <c:pt idx="157" formatCode="0.0%">
                <c:v>-6.8645832738024493E-2</c:v>
              </c:pt>
              <c:pt idx="158" formatCode="0.0%">
                <c:v>-7.0553884351107876E-2</c:v>
              </c:pt>
              <c:pt idx="159" formatCode="0.0%">
                <c:v>-7.0652962889114046E-2</c:v>
              </c:pt>
              <c:pt idx="160" formatCode="0.0%">
                <c:v>-7.9657019394207551E-2</c:v>
              </c:pt>
              <c:pt idx="161" formatCode="0.0%">
                <c:v>-8.2439604236092867E-2</c:v>
              </c:pt>
              <c:pt idx="162" formatCode="0.0%">
                <c:v>-8.2453015736744684E-2</c:v>
              </c:pt>
              <c:pt idx="163" formatCode="0.0%">
                <c:v>-7.588982363187402E-2</c:v>
              </c:pt>
              <c:pt idx="164" formatCode="0.0%">
                <c:v>-7.5963687399918101E-2</c:v>
              </c:pt>
              <c:pt idx="165" formatCode="0.0%">
                <c:v>-7.1546220525678716E-2</c:v>
              </c:pt>
              <c:pt idx="166" formatCode="0.0%">
                <c:v>-7.229933228819363E-2</c:v>
              </c:pt>
              <c:pt idx="167" formatCode="0.0%">
                <c:v>-7.2043652223303778E-2</c:v>
              </c:pt>
              <c:pt idx="168" formatCode="0.0%">
                <c:v>-7.0727372307077707E-2</c:v>
              </c:pt>
              <c:pt idx="169" formatCode="0.0%">
                <c:v>-7.0603538493778206E-2</c:v>
              </c:pt>
              <c:pt idx="170" formatCode="0.0%">
                <c:v>-7.0064091752355062E-2</c:v>
              </c:pt>
              <c:pt idx="171" formatCode="0.0%">
                <c:v>-7.2135378846605924E-2</c:v>
              </c:pt>
              <c:pt idx="172" formatCode="0.0%">
                <c:v>-7.9550962280915516E-2</c:v>
              </c:pt>
              <c:pt idx="173" formatCode="0.0%">
                <c:v>-8.575649522279194E-2</c:v>
              </c:pt>
              <c:pt idx="174" formatCode="0.0%">
                <c:v>-8.582958359358217E-2</c:v>
              </c:pt>
              <c:pt idx="175" formatCode="0.0%">
                <c:v>-8.8441609758012629E-2</c:v>
              </c:pt>
              <c:pt idx="176" formatCode="0.0%">
                <c:v>-8.7135783345506646E-2</c:v>
              </c:pt>
              <c:pt idx="177" formatCode="0.0%">
                <c:v>-9.2294903333952627E-2</c:v>
              </c:pt>
              <c:pt idx="178" formatCode="0.0%">
                <c:v>-8.8359159183341363E-2</c:v>
              </c:pt>
              <c:pt idx="179" formatCode="0.0%">
                <c:v>-8.8383454963965491E-2</c:v>
              </c:pt>
              <c:pt idx="180" formatCode="0.0%">
                <c:v>-0.10089520761706616</c:v>
              </c:pt>
              <c:pt idx="181" formatCode="0.0%">
                <c:v>-9.8066931774030586E-2</c:v>
              </c:pt>
              <c:pt idx="182" formatCode="0.0%">
                <c:v>-9.9401333011265969E-2</c:v>
              </c:pt>
              <c:pt idx="183" formatCode="0.0%">
                <c:v>-0.10208937682500163</c:v>
              </c:pt>
              <c:pt idx="184" formatCode="0.0%">
                <c:v>-0.10211332798462402</c:v>
              </c:pt>
              <c:pt idx="185" formatCode="0.0%">
                <c:v>-0.10422057053672507</c:v>
              </c:pt>
              <c:pt idx="186" formatCode="0.0%">
                <c:v>-9.683054649337941E-2</c:v>
              </c:pt>
              <c:pt idx="187" formatCode="0.0%">
                <c:v>-8.7478738679092394E-2</c:v>
              </c:pt>
              <c:pt idx="188" formatCode="0.0%">
                <c:v>-7.620055690179528E-2</c:v>
              </c:pt>
              <c:pt idx="189" formatCode="0.0%">
                <c:v>-7.6299089789882091E-2</c:v>
              </c:pt>
              <c:pt idx="190" formatCode="0.0%">
                <c:v>-6.6499102362804985E-2</c:v>
              </c:pt>
              <c:pt idx="191" formatCode="0.0%">
                <c:v>-6.6524001230182206E-2</c:v>
              </c:pt>
              <c:pt idx="192" formatCode="0.0%">
                <c:v>-1.3358917230679723E-2</c:v>
              </c:pt>
              <c:pt idx="193" formatCode="0.0%">
                <c:v>-2.5778627357893269E-2</c:v>
              </c:pt>
              <c:pt idx="194" formatCode="0.0%">
                <c:v>-2.5778627357893269E-2</c:v>
              </c:pt>
              <c:pt idx="195" formatCode="0.0%">
                <c:v>-1.5722730118591932E-2</c:v>
              </c:pt>
              <c:pt idx="196" formatCode="0.0%">
                <c:v>-7.9348124102962547E-3</c:v>
              </c:pt>
              <c:pt idx="197" formatCode="0.0%">
                <c:v>-4.4266854860367522E-3</c:v>
              </c:pt>
              <c:pt idx="198" formatCode="0.0%">
                <c:v>-9.1798132159914836E-3</c:v>
              </c:pt>
              <c:pt idx="199" formatCode="0.0%">
                <c:v>-9.1533922725230976E-3</c:v>
              </c:pt>
              <c:pt idx="200" formatCode="0.0%">
                <c:v>7.520491810928398E-4</c:v>
              </c:pt>
              <c:pt idx="201" formatCode="0.0%">
                <c:v>-2.7260382791798321E-3</c:v>
              </c:pt>
              <c:pt idx="202" formatCode="0.0%">
                <c:v>-4.0667001312805207E-3</c:v>
              </c:pt>
              <c:pt idx="203" formatCode="0.0%">
                <c:v>-2.3482187875826233E-3</c:v>
              </c:pt>
              <c:pt idx="204" formatCode="0.0%">
                <c:v>-2.374812041551766E-3</c:v>
              </c:pt>
              <c:pt idx="205" formatCode="0.0%">
                <c:v>-4.6249861541334258E-3</c:v>
              </c:pt>
              <c:pt idx="206" formatCode="0.0%">
                <c:v>-2.6616803071010109E-3</c:v>
              </c:pt>
              <c:pt idx="207" formatCode="0.0%">
                <c:v>3.4126669067717774E-3</c:v>
              </c:pt>
              <c:pt idx="208" formatCode="0.0%">
                <c:v>5.6072134459856926E-3</c:v>
              </c:pt>
              <c:pt idx="209" formatCode="0.0%">
                <c:v>5.6340364472893256E-3</c:v>
              </c:pt>
              <c:pt idx="210" formatCode="0.0%">
                <c:v>2.2624368765609137E-3</c:v>
              </c:pt>
              <c:pt idx="211" formatCode="0.0%">
                <c:v>-4.9072307545756644E-3</c:v>
              </c:pt>
              <c:pt idx="212" formatCode="0.0%">
                <c:v>-2.9075099550238681E-3</c:v>
              </c:pt>
              <c:pt idx="213" formatCode="0.0%">
                <c:v>-1.0639024692699062E-3</c:v>
              </c:pt>
              <c:pt idx="214" formatCode="0.0%">
                <c:v>-1.0372517784670299E-3</c:v>
              </c:pt>
              <c:pt idx="215" formatCode="0.0%">
                <c:v>-1.8448136592601472E-3</c:v>
              </c:pt>
              <c:pt idx="216" formatCode="0.0%">
                <c:v>3.6143276296354276E-3</c:v>
              </c:pt>
              <c:pt idx="217" formatCode="0.0%">
                <c:v>1.2131779280242228E-2</c:v>
              </c:pt>
              <c:pt idx="218" formatCode="0.0%">
                <c:v>1.4465179364748781E-3</c:v>
              </c:pt>
              <c:pt idx="219" formatCode="0.0%">
                <c:v>1.4465179364748781E-3</c:v>
              </c:pt>
              <c:pt idx="220" formatCode="0.0%">
                <c:v>-1.4787198972478155E-2</c:v>
              </c:pt>
              <c:pt idx="221" formatCode="0.0%">
                <c:v>-2.1281380721746124E-2</c:v>
              </c:pt>
              <c:pt idx="222" formatCode="0.0%">
                <c:v>-3.3032554823960281E-2</c:v>
              </c:pt>
              <c:pt idx="223" formatCode="0.0%">
                <c:v>-3.1312292938419861E-2</c:v>
              </c:pt>
              <c:pt idx="224" formatCode="0.0%">
                <c:v>-3.1312292938419861E-2</c:v>
              </c:pt>
              <c:pt idx="225" formatCode="0.0%">
                <c:v>-3.484132687011976E-2</c:v>
              </c:pt>
              <c:pt idx="226" formatCode="0.0%">
                <c:v>-3.1174789158717298E-2</c:v>
              </c:pt>
              <c:pt idx="227" formatCode="0.0%">
                <c:v>-3.4561580771940159E-2</c:v>
              </c:pt>
              <c:pt idx="228" formatCode="0.0%">
                <c:v>-4.2403000890759213E-2</c:v>
              </c:pt>
              <c:pt idx="229" formatCode="0.0%">
                <c:v>-4.2479621626817399E-2</c:v>
              </c:pt>
              <c:pt idx="230" formatCode="0.0%">
                <c:v>-5.0711813243216497E-2</c:v>
              </c:pt>
              <c:pt idx="231" formatCode="0.0%">
                <c:v>-4.5887291529063678E-2</c:v>
              </c:pt>
              <c:pt idx="232" formatCode="0.0%">
                <c:v>-5.556884420520225E-2</c:v>
              </c:pt>
              <c:pt idx="233" formatCode="0.0%">
                <c:v>-5.4550230679247136E-2</c:v>
              </c:pt>
              <c:pt idx="234" formatCode="0.0%">
                <c:v>-5.4550230679247136E-2</c:v>
              </c:pt>
              <c:pt idx="235" formatCode="0.0%">
                <c:v>-6.7563665355661384E-2</c:v>
              </c:pt>
              <c:pt idx="236" formatCode="0.0%">
                <c:v>-7.9512910378637836E-2</c:v>
              </c:pt>
              <c:pt idx="237" formatCode="0.0%">
                <c:v>-8.2021176903121495E-2</c:v>
              </c:pt>
              <c:pt idx="238" formatCode="0.0%">
                <c:v>-8.2190845309655147E-2</c:v>
              </c:pt>
              <c:pt idx="239" formatCode="0.0%">
                <c:v>-8.2215284682363388E-2</c:v>
              </c:pt>
              <c:pt idx="240" formatCode="0.0%">
                <c:v>-8.9487965274609338E-2</c:v>
              </c:pt>
              <c:pt idx="241" formatCode="0.0%">
                <c:v>-8.9118560279138448E-2</c:v>
              </c:pt>
              <c:pt idx="242" formatCode="0.0%">
                <c:v>-8.7002817075660599E-2</c:v>
              </c:pt>
              <c:pt idx="243" formatCode="0.0%">
                <c:v>-8.2977586338258691E-2</c:v>
              </c:pt>
              <c:pt idx="244" formatCode="0.0%">
                <c:v>-8.302646508367495E-2</c:v>
              </c:pt>
              <c:pt idx="245" formatCode="0.0%">
                <c:v>-8.0874105898759985E-2</c:v>
              </c:pt>
              <c:pt idx="246" formatCode="0.0%">
                <c:v>-7.5428002771097513E-2</c:v>
              </c:pt>
              <c:pt idx="247" formatCode="0.0%">
                <c:v>-7.2984668587029011E-2</c:v>
              </c:pt>
              <c:pt idx="248" formatCode="0.0%">
                <c:v>-7.1164064553142503E-2</c:v>
              </c:pt>
              <c:pt idx="249" formatCode="0.0%">
                <c:v>-7.1065043451969845E-2</c:v>
              </c:pt>
              <c:pt idx="250" formatCode="0.0%">
                <c:v>-8.3623061474556892E-2</c:v>
              </c:pt>
              <c:pt idx="251" formatCode="0.0%">
                <c:v>-9.4640910803440614E-2</c:v>
              </c:pt>
              <c:pt idx="252" formatCode="0.0%">
                <c:v>-9.8281975279129519E-2</c:v>
              </c:pt>
              <c:pt idx="253" formatCode="0.0%">
                <c:v>-9.3778065970281488E-2</c:v>
              </c:pt>
              <c:pt idx="254" formatCode="0.0%">
                <c:v>-9.3753913781741471E-2</c:v>
              </c:pt>
              <c:pt idx="255" formatCode="0.0%">
                <c:v>-8.258428761999892E-2</c:v>
              </c:pt>
              <c:pt idx="256" formatCode="0.0%">
                <c:v>-7.8509919671429174E-2</c:v>
              </c:pt>
              <c:pt idx="257" formatCode="0.0%">
                <c:v>-8.2539400734519597E-2</c:v>
              </c:pt>
              <c:pt idx="258" formatCode="0.0%">
                <c:v>-8.4679784339623421E-2</c:v>
              </c:pt>
              <c:pt idx="259" formatCode="0.0%">
                <c:v>-8.4655373685331936E-2</c:v>
              </c:pt>
              <c:pt idx="260" formatCode="0.0%">
                <c:v>-8.5723555198707002E-2</c:v>
              </c:pt>
              <c:pt idx="261" formatCode="0.0%">
                <c:v>-9.312905846871522E-2</c:v>
              </c:pt>
              <c:pt idx="262" formatCode="0.0%">
                <c:v>-8.6703398861963876E-2</c:v>
              </c:pt>
              <c:pt idx="263" formatCode="0.0%">
                <c:v>-8.2684342584176784E-2</c:v>
              </c:pt>
              <c:pt idx="264" formatCode="0.0%">
                <c:v>-8.2708810675301891E-2</c:v>
              </c:pt>
              <c:pt idx="265" formatCode="0.0%">
                <c:v>-9.7614616709219226E-2</c:v>
              </c:pt>
              <c:pt idx="266" formatCode="0.0%">
                <c:v>-9.9349151647916023E-2</c:v>
              </c:pt>
              <c:pt idx="267" formatCode="0.0%">
                <c:v>-8.2940252396401126E-2</c:v>
              </c:pt>
              <c:pt idx="268" formatCode="0.0%">
                <c:v>-8.0165967176974773E-2</c:v>
              </c:pt>
              <c:pt idx="269" formatCode="0.0%">
                <c:v>-8.0190492704933392E-2</c:v>
              </c:pt>
              <c:pt idx="270" formatCode="0.0%">
                <c:v>-5.5365489095746456E-2</c:v>
              </c:pt>
              <c:pt idx="271" formatCode="0.0%">
                <c:v>-3.9227576825282995E-2</c:v>
              </c:pt>
              <c:pt idx="272" formatCode="0.0%">
                <c:v>-3.1700135157485154E-2</c:v>
              </c:pt>
              <c:pt idx="273" formatCode="0.0%">
                <c:v>-4.2146890049617247E-2</c:v>
              </c:pt>
              <c:pt idx="274" formatCode="0.0%">
                <c:v>-4.21213306586532E-2</c:v>
              </c:pt>
              <c:pt idx="275" formatCode="0.0%">
                <c:v>-3.534320992235096E-2</c:v>
              </c:pt>
              <c:pt idx="276" formatCode="0.0%">
                <c:v>-3.5185000164125846E-2</c:v>
              </c:pt>
              <c:pt idx="277" formatCode="0.0%">
                <c:v>-3.3701550343628872E-2</c:v>
              </c:pt>
              <c:pt idx="278" formatCode="0.0%">
                <c:v>-1.6259821949836328E-2</c:v>
              </c:pt>
              <c:pt idx="279" formatCode="0.0%">
                <c:v>-1.6259821949836328E-2</c:v>
              </c:pt>
              <c:pt idx="280" formatCode="0.0%">
                <c:v>-1.0591639304955436E-3</c:v>
              </c:pt>
              <c:pt idx="281" formatCode="0.0%">
                <c:v>8.2528688765046709E-3</c:v>
              </c:pt>
              <c:pt idx="282" formatCode="0.0%">
                <c:v>1.5022661271931304E-2</c:v>
              </c:pt>
              <c:pt idx="283" formatCode="0.0%">
                <c:v>8.9968769008899052E-3</c:v>
              </c:pt>
              <c:pt idx="284" formatCode="0.0%">
                <c:v>8.9699677443355608E-3</c:v>
              </c:pt>
              <c:pt idx="285" formatCode="0.0%">
                <c:v>2.0253663457661109E-3</c:v>
              </c:pt>
              <c:pt idx="286" formatCode="0.0%">
                <c:v>3.3715995707286339E-3</c:v>
              </c:pt>
              <c:pt idx="287" formatCode="0.0%">
                <c:v>5.7220583948225379E-3</c:v>
              </c:pt>
              <c:pt idx="288" formatCode="0.0%">
                <c:v>-8.9601460457856552E-3</c:v>
              </c:pt>
              <c:pt idx="289" formatCode="0.0%">
                <c:v>-8.986595707670797E-3</c:v>
              </c:pt>
              <c:pt idx="290" formatCode="0.0%">
                <c:v>-8.8089435812630512E-3</c:v>
              </c:pt>
              <c:pt idx="291" formatCode="0.0%">
                <c:v>-7.3221624244156347E-3</c:v>
              </c:pt>
              <c:pt idx="292" formatCode="0.0%">
                <c:v>-1.0813891132674724E-2</c:v>
              </c:pt>
              <c:pt idx="293" formatCode="0.0%">
                <c:v>-3.8297444741529629E-3</c:v>
              </c:pt>
              <c:pt idx="294" formatCode="0.0%">
                <c:v>-3.7766154030483001E-3</c:v>
              </c:pt>
              <c:pt idx="295" formatCode="0.0%">
                <c:v>-1.2105530647275042E-2</c:v>
              </c:pt>
              <c:pt idx="296" formatCode="0.0%">
                <c:v>-1.8740346483678283E-2</c:v>
              </c:pt>
              <c:pt idx="297" formatCode="0.0%">
                <c:v>-1.3770710609367298E-2</c:v>
              </c:pt>
              <c:pt idx="298" formatCode="0.0%">
                <c:v>-3.1205862485709335E-2</c:v>
              </c:pt>
              <c:pt idx="299" formatCode="0.0%">
                <c:v>-3.1257498199139921E-2</c:v>
              </c:pt>
              <c:pt idx="300" formatCode="0.0%">
                <c:v>-2.4516079599525176E-2</c:v>
              </c:pt>
              <c:pt idx="301" formatCode="0.0%">
                <c:v>-3.0106866111093589E-2</c:v>
              </c:pt>
              <c:pt idx="302" formatCode="0.0%">
                <c:v>-3.5021132877788408E-2</c:v>
              </c:pt>
              <c:pt idx="303" formatCode="0.0%">
                <c:v>-4.9514427572597941E-2</c:v>
              </c:pt>
              <c:pt idx="304" formatCode="0.0%">
                <c:v>-4.9615774865532591E-2</c:v>
              </c:pt>
              <c:pt idx="305" formatCode="0.0%">
                <c:v>-6.9450781242887727E-2</c:v>
              </c:pt>
              <c:pt idx="306" formatCode="0.0%">
                <c:v>-6.1167413407727134E-2</c:v>
              </c:pt>
              <c:pt idx="307" formatCode="0.0%">
                <c:v>-5.1734964279028017E-2</c:v>
              </c:pt>
              <c:pt idx="308" formatCode="0.0%">
                <c:v>-4.391054546296258E-2</c:v>
              </c:pt>
              <c:pt idx="309" formatCode="0.0%">
                <c:v>-4.370670214042105E-2</c:v>
              </c:pt>
              <c:pt idx="310" formatCode="0.0%">
                <c:v>-4.3615205264453505E-2</c:v>
              </c:pt>
              <c:pt idx="311" formatCode="0.0%">
                <c:v>-3.3913951754380944E-2</c:v>
              </c:pt>
              <c:pt idx="312" formatCode="0.0%">
                <c:v>-3.0371420166778851E-2</c:v>
              </c:pt>
              <c:pt idx="313" formatCode="0.0%">
                <c:v>-3.4351103495114721E-2</c:v>
              </c:pt>
              <c:pt idx="314" formatCode="0.0%">
                <c:v>-3.4351103495114721E-2</c:v>
              </c:pt>
              <c:pt idx="315" formatCode="0.0%">
                <c:v>-3.2212155810851573E-2</c:v>
              </c:pt>
              <c:pt idx="316" formatCode="0.0%">
                <c:v>-3.2701919691187409E-2</c:v>
              </c:pt>
              <c:pt idx="317" formatCode="0.0%">
                <c:v>-3.2701919691187409E-2</c:v>
              </c:pt>
              <c:pt idx="318" formatCode="0.0%">
                <c:v>-3.2701919691187409E-2</c:v>
              </c:pt>
              <c:pt idx="319" formatCode="0.0%">
                <c:v>-3.2830721790595541E-2</c:v>
              </c:pt>
              <c:pt idx="320" formatCode="0.0%">
                <c:v>-3.2650398851424289E-2</c:v>
              </c:pt>
              <c:pt idx="321" formatCode="0.0%">
                <c:v>-3.1894329091977425E-2</c:v>
              </c:pt>
              <c:pt idx="322" formatCode="0.0%">
                <c:v>-2.134189042597201E-2</c:v>
              </c:pt>
              <c:pt idx="323" formatCode="0.0%">
                <c:v>-2.1087473971421966E-2</c:v>
              </c:pt>
              <c:pt idx="324" formatCode="0.0%">
                <c:v>-2.1191807979705213E-2</c:v>
              </c:pt>
              <c:pt idx="325" formatCode="0.0%">
                <c:v>-1.63215378275684E-2</c:v>
              </c:pt>
              <c:pt idx="326" formatCode="0.0%">
                <c:v>-8.5474623961768748E-3</c:v>
              </c:pt>
              <c:pt idx="327" formatCode="0.0%">
                <c:v>-6.8000903251647093E-3</c:v>
              </c:pt>
              <c:pt idx="328" formatCode="0.0%">
                <c:v>-7.3852855045715149E-3</c:v>
              </c:pt>
              <c:pt idx="329" formatCode="0.0%">
                <c:v>-7.4117351664567677E-3</c:v>
              </c:pt>
              <c:pt idx="330" formatCode="0.0%">
                <c:v>-7.7765164968206513E-3</c:v>
              </c:pt>
              <c:pt idx="331" formatCode="0.0%">
                <c:v>-2.1318025421600106E-2</c:v>
              </c:pt>
              <c:pt idx="332" formatCode="0.0%">
                <c:v>6.0627449734784733E-4</c:v>
              </c:pt>
              <c:pt idx="333" formatCode="0.0%">
                <c:v>2.2561762616954972E-3</c:v>
              </c:pt>
              <c:pt idx="334" formatCode="0.0%">
                <c:v>2.2294681340591094E-3</c:v>
              </c:pt>
              <c:pt idx="335" formatCode="0.0%">
                <c:v>1.2943419176222992E-2</c:v>
              </c:pt>
              <c:pt idx="336" formatCode="0.0%">
                <c:v>1.7849386320458738E-2</c:v>
              </c:pt>
              <c:pt idx="337" formatCode="0.0%">
                <c:v>2.5877533585398682E-2</c:v>
              </c:pt>
              <c:pt idx="338" formatCode="0.0%">
                <c:v>1.946789885522926E-2</c:v>
              </c:pt>
              <c:pt idx="339" formatCode="0.0%">
                <c:v>1.9522234099840219E-2</c:v>
              </c:pt>
              <c:pt idx="340" formatCode="0.0%">
                <c:v>1.5883581971163352E-3</c:v>
              </c:pt>
              <c:pt idx="341" formatCode="0.0%">
                <c:v>-1.5848258318483799E-3</c:v>
              </c:pt>
              <c:pt idx="342" formatCode="0.0%">
                <c:v>-1.010896887357271E-2</c:v>
              </c:pt>
              <c:pt idx="343" formatCode="0.0%">
                <c:v>-2.4122953191766383E-2</c:v>
              </c:pt>
              <c:pt idx="344" formatCode="0.0%">
                <c:v>-2.4096934306133355E-2</c:v>
              </c:pt>
              <c:pt idx="345" formatCode="0.0%">
                <c:v>-2.0794402527841038E-2</c:v>
              </c:pt>
              <c:pt idx="346" formatCode="0.0%">
                <c:v>-1.9265118114109803E-2</c:v>
              </c:pt>
              <c:pt idx="347" formatCode="0.0%">
                <c:v>-1.4917982642646321E-2</c:v>
              </c:pt>
              <c:pt idx="348" formatCode="0.0%">
                <c:v>-2.2110309104648507E-2</c:v>
              </c:pt>
              <c:pt idx="349" formatCode="0.0%">
                <c:v>-2.2084232782181967E-2</c:v>
              </c:pt>
              <c:pt idx="350" formatCode="0.0%">
                <c:v>-3.2527914803714975E-2</c:v>
              </c:pt>
              <c:pt idx="351" formatCode="0.0%">
                <c:v>-3.9484491782095898E-2</c:v>
              </c:pt>
              <c:pt idx="352" formatCode="0.0%">
                <c:v>-4.2102778561391663E-2</c:v>
              </c:pt>
              <c:pt idx="353" formatCode="0.0%">
                <c:v>-3.2802347994784098E-2</c:v>
              </c:pt>
              <c:pt idx="354" formatCode="0.0%">
                <c:v>-3.3034364084219558E-2</c:v>
              </c:pt>
              <c:pt idx="355" formatCode="0.0%">
                <c:v>-2.2168607490779868E-2</c:v>
              </c:pt>
              <c:pt idx="356" formatCode="0.0%">
                <c:v>-3.2701776099103408E-2</c:v>
              </c:pt>
              <c:pt idx="357" formatCode="0.0%">
                <c:v>-3.3666083098864208E-2</c:v>
              </c:pt>
              <c:pt idx="358" formatCode="0.0%">
                <c:v>-3.5609515801461655E-2</c:v>
              </c:pt>
              <c:pt idx="359" formatCode="0.0%">
                <c:v>-3.5635218784509703E-2</c:v>
              </c:pt>
              <c:pt idx="360" formatCode="0.0%">
                <c:v>-3.8574089250693833E-2</c:v>
              </c:pt>
              <c:pt idx="361" formatCode="0.0%">
                <c:v>-3.7593814811184734E-2</c:v>
              </c:pt>
              <c:pt idx="362" formatCode="0.0%">
                <c:v>-3.7212376799068858E-2</c:v>
              </c:pt>
              <c:pt idx="363" formatCode="0.0%">
                <c:v>-3.3648076651522363E-2</c:v>
              </c:pt>
              <c:pt idx="364" formatCode="0.0%">
                <c:v>-3.3519331988947632E-2</c:v>
              </c:pt>
              <c:pt idx="365" formatCode="0.0%">
                <c:v>-3.3132868253889503E-2</c:v>
              </c:pt>
              <c:pt idx="366" formatCode="0.0%">
                <c:v>-3.344205072930273E-2</c:v>
              </c:pt>
              <c:pt idx="367" formatCode="0.0%">
                <c:v>-3.3493571569066072E-2</c:v>
              </c:pt>
              <c:pt idx="368" formatCode="0.0%">
                <c:v>-3.3519331988947632E-2</c:v>
              </c:pt>
              <c:pt idx="369" formatCode="0.0%">
                <c:v>-3.4394152401917899E-2</c:v>
              </c:pt>
              <c:pt idx="370" formatCode="0.0%">
                <c:v>-3.9492705249304483E-2</c:v>
              </c:pt>
              <c:pt idx="371" formatCode="0.0%">
                <c:v>-3.7342643537734532E-2</c:v>
              </c:pt>
              <c:pt idx="372" formatCode="0.0%">
                <c:v>-3.9613408755171275E-2</c:v>
              </c:pt>
              <c:pt idx="373" formatCode="0.0%">
                <c:v>-4.1375341063507931E-2</c:v>
              </c:pt>
              <c:pt idx="374" formatCode="0.0%">
                <c:v>-4.1375341063507931E-2</c:v>
              </c:pt>
              <c:pt idx="375" formatCode="0.0%">
                <c:v>-4.2588895202792521E-2</c:v>
              </c:pt>
              <c:pt idx="376" formatCode="0.0%">
                <c:v>-2.7244616380967868E-2</c:v>
              </c:pt>
              <c:pt idx="377" formatCode="0.0%">
                <c:v>-3.9730034245850532E-2</c:v>
              </c:pt>
              <c:pt idx="378" formatCode="0.0%">
                <c:v>-3.6197008454213808E-2</c:v>
              </c:pt>
              <c:pt idx="379" formatCode="0.0%">
                <c:v>-3.5786076628030572E-2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601F-4BD8-840A-D794DEF1E975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  <c:pt idx="375">
                <c:v>46181</c:v>
              </c:pt>
              <c:pt idx="376">
                <c:v>46182</c:v>
              </c:pt>
              <c:pt idx="377">
                <c:v>46183</c:v>
              </c:pt>
              <c:pt idx="378">
                <c:v>46184</c:v>
              </c:pt>
              <c:pt idx="379">
                <c:v>46185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1.2367263454409638E-2</c:v>
              </c:pt>
              <c:pt idx="4" formatCode="0.0%">
                <c:v>-1.7884733509781481E-2</c:v>
              </c:pt>
              <c:pt idx="5" formatCode="0.0%">
                <c:v>5.52687888940806E-4</c:v>
              </c:pt>
              <c:pt idx="6" formatCode="0.0%">
                <c:v>1.1325316195628821E-2</c:v>
              </c:pt>
              <c:pt idx="7" formatCode="0.0%">
                <c:v>1.6708953697911033E-2</c:v>
              </c:pt>
              <c:pt idx="8" formatCode="0.0%">
                <c:v>1.4975051584338095E-2</c:v>
              </c:pt>
              <c:pt idx="9" formatCode="0.0%">
                <c:v>2.254867631899482E-2</c:v>
              </c:pt>
              <c:pt idx="10" formatCode="0.0%">
                <c:v>1.4376941737985094E-2</c:v>
              </c:pt>
              <c:pt idx="11" formatCode="0.0%">
                <c:v>1.7312416846387402E-2</c:v>
              </c:pt>
              <c:pt idx="12" formatCode="0.0%">
                <c:v>2.1985444047083469E-2</c:v>
              </c:pt>
              <c:pt idx="13" formatCode="0.0%">
                <c:v>2.2905725348510098E-2</c:v>
              </c:pt>
              <c:pt idx="14" formatCode="0.0%">
                <c:v>2.1889976825879565E-2</c:v>
              </c:pt>
              <c:pt idx="15" formatCode="0.0%">
                <c:v>2.3568074820345952E-2</c:v>
              </c:pt>
              <c:pt idx="16" formatCode="0.0%">
                <c:v>2.9266178267069565E-2</c:v>
              </c:pt>
              <c:pt idx="17" formatCode="0.0%">
                <c:v>3.6400426674401354E-2</c:v>
              </c:pt>
              <c:pt idx="18" formatCode="0.0%">
                <c:v>4.5709251292842756E-2</c:v>
              </c:pt>
              <c:pt idx="19" formatCode="0.0%">
                <c:v>4.4831228633936959E-2</c:v>
              </c:pt>
              <c:pt idx="20" formatCode="0.0%">
                <c:v>3.9823863382431934E-2</c:v>
              </c:pt>
              <c:pt idx="21" formatCode="0.0%">
                <c:v>4.0892658262468906E-2</c:v>
              </c:pt>
              <c:pt idx="22" formatCode="0.0%">
                <c:v>4.0116348343911312E-2</c:v>
              </c:pt>
              <c:pt idx="23" formatCode="0.0%">
                <c:v>4.9551867779277448E-2</c:v>
              </c:pt>
              <c:pt idx="24" formatCode="0.0%">
                <c:v>4.9975589753422867E-2</c:v>
              </c:pt>
              <c:pt idx="25" formatCode="0.0%">
                <c:v>5.1967667028501197E-2</c:v>
              </c:pt>
              <c:pt idx="26" formatCode="0.0%">
                <c:v>5.427453469057375E-2</c:v>
              </c:pt>
              <c:pt idx="27" formatCode="0.0%">
                <c:v>5.1271332199244402E-2</c:v>
              </c:pt>
              <c:pt idx="28" formatCode="0.0%">
                <c:v>5.2009844560384044E-2</c:v>
              </c:pt>
              <c:pt idx="29" formatCode="0.0%">
                <c:v>5.8154543181235363E-2</c:v>
              </c:pt>
              <c:pt idx="30" formatCode="0.0%">
                <c:v>7.0734803171653038E-2</c:v>
              </c:pt>
              <c:pt idx="31" formatCode="0.0%">
                <c:v>8.4671314144016296E-2</c:v>
              </c:pt>
              <c:pt idx="32" formatCode="0.0%">
                <c:v>8.2457642605276993E-2</c:v>
              </c:pt>
              <c:pt idx="33" formatCode="0.0%">
                <c:v>7.6227696703639491E-2</c:v>
              </c:pt>
              <c:pt idx="34" formatCode="0.0%">
                <c:v>7.1344836281826751E-2</c:v>
              </c:pt>
              <c:pt idx="35" formatCode="0.0%">
                <c:v>6.2503127828986926E-2</c:v>
              </c:pt>
              <c:pt idx="36" formatCode="0.0%">
                <c:v>7.4712225538836163E-2</c:v>
              </c:pt>
              <c:pt idx="37" formatCode="0.0%">
                <c:v>7.1761582741083796E-2</c:v>
              </c:pt>
              <c:pt idx="38" formatCode="0.0%">
                <c:v>7.4195631883910318E-2</c:v>
              </c:pt>
              <c:pt idx="39" formatCode="0.0%">
                <c:v>7.3090986101773003E-2</c:v>
              </c:pt>
              <c:pt idx="40" formatCode="0.0%">
                <c:v>6.6672376855598348E-2</c:v>
              </c:pt>
              <c:pt idx="41" formatCode="0.0%">
                <c:v>7.3623964105622663E-2</c:v>
              </c:pt>
              <c:pt idx="42" formatCode="0.0%">
                <c:v>8.0043384458179823E-2</c:v>
              </c:pt>
              <c:pt idx="43" formatCode="0.0%">
                <c:v>7.7844637276875739E-2</c:v>
              </c:pt>
              <c:pt idx="44" formatCode="0.0%">
                <c:v>6.2581724037437558E-2</c:v>
              </c:pt>
              <c:pt idx="45" formatCode="0.0%">
                <c:v>6.5324074716200053E-2</c:v>
              </c:pt>
              <c:pt idx="46" formatCode="0.0%">
                <c:v>7.5711184159351852E-2</c:v>
              </c:pt>
              <c:pt idx="47" formatCode="0.0%">
                <c:v>6.5370794443823765E-2</c:v>
              </c:pt>
              <c:pt idx="48" formatCode="0.0%">
                <c:v>5.8511916653303686E-2</c:v>
              </c:pt>
              <c:pt idx="49" formatCode="0.0%">
                <c:v>4.5493415884496402E-2</c:v>
              </c:pt>
              <c:pt idx="50" formatCode="0.0%">
                <c:v>2.9916523364446501E-2</c:v>
              </c:pt>
              <c:pt idx="51" formatCode="0.0%">
                <c:v>2.6411246022435719E-2</c:v>
              </c:pt>
              <c:pt idx="52" formatCode="0.0%">
                <c:v>3.0286955649270642E-2</c:v>
              </c:pt>
              <c:pt idx="53" formatCode="0.0%">
                <c:v>3.60836896320893E-2</c:v>
              </c:pt>
              <c:pt idx="54" formatCode="0.0%">
                <c:v>3.2652466302788064E-2</c:v>
              </c:pt>
              <c:pt idx="55" formatCode="0.0%">
                <c:v>4.358236813701577E-2</c:v>
              </c:pt>
              <c:pt idx="56" formatCode="0.0%">
                <c:v>3.9881614156856093E-2</c:v>
              </c:pt>
              <c:pt idx="57" formatCode="0.0%">
                <c:v>3.3780958612566803E-2</c:v>
              </c:pt>
              <c:pt idx="58" formatCode="0.0%">
                <c:v>2.0942929013834988E-2</c:v>
              </c:pt>
              <c:pt idx="59" formatCode="0.0%">
                <c:v>2.7311736328132774E-2</c:v>
              </c:pt>
              <c:pt idx="60" formatCode="0.0%">
                <c:v>2.7772282532037229E-2</c:v>
              </c:pt>
              <c:pt idx="61" formatCode="0.0%">
                <c:v>2.1270291549755793E-2</c:v>
              </c:pt>
              <c:pt idx="62" formatCode="0.0%">
                <c:v>2.8364390191160771E-2</c:v>
              </c:pt>
              <c:pt idx="63" formatCode="0.0%">
                <c:v>3.2456746332724329E-2</c:v>
              </c:pt>
              <c:pt idx="64" formatCode="0.0%">
                <c:v>2.145141160493691E-2</c:v>
              </c:pt>
              <c:pt idx="65" formatCode="0.0%">
                <c:v>2.1479232553851979E-2</c:v>
              </c:pt>
              <c:pt idx="66" formatCode="0.0%">
                <c:v>2.145141160493691E-2</c:v>
              </c:pt>
              <c:pt idx="67" formatCode="0.0%">
                <c:v>1.420539273811583E-2</c:v>
              </c:pt>
              <c:pt idx="68" formatCode="0.0%">
                <c:v>-2.1503241302770038E-2</c:v>
              </c:pt>
              <c:pt idx="69" formatCode="0.0%">
                <c:v>-4.5357312233536451E-2</c:v>
              </c:pt>
              <c:pt idx="70" formatCode="0.0%">
                <c:v>-7.1824686817631433E-2</c:v>
              </c:pt>
              <c:pt idx="71" formatCode="0.0%">
                <c:v>-6.4263553121263084E-2</c:v>
              </c:pt>
              <c:pt idx="72" formatCode="0.0%">
                <c:v>-4.9505148051653625E-2</c:v>
              </c:pt>
              <c:pt idx="73" formatCode="0.0%">
                <c:v>-3.6023343317241774E-2</c:v>
              </c:pt>
              <c:pt idx="74" formatCode="0.0%">
                <c:v>-3.0872898899888424E-2</c:v>
              </c:pt>
              <c:pt idx="75" formatCode="0.0%">
                <c:v>-1.0590778255762823E-2</c:v>
              </c:pt>
              <c:pt idx="76" formatCode="0.0%">
                <c:v>-7.1093474413941316E-4</c:v>
              </c:pt>
              <c:pt idx="77" formatCode="0.0%">
                <c:v>-7.8489953514682131E-3</c:v>
              </c:pt>
              <c:pt idx="78" formatCode="0.0%">
                <c:v>-1.2042496458912311E-2</c:v>
              </c:pt>
              <c:pt idx="79" formatCode="0.0%">
                <c:v>-6.917034118135601E-3</c:v>
              </c:pt>
              <c:pt idx="80" formatCode="0.0%">
                <c:v>-5.2192262385777344E-3</c:v>
              </c:pt>
              <c:pt idx="81" formatCode="0.0%">
                <c:v>-3.1150540614570676E-3</c:v>
              </c:pt>
              <c:pt idx="82" formatCode="0.0%">
                <c:v>1.8580906117761753E-2</c:v>
              </c:pt>
              <c:pt idx="83" formatCode="0.0%">
                <c:v>3.19855746352109E-2</c:v>
              </c:pt>
              <c:pt idx="84" formatCode="0.0%">
                <c:v>2.7098983124039355E-2</c:v>
              </c:pt>
              <c:pt idx="85" formatCode="0.0%">
                <c:v>4.2479750120834714E-2</c:v>
              </c:pt>
              <c:pt idx="86" formatCode="0.0%">
                <c:v>5.4888136668829857E-2</c:v>
              </c:pt>
              <c:pt idx="87" formatCode="0.0%">
                <c:v>5.722517748832634E-2</c:v>
              </c:pt>
              <c:pt idx="88" formatCode="0.0%">
                <c:v>6.047252300074657E-2</c:v>
              </c:pt>
              <c:pt idx="89" formatCode="0.0%">
                <c:v>6.8082241969418256E-2</c:v>
              </c:pt>
              <c:pt idx="90" formatCode="0.0%">
                <c:v>7.1192429392580969E-2</c:v>
              </c:pt>
              <c:pt idx="91" formatCode="0.0%">
                <c:v>8.5769957738924152E-2</c:v>
              </c:pt>
              <c:pt idx="92" formatCode="0.0%">
                <c:v>8.4540563795179713E-2</c:v>
              </c:pt>
              <c:pt idx="93" formatCode="0.0%">
                <c:v>8.4117977369969843E-2</c:v>
              </c:pt>
              <c:pt idx="94" formatCode="0.0%">
                <c:v>7.9999665824170396E-2</c:v>
              </c:pt>
              <c:pt idx="95" formatCode="0.0%">
                <c:v>8.1683279342037007E-2</c:v>
              </c:pt>
              <c:pt idx="96" formatCode="0.0%">
                <c:v>8.7589593797112508E-2</c:v>
              </c:pt>
              <c:pt idx="97" formatCode="0.0%">
                <c:v>7.8920894335630321E-2</c:v>
              </c:pt>
              <c:pt idx="98" formatCode="0.0%">
                <c:v>8.0456318717439634E-2</c:v>
              </c:pt>
              <c:pt idx="99" formatCode="0.0%">
                <c:v>9.3281127282138998E-2</c:v>
              </c:pt>
              <c:pt idx="100" formatCode="0.0%">
                <c:v>0.10102913988900331</c:v>
              </c:pt>
              <c:pt idx="101" formatCode="0.0%">
                <c:v>0.10789410097739127</c:v>
              </c:pt>
              <c:pt idx="102" formatCode="0.0%">
                <c:v>0.10083406880404544</c:v>
              </c:pt>
              <c:pt idx="103" formatCode="0.0%">
                <c:v>9.8452498244157471E-2</c:v>
              </c:pt>
              <c:pt idx="104" formatCode="0.0%">
                <c:v>0.10091136724228456</c:v>
              </c:pt>
              <c:pt idx="105" formatCode="0.0%">
                <c:v>0.10180155649692546</c:v>
              </c:pt>
              <c:pt idx="106" formatCode="0.0%">
                <c:v>0.10729753223316485</c:v>
              </c:pt>
              <c:pt idx="107" formatCode="0.0%">
                <c:v>0.11792886580804574</c:v>
              </c:pt>
              <c:pt idx="108" formatCode="0.0%">
                <c:v>0.11144772025979099</c:v>
              </c:pt>
              <c:pt idx="109" formatCode="0.0%">
                <c:v>9.3946396736951376E-2</c:v>
              </c:pt>
              <c:pt idx="110" formatCode="0.0%">
                <c:v>8.7980384852133886E-2</c:v>
              </c:pt>
              <c:pt idx="111" formatCode="0.0%">
                <c:v>9.6110996339557886E-2</c:v>
              </c:pt>
              <c:pt idx="112" formatCode="0.0%">
                <c:v>0.10553702583025037</c:v>
              </c:pt>
              <c:pt idx="113" formatCode="0.0%">
                <c:v>0.10550685267282645</c:v>
              </c:pt>
              <c:pt idx="114" formatCode="0.0%">
                <c:v>0.10553702583025037</c:v>
              </c:pt>
              <c:pt idx="115" formatCode="0.0%">
                <c:v>0.10727839012254092</c:v>
              </c:pt>
              <c:pt idx="116" formatCode="0.0%">
                <c:v>0.1150659847208646</c:v>
              </c:pt>
              <c:pt idx="117" formatCode="0.0%">
                <c:v>0.11605131675415659</c:v>
              </c:pt>
              <c:pt idx="118" formatCode="0.0%">
                <c:v>9.0992996177498897E-2</c:v>
              </c:pt>
              <c:pt idx="119" formatCode="0.0%">
                <c:v>6.5344190154482451E-2</c:v>
              </c:pt>
              <c:pt idx="120" formatCode="0.0%">
                <c:v>6.6581695162050591E-2</c:v>
              </c:pt>
              <c:pt idx="121" formatCode="0.0%">
                <c:v>6.0590701200656349E-2</c:v>
              </c:pt>
              <c:pt idx="122" formatCode="0.0%">
                <c:v>5.1125170829142919E-2</c:v>
              </c:pt>
              <c:pt idx="123" formatCode="0.0%">
                <c:v>3.7522754575674222E-2</c:v>
              </c:pt>
              <c:pt idx="124" formatCode="0.0%">
                <c:v>5.6385520161306379E-2</c:v>
              </c:pt>
              <c:pt idx="125" formatCode="0.0%">
                <c:v>7.0695058958917256E-2</c:v>
              </c:pt>
              <c:pt idx="126" formatCode="0.0%">
                <c:v>0.12437724265845307</c:v>
              </c:pt>
              <c:pt idx="127" formatCode="0.0%">
                <c:v>0.12483405777299872</c:v>
              </c:pt>
              <c:pt idx="128" formatCode="0.0%">
                <c:v>0.13828009271594843</c:v>
              </c:pt>
              <c:pt idx="129" formatCode="0.0%">
                <c:v>0.13828009271594843</c:v>
              </c:pt>
              <c:pt idx="130" formatCode="0.0%">
                <c:v>0.14891029074189377</c:v>
              </c:pt>
              <c:pt idx="131" formatCode="0.0%">
                <c:v>0.14456438274520411</c:v>
              </c:pt>
              <c:pt idx="132" formatCode="0.0%">
                <c:v>0.14211046149600959</c:v>
              </c:pt>
              <c:pt idx="133" formatCode="0.0%">
                <c:v>0.16458589490867692</c:v>
              </c:pt>
              <c:pt idx="134" formatCode="0.0%">
                <c:v>0.16486150885740325</c:v>
              </c:pt>
              <c:pt idx="135" formatCode="0.0%">
                <c:v>0.17358471466778003</c:v>
              </c:pt>
              <c:pt idx="136" formatCode="0.0%">
                <c:v>0.17163473381394634</c:v>
              </c:pt>
              <c:pt idx="137" formatCode="0.0%">
                <c:v>0.1776589020263788</c:v>
              </c:pt>
              <c:pt idx="138" formatCode="0.0%">
                <c:v>0.17473186242435323</c:v>
              </c:pt>
              <c:pt idx="139" formatCode="0.0%">
                <c:v>0.17927689703791261</c:v>
              </c:pt>
              <c:pt idx="140" formatCode="0.0%">
                <c:v>0.18125542883640522</c:v>
              </c:pt>
              <c:pt idx="141" formatCode="0.0%">
                <c:v>0.20744280949730931</c:v>
              </c:pt>
              <c:pt idx="142" formatCode="0.0%">
                <c:v>0.21731786748127702</c:v>
              </c:pt>
              <c:pt idx="143" formatCode="0.0%">
                <c:v>0.24034420434884418</c:v>
              </c:pt>
              <c:pt idx="144" formatCode="0.0%">
                <c:v>0.24223319000272436</c:v>
              </c:pt>
              <c:pt idx="145" formatCode="0.0%">
                <c:v>0.22812350781772706</c:v>
              </c:pt>
              <c:pt idx="146" formatCode="0.0%">
                <c:v>0.22263977978786165</c:v>
              </c:pt>
              <c:pt idx="147" formatCode="0.0%">
                <c:v>0.24662752105044117</c:v>
              </c:pt>
              <c:pt idx="148" formatCode="0.0%">
                <c:v>0.24847067919371812</c:v>
              </c:pt>
              <c:pt idx="149" formatCode="0.0%">
                <c:v>0.26171588419639513</c:v>
              </c:pt>
              <c:pt idx="150" formatCode="0.0%">
                <c:v>0.26332357815687257</c:v>
              </c:pt>
              <c:pt idx="151" formatCode="0.0%">
                <c:v>0.25950278043212327</c:v>
              </c:pt>
              <c:pt idx="152" formatCode="0.0%">
                <c:v>0.26192433853666186</c:v>
              </c:pt>
              <c:pt idx="153" formatCode="0.0%">
                <c:v>0.26005060168276994</c:v>
              </c:pt>
              <c:pt idx="154" formatCode="0.0%">
                <c:v>0.25131604038304012</c:v>
              </c:pt>
              <c:pt idx="155" formatCode="0.0%">
                <c:v>0.25134191467663736</c:v>
              </c:pt>
              <c:pt idx="156" formatCode="0.0%">
                <c:v>0.2597384068361992</c:v>
              </c:pt>
              <c:pt idx="157" formatCode="0.0%">
                <c:v>0.25757672721656921</c:v>
              </c:pt>
              <c:pt idx="158" formatCode="0.0%">
                <c:v>0.25400177583631356</c:v>
              </c:pt>
              <c:pt idx="159" formatCode="0.0%">
                <c:v>0.25221961289299011</c:v>
              </c:pt>
              <c:pt idx="160" formatCode="0.0%">
                <c:v>0.24828371917258374</c:v>
              </c:pt>
              <c:pt idx="161" formatCode="0.0%">
                <c:v>0.24195814382846592</c:v>
              </c:pt>
              <c:pt idx="162" formatCode="0.0%">
                <c:v>0.23482365208921929</c:v>
              </c:pt>
              <c:pt idx="163" formatCode="0.0%">
                <c:v>0.2307274026370203</c:v>
              </c:pt>
              <c:pt idx="164" formatCode="0.0%">
                <c:v>0.22708975273340815</c:v>
              </c:pt>
              <c:pt idx="165" formatCode="0.0%">
                <c:v>0.2293537939784922</c:v>
              </c:pt>
              <c:pt idx="166" formatCode="0.0%">
                <c:v>0.23086082963691879</c:v>
              </c:pt>
              <c:pt idx="167" formatCode="0.0%">
                <c:v>0.22713858133762632</c:v>
              </c:pt>
              <c:pt idx="168" formatCode="0.0%">
                <c:v>0.22627094084041488</c:v>
              </c:pt>
              <c:pt idx="169" formatCode="0.0%">
                <c:v>0.2277220912690967</c:v>
              </c:pt>
              <c:pt idx="170" formatCode="0.0%">
                <c:v>0.2281509232134511</c:v>
              </c:pt>
              <c:pt idx="171" formatCode="0.0%">
                <c:v>0.21669169335409433</c:v>
              </c:pt>
              <c:pt idx="172" formatCode="0.0%">
                <c:v>0.22059181728303856</c:v>
              </c:pt>
              <c:pt idx="173" formatCode="0.0%">
                <c:v>0.20655059247671259</c:v>
              </c:pt>
              <c:pt idx="174" formatCode="0.0%">
                <c:v>0.2004135993664935</c:v>
              </c:pt>
              <c:pt idx="175" formatCode="0.0%">
                <c:v>0.17816049021323099</c:v>
              </c:pt>
              <c:pt idx="176" formatCode="0.0%">
                <c:v>0.18903645347303177</c:v>
              </c:pt>
              <c:pt idx="177" formatCode="0.0%">
                <c:v>0.18455630737006112</c:v>
              </c:pt>
              <c:pt idx="178" formatCode="0.0%">
                <c:v>0.18784015266968757</c:v>
              </c:pt>
              <c:pt idx="179" formatCode="0.0%">
                <c:v>0.18784015266968757</c:v>
              </c:pt>
              <c:pt idx="180" formatCode="0.0%">
                <c:v>0.17000789774284497</c:v>
              </c:pt>
              <c:pt idx="181" formatCode="0.0%">
                <c:v>0.17411363713971761</c:v>
              </c:pt>
              <c:pt idx="182" formatCode="0.0%">
                <c:v>0.16584619200558937</c:v>
              </c:pt>
              <c:pt idx="183" formatCode="0.0%">
                <c:v>0.17623638365299432</c:v>
              </c:pt>
              <c:pt idx="184" formatCode="0.0%">
                <c:v>0.19293454963602019</c:v>
              </c:pt>
              <c:pt idx="185" formatCode="0.0%">
                <c:v>0.19486149506859474</c:v>
              </c:pt>
              <c:pt idx="186" formatCode="0.0%">
                <c:v>0.19310658529971891</c:v>
              </c:pt>
              <c:pt idx="187" formatCode="0.0%">
                <c:v>0.18659429326638111</c:v>
              </c:pt>
              <c:pt idx="188" formatCode="0.0%">
                <c:v>0.19823212875113372</c:v>
              </c:pt>
              <c:pt idx="189" formatCode="0.0%">
                <c:v>0.20564126111144776</c:v>
              </c:pt>
              <c:pt idx="190" formatCode="0.0%">
                <c:v>0.20782484060340134</c:v>
              </c:pt>
              <c:pt idx="191" formatCode="0.0%">
                <c:v>0.19461183652410408</c:v>
              </c:pt>
              <c:pt idx="192" formatCode="0.0%">
                <c:v>0.16573863929928834</c:v>
              </c:pt>
              <c:pt idx="193" formatCode="0.0%">
                <c:v>0.15479697642251633</c:v>
              </c:pt>
              <c:pt idx="194" formatCode="0.0%">
                <c:v>0.16555914145687178</c:v>
              </c:pt>
              <c:pt idx="195" formatCode="0.0%">
                <c:v>0.16271621358669708</c:v>
              </c:pt>
              <c:pt idx="196" formatCode="0.0%">
                <c:v>0.1658382431630423</c:v>
              </c:pt>
              <c:pt idx="197" formatCode="0.0%">
                <c:v>0.17712121960551186</c:v>
              </c:pt>
              <c:pt idx="198" formatCode="0.0%">
                <c:v>0.18523650118230917</c:v>
              </c:pt>
              <c:pt idx="199" formatCode="0.0%">
                <c:v>0.18515928385470826</c:v>
              </c:pt>
              <c:pt idx="200" formatCode="0.0%">
                <c:v>0.1828248385756357</c:v>
              </c:pt>
              <c:pt idx="201" formatCode="0.0%">
                <c:v>0.18731082464455895</c:v>
              </c:pt>
              <c:pt idx="202" formatCode="0.0%">
                <c:v>0.19784393323653582</c:v>
              </c:pt>
              <c:pt idx="203" formatCode="0.0%">
                <c:v>0.19722238241573264</c:v>
              </c:pt>
              <c:pt idx="204" formatCode="0.0%">
                <c:v>0.19136278768828108</c:v>
              </c:pt>
              <c:pt idx="205" formatCode="0.0%">
                <c:v>0.18767233475917711</c:v>
              </c:pt>
              <c:pt idx="206" formatCode="0.0%">
                <c:v>0.20052812758768268</c:v>
              </c:pt>
              <c:pt idx="207" formatCode="0.0%">
                <c:v>0.20538884480525677</c:v>
              </c:pt>
              <c:pt idx="208" formatCode="0.0%">
                <c:v>0.21327555660350495</c:v>
              </c:pt>
              <c:pt idx="209" formatCode="0.0%">
                <c:v>0.20469745772493231</c:v>
              </c:pt>
              <c:pt idx="210" formatCode="0.0%">
                <c:v>0.20067437006842259</c:v>
              </c:pt>
              <c:pt idx="211" formatCode="0.0%">
                <c:v>0.20641294772362562</c:v>
              </c:pt>
              <c:pt idx="212" formatCode="0.0%">
                <c:v>0.2258364311513843</c:v>
              </c:pt>
              <c:pt idx="213" formatCode="0.0%">
                <c:v>0.22550168754738364</c:v>
              </c:pt>
              <c:pt idx="214" formatCode="0.0%">
                <c:v>0.23477652680840411</c:v>
              </c:pt>
              <c:pt idx="215" formatCode="0.0%">
                <c:v>0.23131496810040253</c:v>
              </c:pt>
              <c:pt idx="216" formatCode="0.0%">
                <c:v>0.23288892003537387</c:v>
              </c:pt>
              <c:pt idx="217" formatCode="0.0%">
                <c:v>0.2362536326413216</c:v>
              </c:pt>
              <c:pt idx="218" formatCode="0.0%">
                <c:v>0.24284963085331857</c:v>
              </c:pt>
              <c:pt idx="219" formatCode="0.0%">
                <c:v>0.2168669734433224</c:v>
              </c:pt>
              <c:pt idx="220" formatCode="0.0%">
                <c:v>0.20111617971489437</c:v>
              </c:pt>
              <c:pt idx="221" formatCode="0.0%">
                <c:v>0.20441900490386811</c:v>
              </c:pt>
              <c:pt idx="222" formatCode="0.0%">
                <c:v>0.19042628425920705</c:v>
              </c:pt>
              <c:pt idx="223" formatCode="0.0%">
                <c:v>0.19744024559003481</c:v>
              </c:pt>
              <c:pt idx="224" formatCode="0.0%">
                <c:v>0.20490883204817556</c:v>
              </c:pt>
              <c:pt idx="225" formatCode="0.0%">
                <c:v>0.18860470154570086</c:v>
              </c:pt>
              <c:pt idx="226" formatCode="0.0%">
                <c:v>0.20334331561958097</c:v>
              </c:pt>
              <c:pt idx="227" formatCode="0.0%">
                <c:v>0.19383747326086409</c:v>
              </c:pt>
              <c:pt idx="228" formatCode="0.0%">
                <c:v>0.18428750671494698</c:v>
              </c:pt>
              <c:pt idx="229" formatCode="0.0%">
                <c:v>0.17492474352207843</c:v>
              </c:pt>
              <c:pt idx="230" formatCode="0.0%">
                <c:v>0.17038222333830455</c:v>
              </c:pt>
              <c:pt idx="231" formatCode="0.0%">
                <c:v>0.16229662825510172</c:v>
              </c:pt>
              <c:pt idx="232" formatCode="0.0%">
                <c:v>0.15421192538891937</c:v>
              </c:pt>
              <c:pt idx="233" formatCode="0.0%">
                <c:v>0.16578389903542412</c:v>
              </c:pt>
              <c:pt idx="234" formatCode="0.0%">
                <c:v>0.14287874146138169</c:v>
              </c:pt>
              <c:pt idx="235" formatCode="0.0%">
                <c:v>0.13977771954033935</c:v>
              </c:pt>
              <c:pt idx="236" formatCode="0.0%">
                <c:v>0.13693089835952921</c:v>
              </c:pt>
              <c:pt idx="237" formatCode="0.0%">
                <c:v>0.13364129420458815</c:v>
              </c:pt>
              <c:pt idx="238" formatCode="0.0%">
                <c:v>0.12807321111095682</c:v>
              </c:pt>
              <c:pt idx="239" formatCode="0.0%">
                <c:v>0.13543521819045568</c:v>
              </c:pt>
              <c:pt idx="240" formatCode="0.0%">
                <c:v>0.13543521819045568</c:v>
              </c:pt>
              <c:pt idx="241" formatCode="0.0%">
                <c:v>0.13543521819045568</c:v>
              </c:pt>
              <c:pt idx="242" formatCode="0.0%">
                <c:v>0.16415698185368455</c:v>
              </c:pt>
              <c:pt idx="243" formatCode="0.0%">
                <c:v>0.17589872006601759</c:v>
              </c:pt>
              <c:pt idx="244" formatCode="0.0%">
                <c:v>0.1916031185093745</c:v>
              </c:pt>
              <c:pt idx="245" formatCode="0.0%">
                <c:v>0.18573306050959038</c:v>
              </c:pt>
              <c:pt idx="246" formatCode="0.0%">
                <c:v>0.19313083738055115</c:v>
              </c:pt>
              <c:pt idx="247" formatCode="0.0%">
                <c:v>0.19497204886851049</c:v>
              </c:pt>
              <c:pt idx="248" formatCode="0.0%">
                <c:v>0.2032982181047216</c:v>
              </c:pt>
              <c:pt idx="249" formatCode="0.0%">
                <c:v>0.20095955507246055</c:v>
              </c:pt>
              <c:pt idx="250" formatCode="0.0%">
                <c:v>0.20139276699127961</c:v>
              </c:pt>
              <c:pt idx="251" formatCode="0.0%">
                <c:v>0.20617853797912344</c:v>
              </c:pt>
              <c:pt idx="252" formatCode="0.0%">
                <c:v>0.20052058429832686</c:v>
              </c:pt>
              <c:pt idx="253" formatCode="0.0%">
                <c:v>0.20538211262228345</c:v>
              </c:pt>
              <c:pt idx="254" formatCode="0.0%">
                <c:v>0.19851715153389526</c:v>
              </c:pt>
              <c:pt idx="255" formatCode="0.0%">
                <c:v>0.21884664079075078</c:v>
              </c:pt>
              <c:pt idx="256" formatCode="0.0%">
                <c:v>0.22279534999199835</c:v>
              </c:pt>
              <c:pt idx="257" formatCode="0.0%">
                <c:v>0.22031896109601212</c:v>
              </c:pt>
              <c:pt idx="258" formatCode="0.0%">
                <c:v>0.214375984632454</c:v>
              </c:pt>
              <c:pt idx="259" formatCode="0.0%">
                <c:v>0.21437987794308944</c:v>
              </c:pt>
              <c:pt idx="260" formatCode="0.0%">
                <c:v>0.21855034362927439</c:v>
              </c:pt>
              <c:pt idx="261" formatCode="0.0%">
                <c:v>0.1926774289128117</c:v>
              </c:pt>
              <c:pt idx="262" formatCode="0.0%">
                <c:v>0.19856533125300779</c:v>
              </c:pt>
              <c:pt idx="263" formatCode="0.0%">
                <c:v>0.1985327247764368</c:v>
              </c:pt>
              <c:pt idx="264" formatCode="0.0%">
                <c:v>0.20861566932620335</c:v>
              </c:pt>
              <c:pt idx="265" formatCode="0.0%">
                <c:v>0.20430163781034039</c:v>
              </c:pt>
              <c:pt idx="266" formatCode="0.0%">
                <c:v>0.21744942893649588</c:v>
              </c:pt>
              <c:pt idx="267" formatCode="0.0%">
                <c:v>0.23235342760173916</c:v>
              </c:pt>
              <c:pt idx="268" formatCode="0.0%">
                <c:v>0.22877734067254818</c:v>
              </c:pt>
              <c:pt idx="269" formatCode="0.0%">
                <c:v>0.21992452006227037</c:v>
              </c:pt>
              <c:pt idx="270" formatCode="0.0%">
                <c:v>0.2250494146285793</c:v>
              </c:pt>
              <c:pt idx="271" formatCode="0.0%">
                <c:v>0.24289107838945734</c:v>
              </c:pt>
              <c:pt idx="272" formatCode="0.0%">
                <c:v>0.22954391731451751</c:v>
              </c:pt>
              <c:pt idx="273" formatCode="0.0%">
                <c:v>0.23421670118329874</c:v>
              </c:pt>
              <c:pt idx="274" formatCode="0.0%">
                <c:v>0.2477633133176611</c:v>
              </c:pt>
              <c:pt idx="275" formatCode="0.0%">
                <c:v>0.25613823004745195</c:v>
              </c:pt>
              <c:pt idx="276" formatCode="0.0%">
                <c:v>0.26108679008623592</c:v>
              </c:pt>
              <c:pt idx="277" formatCode="0.0%">
                <c:v>0.26283156102533245</c:v>
              </c:pt>
              <c:pt idx="278" formatCode="0.0%">
                <c:v>0.28847712262281955</c:v>
              </c:pt>
              <c:pt idx="279" formatCode="0.0%">
                <c:v>0.28444478835355058</c:v>
              </c:pt>
              <c:pt idx="280" formatCode="0.0%">
                <c:v>0.27899034126408817</c:v>
              </c:pt>
              <c:pt idx="281" formatCode="0.0%">
                <c:v>0.29565638743437228</c:v>
              </c:pt>
              <c:pt idx="282" formatCode="0.0%">
                <c:v>0.30963280484074773</c:v>
              </c:pt>
              <c:pt idx="283" formatCode="0.0%">
                <c:v>0.30141662162998473</c:v>
              </c:pt>
              <c:pt idx="284" formatCode="0.0%">
                <c:v>0.28176456842367714</c:v>
              </c:pt>
              <c:pt idx="285" formatCode="0.0%">
                <c:v>0.30934883649628331</c:v>
              </c:pt>
              <c:pt idx="286" formatCode="0.0%">
                <c:v>0.33292307572513513</c:v>
              </c:pt>
              <c:pt idx="287" formatCode="0.0%">
                <c:v>0.34655185293603052</c:v>
              </c:pt>
              <c:pt idx="288" formatCode="0.0%">
                <c:v>0.35039349609480652</c:v>
              </c:pt>
              <c:pt idx="289" formatCode="0.0%">
                <c:v>0.35445965350022002</c:v>
              </c:pt>
              <c:pt idx="290" formatCode="0.0%">
                <c:v>0.36877332894038117</c:v>
              </c:pt>
              <c:pt idx="291" formatCode="0.0%">
                <c:v>0.37187808195078209</c:v>
              </c:pt>
              <c:pt idx="292" formatCode="0.0%">
                <c:v>0.3675093007541097</c:v>
              </c:pt>
              <c:pt idx="293" formatCode="0.0%">
                <c:v>0.37690321043206088</c:v>
              </c:pt>
              <c:pt idx="294" formatCode="0.0%">
                <c:v>0.37577804365844969</c:v>
              </c:pt>
              <c:pt idx="295" formatCode="0.0%">
                <c:v>0.37159954801907946</c:v>
              </c:pt>
              <c:pt idx="296" formatCode="0.0%">
                <c:v>0.36957616203764188</c:v>
              </c:pt>
              <c:pt idx="297" formatCode="0.0%">
                <c:v>0.40079735001811612</c:v>
              </c:pt>
              <c:pt idx="298" formatCode="0.0%">
                <c:v>0.3677801291751801</c:v>
              </c:pt>
              <c:pt idx="299" formatCode="0.0%">
                <c:v>0.36133004900136978</c:v>
              </c:pt>
              <c:pt idx="300" formatCode="0.0%">
                <c:v>0.38650103225453747</c:v>
              </c:pt>
              <c:pt idx="301" formatCode="0.0%">
                <c:v>0.38284415912966341</c:v>
              </c:pt>
              <c:pt idx="302" formatCode="0.0%">
                <c:v>0.38384490218422007</c:v>
              </c:pt>
              <c:pt idx="303" formatCode="0.0%">
                <c:v>0.3693273145995335</c:v>
              </c:pt>
              <c:pt idx="304" formatCode="0.0%">
                <c:v>0.32562806603281946</c:v>
              </c:pt>
              <c:pt idx="305" formatCode="0.0%">
                <c:v>0.32551978333077414</c:v>
              </c:pt>
              <c:pt idx="306" formatCode="0.0%">
                <c:v>0.3255919717988045</c:v>
              </c:pt>
              <c:pt idx="307" formatCode="0.0%">
                <c:v>0.26578252826563786</c:v>
              </c:pt>
              <c:pt idx="308" formatCode="0.0%">
                <c:v>0.24066321248902667</c:v>
              </c:pt>
              <c:pt idx="309" formatCode="0.0%">
                <c:v>0.2010428556979289</c:v>
              </c:pt>
              <c:pt idx="310" formatCode="0.0%">
                <c:v>0.16726952148535634</c:v>
              </c:pt>
              <c:pt idx="311" formatCode="0.0%">
                <c:v>0.18934791832385822</c:v>
              </c:pt>
              <c:pt idx="312" formatCode="0.0%">
                <c:v>0.15677932042100617</c:v>
              </c:pt>
              <c:pt idx="313" formatCode="0.0%">
                <c:v>0.10770365319881292</c:v>
              </c:pt>
              <c:pt idx="314" formatCode="0.0%">
                <c:v>7.6896778358448659E-2</c:v>
              </c:pt>
              <c:pt idx="315" formatCode="0.0%">
                <c:v>6.616892312406697E-2</c:v>
              </c:pt>
              <c:pt idx="316" formatCode="0.0%">
                <c:v>0.10116889351868408</c:v>
              </c:pt>
              <c:pt idx="317" formatCode="0.0%">
                <c:v>0.1054244442643788</c:v>
              </c:pt>
              <c:pt idx="318" formatCode="0.0%">
                <c:v>0.10539435221759308</c:v>
              </c:pt>
              <c:pt idx="319" formatCode="0.0%">
                <c:v>0.1054244442643788</c:v>
              </c:pt>
              <c:pt idx="320" formatCode="0.0%">
                <c:v>7.00881080529967E-2</c:v>
              </c:pt>
              <c:pt idx="321" formatCode="0.0%">
                <c:v>9.7049203092034908E-2</c:v>
              </c:pt>
              <c:pt idx="322" formatCode="0.0%">
                <c:v>0.15663762013600779</c:v>
              </c:pt>
              <c:pt idx="323" formatCode="0.0%">
                <c:v>0.11513792985698013</c:v>
              </c:pt>
              <c:pt idx="324" formatCode="0.0%">
                <c:v>0.11127722569821841</c:v>
              </c:pt>
              <c:pt idx="325" formatCode="0.0%">
                <c:v>9.0439740514090428E-2</c:v>
              </c:pt>
              <c:pt idx="326" formatCode="0.0%">
                <c:v>9.3272367333209427E-2</c:v>
              </c:pt>
              <c:pt idx="327" formatCode="0.0%">
                <c:v>0.12971448487566417</c:v>
              </c:pt>
              <c:pt idx="328" formatCode="0.0%">
                <c:v>0.11855828436075755</c:v>
              </c:pt>
              <c:pt idx="329" formatCode="0.0%">
                <c:v>0.11147748786402345</c:v>
              </c:pt>
              <c:pt idx="330" formatCode="0.0%">
                <c:v>0.11175204737445266</c:v>
              </c:pt>
              <c:pt idx="331" formatCode="0.0%">
                <c:v>9.7734750206406318E-2</c:v>
              </c:pt>
              <c:pt idx="332" formatCode="0.0%">
                <c:v>0.18003739038201405</c:v>
              </c:pt>
              <c:pt idx="333" formatCode="0.0%">
                <c:v>0.16138575578771053</c:v>
              </c:pt>
              <c:pt idx="334" formatCode="0.0%">
                <c:v>0.16465978670011028</c:v>
              </c:pt>
              <c:pt idx="335" formatCode="0.0%">
                <c:v>0.14936824140537475</c:v>
              </c:pt>
              <c:pt idx="336" formatCode="0.0%">
                <c:v>0.16107704869858397</c:v>
              </c:pt>
              <c:pt idx="337" formatCode="0.0%">
                <c:v>0.1774596942988711</c:v>
              </c:pt>
              <c:pt idx="338" formatCode="0.0%">
                <c:v>0.1817879201764252</c:v>
              </c:pt>
              <c:pt idx="339" formatCode="0.0%">
                <c:v>0.18901836580070519</c:v>
              </c:pt>
              <c:pt idx="340" formatCode="0.0%">
                <c:v>0.17104570835907573</c:v>
              </c:pt>
              <c:pt idx="341" formatCode="0.0%">
                <c:v>0.17285674668961115</c:v>
              </c:pt>
              <c:pt idx="342" formatCode="0.0%">
                <c:v>0.15184795583752853</c:v>
              </c:pt>
              <c:pt idx="343" formatCode="0.0%">
                <c:v>0.1458198132038222</c:v>
              </c:pt>
              <c:pt idx="344" formatCode="0.0%">
                <c:v>0.15773569595644799</c:v>
              </c:pt>
              <c:pt idx="345" formatCode="0.0%">
                <c:v>0.16456172393848267</c:v>
              </c:pt>
              <c:pt idx="346" formatCode="0.0%">
                <c:v>0.16464745788309831</c:v>
              </c:pt>
              <c:pt idx="347" formatCode="0.0%">
                <c:v>0.16858594714392816</c:v>
              </c:pt>
              <c:pt idx="348" formatCode="0.0%">
                <c:v>0.13839981201798479</c:v>
              </c:pt>
              <c:pt idx="349" formatCode="0.0%">
                <c:v>0.14390884656698</c:v>
              </c:pt>
              <c:pt idx="350" formatCode="0.0%">
                <c:v>0.1488670587717138</c:v>
              </c:pt>
              <c:pt idx="351" formatCode="0.0%">
                <c:v>0.13960836052770254</c:v>
              </c:pt>
              <c:pt idx="352" formatCode="0.0%">
                <c:v>0.1695526237304259</c:v>
              </c:pt>
              <c:pt idx="353" formatCode="0.0%">
                <c:v>0.17578183963631933</c:v>
              </c:pt>
              <c:pt idx="354" formatCode="0.0%">
                <c:v>0.16768180685951051</c:v>
              </c:pt>
              <c:pt idx="355" formatCode="0.0%">
                <c:v>0.15231823531802147</c:v>
              </c:pt>
              <c:pt idx="356" formatCode="0.0%">
                <c:v>0.13159706278912386</c:v>
              </c:pt>
              <c:pt idx="357" formatCode="0.0%">
                <c:v>0.13222615689928308</c:v>
              </c:pt>
              <c:pt idx="358" formatCode="0.0%">
                <c:v>0.12900363124216319</c:v>
              </c:pt>
              <c:pt idx="359" formatCode="0.0%">
                <c:v>0.12241882629824263</c:v>
              </c:pt>
              <c:pt idx="360" formatCode="0.0%">
                <c:v>9.629519859899216E-2</c:v>
              </c:pt>
              <c:pt idx="361" formatCode="0.0%">
                <c:v>0.10935474135074674</c:v>
              </c:pt>
              <c:pt idx="362" formatCode="0.0%">
                <c:v>9.9174707367011505E-2</c:v>
              </c:pt>
              <c:pt idx="363" formatCode="0.0%">
                <c:v>0.10508199514974592</c:v>
              </c:pt>
              <c:pt idx="364" formatCode="0.0%">
                <c:v>0.11173485191914656</c:v>
              </c:pt>
              <c:pt idx="365" formatCode="0.0%">
                <c:v>0.12062555119748097</c:v>
              </c:pt>
              <c:pt idx="366" formatCode="0.0%">
                <c:v>0.12062555119748097</c:v>
              </c:pt>
              <c:pt idx="367" formatCode="0.0%">
                <c:v>0.12065612990809593</c:v>
              </c:pt>
              <c:pt idx="368" formatCode="0.0%">
                <c:v>0.12062555119748097</c:v>
              </c:pt>
              <c:pt idx="369" formatCode="0.0%">
                <c:v>0.12062555119748097</c:v>
              </c:pt>
              <c:pt idx="370" formatCode="0.0%">
                <c:v>0.10272175668771388</c:v>
              </c:pt>
              <c:pt idx="371" formatCode="0.0%">
                <c:v>9.5664563386706369E-2</c:v>
              </c:pt>
              <c:pt idx="372" formatCode="0.0%">
                <c:v>8.8303529634866429E-2</c:v>
              </c:pt>
              <c:pt idx="373" formatCode="0.0%">
                <c:v>8.7619199180068774E-2</c:v>
              </c:pt>
              <c:pt idx="374" formatCode="0.0%">
                <c:v>9.3328577005507229E-2</c:v>
              </c:pt>
              <c:pt idx="375" formatCode="0.0%">
                <c:v>8.2143501103388417E-2</c:v>
              </c:pt>
              <c:pt idx="376" formatCode="0.0%">
                <c:v>9.3853849498723996E-2</c:v>
              </c:pt>
              <c:pt idx="377" formatCode="0.0%">
                <c:v>8.8104240796720523E-2</c:v>
              </c:pt>
              <c:pt idx="378" formatCode="0.0%">
                <c:v>8.2768458570997572E-2</c:v>
              </c:pt>
              <c:pt idx="379" formatCode="0.0%">
                <c:v>0.14969527949874273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601F-4BD8-840A-D794DEF1E975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  <c:pt idx="375">
                <c:v>46181</c:v>
              </c:pt>
              <c:pt idx="376">
                <c:v>46182</c:v>
              </c:pt>
              <c:pt idx="377">
                <c:v>46183</c:v>
              </c:pt>
              <c:pt idx="378">
                <c:v>46184</c:v>
              </c:pt>
              <c:pt idx="379">
                <c:v>46185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2.5858373549787483E-3</c:v>
              </c:pt>
              <c:pt idx="3" formatCode="0.0%">
                <c:v>4.162230181008697E-3</c:v>
              </c:pt>
              <c:pt idx="4" formatCode="0.0%">
                <c:v>3.4431738042230986E-3</c:v>
              </c:pt>
              <c:pt idx="5" formatCode="0.0%">
                <c:v>3.1389576448139778E-3</c:v>
              </c:pt>
              <c:pt idx="6" formatCode="0.0%">
                <c:v>5.8354190577596388E-3</c:v>
              </c:pt>
              <c:pt idx="7" formatCode="0.0%">
                <c:v>3.6367659056653068E-3</c:v>
              </c:pt>
              <c:pt idx="8" formatCode="0.0%">
                <c:v>5.0333946374987448E-3</c:v>
              </c:pt>
              <c:pt idx="9" formatCode="0.0%">
                <c:v>6.2502592751358943E-3</c:v>
              </c:pt>
              <c:pt idx="10" formatCode="0.0%">
                <c:v>1.5349088042921899E-3</c:v>
              </c:pt>
              <c:pt idx="11" formatCode="0.0%">
                <c:v>7.8128240939199234E-3</c:v>
              </c:pt>
              <c:pt idx="12" formatCode="0.0%">
                <c:v>1.299832681112334E-2</c:v>
              </c:pt>
              <c:pt idx="13" formatCode="0.0%">
                <c:v>1.7478601158787077E-2</c:v>
              </c:pt>
              <c:pt idx="14" formatCode="0.0%">
                <c:v>1.7298837064590566E-2</c:v>
              </c:pt>
              <c:pt idx="15" formatCode="0.0%">
                <c:v>2.2498167789040124E-2</c:v>
              </c:pt>
              <c:pt idx="16" formatCode="0.0%">
                <c:v>2.3742688441168891E-2</c:v>
              </c:pt>
              <c:pt idx="17" formatCode="0.0%">
                <c:v>2.5789233513558552E-2</c:v>
              </c:pt>
              <c:pt idx="18" formatCode="0.0%">
                <c:v>2.6134933694705431E-2</c:v>
              </c:pt>
              <c:pt idx="19" formatCode="0.0%">
                <c:v>2.6107277680213592E-2</c:v>
              </c:pt>
              <c:pt idx="20" formatCode="0.0%">
                <c:v>2.6217901738180505E-2</c:v>
              </c:pt>
              <c:pt idx="21" formatCode="0.0%">
                <c:v>2.784960659319391E-2</c:v>
              </c:pt>
              <c:pt idx="22" formatCode="0.0%">
                <c:v>3.1901212716235472E-2</c:v>
              </c:pt>
              <c:pt idx="23" formatCode="0.0%">
                <c:v>3.0435443948172658E-2</c:v>
              </c:pt>
              <c:pt idx="24" formatCode="0.0%">
                <c:v>3.0532239998893873E-2</c:v>
              </c:pt>
              <c:pt idx="25" formatCode="0.0%">
                <c:v>3.2551129056791694E-2</c:v>
              </c:pt>
              <c:pt idx="26" formatCode="0.0%">
                <c:v>3.7722803766749191E-2</c:v>
              </c:pt>
              <c:pt idx="27" formatCode="0.0%">
                <c:v>3.5289074491475114E-2</c:v>
              </c:pt>
              <c:pt idx="28" formatCode="0.0%">
                <c:v>3.415517789731326E-2</c:v>
              </c:pt>
              <c:pt idx="29" formatCode="0.0%">
                <c:v>3.5164622426262282E-2</c:v>
              </c:pt>
              <c:pt idx="30" formatCode="0.0%">
                <c:v>4.0460749201432611E-2</c:v>
              </c:pt>
              <c:pt idx="31" formatCode="0.0%">
                <c:v>3.9064120469599173E-2</c:v>
              </c:pt>
              <c:pt idx="32" formatCode="0.0%">
                <c:v>3.7377103585602311E-2</c:v>
              </c:pt>
              <c:pt idx="33" formatCode="0.0%">
                <c:v>3.6201722969702921E-2</c:v>
              </c:pt>
              <c:pt idx="34" formatCode="0.0%">
                <c:v>3.5510322607409162E-2</c:v>
              </c:pt>
              <c:pt idx="35" formatCode="0.0%">
                <c:v>2.7448594383063574E-2</c:v>
              </c:pt>
              <c:pt idx="36" formatCode="0.0%">
                <c:v>3.6409143078391049E-2</c:v>
              </c:pt>
              <c:pt idx="37" formatCode="0.0%">
                <c:v>3.776428778848695E-2</c:v>
              </c:pt>
              <c:pt idx="38" formatCode="0.0%">
                <c:v>4.4138999128835676E-2</c:v>
              </c:pt>
              <c:pt idx="39" formatCode="0.0%">
                <c:v>4.3959235034639166E-2</c:v>
              </c:pt>
              <c:pt idx="40" formatCode="0.0%">
                <c:v>3.994911293333514E-2</c:v>
              </c:pt>
              <c:pt idx="41" formatCode="0.0%">
                <c:v>4.0198017063761027E-2</c:v>
              </c:pt>
              <c:pt idx="42" formatCode="0.0%">
                <c:v>3.6436799092882666E-2</c:v>
              </c:pt>
              <c:pt idx="43" formatCode="0.0%">
                <c:v>2.8831395107651092E-2</c:v>
              </c:pt>
              <c:pt idx="44" formatCode="0.0%">
                <c:v>2.631469778890172E-2</c:v>
              </c:pt>
              <c:pt idx="45" formatCode="0.0%">
                <c:v>3.3270185433577293E-2</c:v>
              </c:pt>
              <c:pt idx="46" formatCode="0.0%">
                <c:v>2.4807444999101147E-2</c:v>
              </c:pt>
              <c:pt idx="47" formatCode="0.0%">
                <c:v>2.2995976049891453E-2</c:v>
              </c:pt>
              <c:pt idx="48" formatCode="0.0%">
                <c:v>1.7990237426884326E-2</c:v>
              </c:pt>
              <c:pt idx="49" formatCode="0.0%">
                <c:v>1.5791584274790216E-2</c:v>
              </c:pt>
              <c:pt idx="50" formatCode="0.0%">
                <c:v>1.2624970615484621E-2</c:v>
              </c:pt>
              <c:pt idx="51" formatCode="0.0%">
                <c:v>8.0479002170998903E-3</c:v>
              </c:pt>
              <c:pt idx="52" formatCode="0.0%">
                <c:v>6.1811192389065184E-3</c:v>
              </c:pt>
              <c:pt idx="53" formatCode="0.0%">
                <c:v>7.992588188116434E-3</c:v>
              </c:pt>
              <c:pt idx="54" formatCode="0.0%">
                <c:v>7.4671239127730438E-3</c:v>
              </c:pt>
              <c:pt idx="55" formatCode="0.0%">
                <c:v>1.8626325760194629E-2</c:v>
              </c:pt>
              <c:pt idx="56" formatCode="0.0%">
                <c:v>1.4464095579186154E-2</c:v>
              </c:pt>
              <c:pt idx="57" formatCode="0.0%">
                <c:v>9.4168729344414892E-3</c:v>
              </c:pt>
              <c:pt idx="58" formatCode="0.0%">
                <c:v>9.5136689851624823E-3</c:v>
              </c:pt>
              <c:pt idx="59" formatCode="0.0%">
                <c:v>1.0495457499619665E-2</c:v>
              </c:pt>
              <c:pt idx="60" formatCode="0.0%">
                <c:v>1.0343349419915215E-2</c:v>
              </c:pt>
              <c:pt idx="61" formatCode="0.0%">
                <c:v>5.1578467027117991E-3</c:v>
              </c:pt>
              <c:pt idx="62" formatCode="0.0%">
                <c:v>2.1156851086190143E-2</c:v>
              </c:pt>
              <c:pt idx="63" formatCode="0.0%">
                <c:v>2.443408880346265E-2</c:v>
              </c:pt>
              <c:pt idx="64" formatCode="0.0%">
                <c:v>2.2594963839761117E-2</c:v>
              </c:pt>
              <c:pt idx="65" formatCode="0.0%">
                <c:v>2.2539651810777661E-2</c:v>
              </c:pt>
              <c:pt idx="66" formatCode="0.0%">
                <c:v>2.2525823803531742E-2</c:v>
              </c:pt>
              <c:pt idx="67" formatCode="0.0%">
                <c:v>2.0811150905043263E-2</c:v>
              </c:pt>
              <c:pt idx="68" formatCode="0.0%">
                <c:v>6.7065835142496866E-3</c:v>
              </c:pt>
              <c:pt idx="69" formatCode="0.0%">
                <c:v>2.4060732607824598E-3</c:v>
              </c:pt>
              <c:pt idx="70" formatCode="0.0%">
                <c:v>-5.121893883872386E-2</c:v>
              </c:pt>
              <c:pt idx="71" formatCode="0.0%">
                <c:v>-3.9534272715958774E-2</c:v>
              </c:pt>
              <c:pt idx="72" formatCode="0.0%">
                <c:v>-4.7430064853353882E-2</c:v>
              </c:pt>
              <c:pt idx="73" formatCode="0.0%">
                <c:v>-1.9248586086259012E-2</c:v>
              </c:pt>
              <c:pt idx="74" formatCode="0.0%">
                <c:v>-1.8211485542818373E-2</c:v>
              </c:pt>
              <c:pt idx="75" formatCode="0.0%">
                <c:v>-1.2044194311157663E-2</c:v>
              </c:pt>
              <c:pt idx="76" formatCode="0.0%">
                <c:v>-7.9649321736244838E-3</c:v>
              </c:pt>
              <c:pt idx="77" formatCode="0.0%">
                <c:v>-6.2087752533982465E-3</c:v>
              </c:pt>
              <c:pt idx="78" formatCode="0.0%">
                <c:v>-1.0702877608307904E-2</c:v>
              </c:pt>
              <c:pt idx="79" formatCode="0.0%">
                <c:v>-9.8317131518177447E-3</c:v>
              </c:pt>
              <c:pt idx="80" formatCode="0.0%">
                <c:v>-1.0979437753225296E-2</c:v>
              </c:pt>
              <c:pt idx="81" formatCode="0.0%">
                <c:v>-7.3011878258223417E-3</c:v>
              </c:pt>
              <c:pt idx="82" formatCode="0.0%">
                <c:v>1.3689727173418209E-3</c:v>
              </c:pt>
              <c:pt idx="83" formatCode="0.0%">
                <c:v>9.1679688040156027E-3</c:v>
              </c:pt>
              <c:pt idx="84" formatCode="0.0%">
                <c:v>8.2553203257877961E-3</c:v>
              </c:pt>
              <c:pt idx="85" formatCode="0.0%">
                <c:v>1.0135929311227088E-2</c:v>
              </c:pt>
              <c:pt idx="86" formatCode="0.0%">
                <c:v>1.0550769528603121E-2</c:v>
              </c:pt>
              <c:pt idx="87" formatCode="0.0%">
                <c:v>1.0744361630045551E-2</c:v>
              </c:pt>
              <c:pt idx="88" formatCode="0.0%">
                <c:v>4.5494143838933354E-3</c:v>
              </c:pt>
              <c:pt idx="89" formatCode="0.0%">
                <c:v>6.0151831519559273E-3</c:v>
              </c:pt>
              <c:pt idx="90" formatCode="0.0%">
                <c:v>-2.7656014491728165E-5</c:v>
              </c:pt>
              <c:pt idx="91" formatCode="0.0%">
                <c:v>4.729178478089624E-3</c:v>
              </c:pt>
              <c:pt idx="92" formatCode="0.0%">
                <c:v>3.1527856520598974E-3</c:v>
              </c:pt>
              <c:pt idx="93" formatCode="0.0%">
                <c:v>2.6549773912083463E-3</c:v>
              </c:pt>
              <c:pt idx="94" formatCode="0.0%">
                <c:v>1.9774050361602846E-3</c:v>
              </c:pt>
              <c:pt idx="95" formatCode="0.0%">
                <c:v>1.0149757318472785E-2</c:v>
              </c:pt>
              <c:pt idx="96" formatCode="0.0%">
                <c:v>1.4229019456006409E-2</c:v>
              </c:pt>
              <c:pt idx="97" formatCode="0.0%">
                <c:v>1.0536941521357424E-2</c:v>
              </c:pt>
              <c:pt idx="98" formatCode="0.0%">
                <c:v>8.1861802895586422E-3</c:v>
              </c:pt>
              <c:pt idx="99" formatCode="0.0%">
                <c:v>1.0357177427160913E-2</c:v>
              </c:pt>
              <c:pt idx="100" formatCode="0.0%">
                <c:v>9.0711727532946096E-3</c:v>
              </c:pt>
              <c:pt idx="101" formatCode="0.0%">
                <c:v>1.2860046738664588E-2</c:v>
              </c:pt>
              <c:pt idx="102" formatCode="0.0%">
                <c:v>4.1484021737627774E-3</c:v>
              </c:pt>
              <c:pt idx="103" formatCode="0.0%">
                <c:v>-1.7146728984885895E-3</c:v>
              </c:pt>
              <c:pt idx="104" formatCode="0.0%">
                <c:v>-1.1892086231453103E-3</c:v>
              </c:pt>
              <c:pt idx="105" formatCode="0.0%">
                <c:v>-7.425639891035285E-3</c:v>
              </c:pt>
              <c:pt idx="106" formatCode="0.0%">
                <c:v>-1.469917170236601E-2</c:v>
              </c:pt>
              <c:pt idx="107" formatCode="0.0%">
                <c:v>-5.8354190577594167E-3</c:v>
              </c:pt>
              <c:pt idx="108" formatCode="0.0%">
                <c:v>-1.2542002572009214E-2</c:v>
              </c:pt>
              <c:pt idx="109" formatCode="0.0%">
                <c:v>-1.551502412987249E-2</c:v>
              </c:pt>
              <c:pt idx="110" formatCode="0.0%">
                <c:v>-2.3701204419431132E-2</c:v>
              </c:pt>
              <c:pt idx="111" formatCode="0.0%">
                <c:v>-2.2484339781793983E-2</c:v>
              </c:pt>
              <c:pt idx="112" formatCode="0.0%">
                <c:v>-9.6657770648671537E-3</c:v>
              </c:pt>
              <c:pt idx="113" formatCode="0.0%">
                <c:v>-9.7072610866048015E-3</c:v>
              </c:pt>
              <c:pt idx="114" formatCode="0.0%">
                <c:v>-9.5136689851625933E-3</c:v>
              </c:pt>
              <c:pt idx="115" formatCode="0.0%">
                <c:v>-9.4721849634248345E-3</c:v>
              </c:pt>
              <c:pt idx="116" formatCode="0.0%">
                <c:v>-5.5865149273337522E-3</c:v>
              </c:pt>
              <c:pt idx="117" formatCode="0.0%">
                <c:v>-3.9824660868121864E-3</c:v>
              </c:pt>
              <c:pt idx="118" formatCode="0.0%">
                <c:v>-1.6635092716788535E-2</c:v>
              </c:pt>
              <c:pt idx="119" formatCode="0.0%">
                <c:v>-2.1654659347041472E-2</c:v>
              </c:pt>
              <c:pt idx="120" formatCode="0.0%">
                <c:v>-2.5070177136772842E-2</c:v>
              </c:pt>
              <c:pt idx="121" formatCode="0.0%">
                <c:v>-3.2979797281413648E-2</c:v>
              </c:pt>
              <c:pt idx="122" formatCode="0.0%">
                <c:v>-4.1027697498513427E-2</c:v>
              </c:pt>
              <c:pt idx="123" formatCode="0.0%">
                <c:v>-4.2770026411493745E-2</c:v>
              </c:pt>
              <c:pt idx="124" formatCode="0.0%">
                <c:v>-3.9340680614516566E-2</c:v>
              </c:pt>
              <c:pt idx="125" formatCode="0.0%">
                <c:v>-3.1818244672760176E-2</c:v>
              </c:pt>
              <c:pt idx="126" formatCode="0.0%">
                <c:v>-4.0239501085498341E-3</c:v>
              </c:pt>
              <c:pt idx="127" formatCode="0.0%">
                <c:v>-1.8667809781931499E-3</c:v>
              </c:pt>
              <c:pt idx="128" formatCode="0.0%">
                <c:v>6.0151831519559273E-3</c:v>
              </c:pt>
              <c:pt idx="129" formatCode="0.0%">
                <c:v>5.9460431157267735E-3</c:v>
              </c:pt>
              <c:pt idx="130" formatCode="0.0%">
                <c:v>1.5404400071905577E-2</c:v>
              </c:pt>
              <c:pt idx="131" formatCode="0.0%">
                <c:v>1.1145373840175887E-2</c:v>
              </c:pt>
              <c:pt idx="132" formatCode="0.0%">
                <c:v>1.0827329673520847E-2</c:v>
              </c:pt>
              <c:pt idx="133" formatCode="0.0%">
                <c:v>2.4060732607823931E-2</c:v>
              </c:pt>
              <c:pt idx="134" formatCode="0.0%">
                <c:v>2.4116044636807388E-2</c:v>
              </c:pt>
              <c:pt idx="135" formatCode="0.0%">
                <c:v>3.0808800143811377E-2</c:v>
              </c:pt>
              <c:pt idx="136" formatCode="0.0%">
                <c:v>2.8679287027946421E-2</c:v>
              </c:pt>
              <c:pt idx="137" formatCode="0.0%">
                <c:v>2.9744043585878899E-2</c:v>
              </c:pt>
              <c:pt idx="138" formatCode="0.0%">
                <c:v>2.9965291701812946E-2</c:v>
              </c:pt>
              <c:pt idx="139" formatCode="0.0%">
                <c:v>3.0822628151057296E-2</c:v>
              </c:pt>
              <c:pt idx="140" formatCode="0.0%">
                <c:v>2.8720771049684179E-2</c:v>
              </c:pt>
              <c:pt idx="141" formatCode="0.0%">
                <c:v>2.7116722209162392E-2</c:v>
              </c:pt>
              <c:pt idx="142" formatCode="0.0%">
                <c:v>2.4862757028084603E-2</c:v>
              </c:pt>
              <c:pt idx="143" formatCode="0.0%">
                <c:v>2.9619591520666066E-2</c:v>
              </c:pt>
              <c:pt idx="144" formatCode="0.0%">
                <c:v>2.9992947716304785E-2</c:v>
              </c:pt>
              <c:pt idx="145" formatCode="0.0%">
                <c:v>2.9204751303289589E-2</c:v>
              </c:pt>
              <c:pt idx="146" formatCode="0.0%">
                <c:v>2.1627003332549632E-2</c:v>
              </c:pt>
              <c:pt idx="147" formatCode="0.0%">
                <c:v>3.5441182571179564E-2</c:v>
              </c:pt>
              <c:pt idx="148" formatCode="0.0%">
                <c:v>3.3989241810362669E-2</c:v>
              </c:pt>
              <c:pt idx="149" formatCode="0.0%">
                <c:v>3.6270863005932297E-2</c:v>
              </c:pt>
              <c:pt idx="150" formatCode="0.0%">
                <c:v>3.1389576448138223E-2</c:v>
              </c:pt>
              <c:pt idx="151" formatCode="0.0%">
                <c:v>2.8596318984471347E-2</c:v>
              </c:pt>
              <c:pt idx="152" formatCode="0.0%">
                <c:v>3.4874234274098859E-2</c:v>
              </c:pt>
              <c:pt idx="153" formatCode="0.0%">
                <c:v>3.7404759600094151E-2</c:v>
              </c:pt>
              <c:pt idx="154" formatCode="0.0%">
                <c:v>3.5966646846522954E-2</c:v>
              </c:pt>
              <c:pt idx="155" formatCode="0.0%">
                <c:v>2.9260063332273267E-2</c:v>
              </c:pt>
              <c:pt idx="156" formatCode="0.0%">
                <c:v>3.7556867679798822E-2</c:v>
              </c:pt>
              <c:pt idx="157" formatCode="0.0%">
                <c:v>3.7294135542127016E-2</c:v>
              </c:pt>
              <c:pt idx="158" formatCode="0.0%">
                <c:v>3.6588907172587337E-2</c:v>
              </c:pt>
              <c:pt idx="159" formatCode="0.0%">
                <c:v>3.6160238947965384E-2</c:v>
              </c:pt>
              <c:pt idx="160" formatCode="0.0%">
                <c:v>3.0103571774271698E-2</c:v>
              </c:pt>
              <c:pt idx="161" formatCode="0.0%">
                <c:v>2.7324142317850519E-2</c:v>
              </c:pt>
              <c:pt idx="162" formatCode="0.0%">
                <c:v>2.8084682716373877E-2</c:v>
              </c:pt>
              <c:pt idx="163" formatCode="0.0%">
                <c:v>3.2246912897382352E-2</c:v>
              </c:pt>
              <c:pt idx="164" formatCode="0.0%">
                <c:v>3.1610824564072049E-2</c:v>
              </c:pt>
              <c:pt idx="165" formatCode="0.0%">
                <c:v>3.3463777535019501E-2</c:v>
              </c:pt>
              <c:pt idx="166" formatCode="0.0%">
                <c:v>3.3408465506036045E-2</c:v>
              </c:pt>
              <c:pt idx="167" formatCode="0.0%">
                <c:v>3.1652308585809585E-2</c:v>
              </c:pt>
              <c:pt idx="168" formatCode="0.0%">
                <c:v>3.2025664781448526E-2</c:v>
              </c:pt>
              <c:pt idx="169" formatCode="0.0%">
                <c:v>3.2454333006070479E-2</c:v>
              </c:pt>
              <c:pt idx="170" formatCode="0.0%">
                <c:v>3.2371364962595406E-2</c:v>
              </c:pt>
              <c:pt idx="171" formatCode="0.0%">
                <c:v>2.903881521633922E-2</c:v>
              </c:pt>
              <c:pt idx="172" formatCode="0.0%">
                <c:v>2.3369332245530172E-2</c:v>
              </c:pt>
              <c:pt idx="173" formatCode="0.0%">
                <c:v>1.4657687680628362E-2</c:v>
              </c:pt>
              <c:pt idx="174" formatCode="0.0%">
                <c:v>1.3592931122695884E-2</c:v>
              </c:pt>
              <c:pt idx="175" formatCode="0.0%">
                <c:v>7.6192319924774932E-3</c:v>
              </c:pt>
              <c:pt idx="176" formatCode="0.0%">
                <c:v>1.1242169890897102E-2</c:v>
              </c:pt>
              <c:pt idx="177" formatCode="0.0%">
                <c:v>5.627998949071511E-3</c:v>
              </c:pt>
              <c:pt idx="178" formatCode="0.0%">
                <c:v>9.2371088402452006E-3</c:v>
              </c:pt>
              <c:pt idx="179" formatCode="0.0%">
                <c:v>9.3892169199498721E-3</c:v>
              </c:pt>
              <c:pt idx="180" formatCode="0.0%">
                <c:v>1.106240579671347E-4</c:v>
              </c:pt>
              <c:pt idx="181" formatCode="0.0%">
                <c:v>3.0559896013386822E-3</c:v>
              </c:pt>
              <c:pt idx="182" formatCode="0.0%">
                <c:v>9.6796050721126292E-4</c:v>
              </c:pt>
              <c:pt idx="183" formatCode="0.0%">
                <c:v>9.1264847822780659E-4</c:v>
              </c:pt>
              <c:pt idx="184" formatCode="0.0%">
                <c:v>3.9548100723205692E-3</c:v>
              </c:pt>
              <c:pt idx="185" formatCode="0.0%">
                <c:v>2.5028693115036749E-3</c:v>
              </c:pt>
              <c:pt idx="186" formatCode="0.0%">
                <c:v>7.826652101165843E-3</c:v>
              </c:pt>
              <c:pt idx="187" formatCode="0.0%">
                <c:v>1.298449880387742E-2</c:v>
              </c:pt>
              <c:pt idx="188" formatCode="0.0%">
                <c:v>2.3369332245530172E-2</c:v>
              </c:pt>
              <c:pt idx="189" formatCode="0.0%">
                <c:v>2.4627680904904858E-2</c:v>
              </c:pt>
              <c:pt idx="190" formatCode="0.0%">
                <c:v>2.8706943042438038E-2</c:v>
              </c:pt>
              <c:pt idx="191" formatCode="0.0%">
                <c:v>2.6328525796147639E-2</c:v>
              </c:pt>
              <c:pt idx="192" formatCode="0.0%">
                <c:v>5.6667173693599082E-2</c:v>
              </c:pt>
              <c:pt idx="193" formatCode="0.0%">
                <c:v>4.7112020686698841E-2</c:v>
              </c:pt>
              <c:pt idx="194" formatCode="0.0%">
                <c:v>4.9117081737350965E-2</c:v>
              </c:pt>
              <c:pt idx="195" formatCode="0.0%">
                <c:v>5.4855704744389389E-2</c:v>
              </c:pt>
              <c:pt idx="196" formatCode="0.0%">
                <c:v>6.1894160432540035E-2</c:v>
              </c:pt>
              <c:pt idx="197" formatCode="0.0%">
                <c:v>6.3982189526667455E-2</c:v>
              </c:pt>
              <c:pt idx="198" formatCode="0.0%">
                <c:v>6.0165659526805637E-2</c:v>
              </c:pt>
              <c:pt idx="199" formatCode="0.0%">
                <c:v>6.0193315541297476E-2</c:v>
              </c:pt>
              <c:pt idx="200" formatCode="0.0%">
                <c:v>6.6153186664269947E-2</c:v>
              </c:pt>
              <c:pt idx="201" formatCode="0.0%">
                <c:v>6.5862798512106524E-2</c:v>
              </c:pt>
              <c:pt idx="202" formatCode="0.0%">
                <c:v>6.6540370867154364E-2</c:v>
              </c:pt>
              <c:pt idx="203" formatCode="0.0%">
                <c:v>6.746684735262809E-2</c:v>
              </c:pt>
              <c:pt idx="204" formatCode="0.0%">
                <c:v>6.6429746809187451E-2</c:v>
              </c:pt>
              <c:pt idx="205" formatCode="0.0%">
                <c:v>6.3733285396241568E-2</c:v>
              </c:pt>
              <c:pt idx="206" formatCode="0.0%">
                <c:v>6.6429746809187451E-2</c:v>
              </c:pt>
              <c:pt idx="207" formatCode="0.0%">
                <c:v>7.0038856700361141E-2</c:v>
              </c:pt>
              <c:pt idx="208" formatCode="0.0%">
                <c:v>7.5238187424810254E-2</c:v>
              </c:pt>
              <c:pt idx="209" formatCode="0.0%">
                <c:v>7.3730934635009904E-2</c:v>
              </c:pt>
              <c:pt idx="210" formatCode="0.0%">
                <c:v>7.0661117026425302E-2</c:v>
              </c:pt>
              <c:pt idx="211" formatCode="0.0%">
                <c:v>6.7356223294660955E-2</c:v>
              </c:pt>
              <c:pt idx="212" formatCode="0.0%">
                <c:v>7.2818286156782097E-2</c:v>
              </c:pt>
              <c:pt idx="213" formatCode="0.0%">
                <c:v>7.4076634816156783E-2</c:v>
              </c:pt>
              <c:pt idx="214" formatCode="0.0%">
                <c:v>7.5749823692907725E-2</c:v>
              </c:pt>
              <c:pt idx="215" formatCode="0.0%">
                <c:v>7.5224359417564557E-2</c:v>
              </c:pt>
              <c:pt idx="216" formatCode="0.0%">
                <c:v>7.9566353692769543E-2</c:v>
              </c:pt>
              <c:pt idx="217" formatCode="0.0%">
                <c:v>8.690902554032931E-2</c:v>
              </c:pt>
              <c:pt idx="218" formatCode="0.0%">
                <c:v>7.8999405395688393E-2</c:v>
              </c:pt>
              <c:pt idx="219" formatCode="0.0%">
                <c:v>7.4256398910353072E-2</c:v>
              </c:pt>
              <c:pt idx="220" formatCode="0.0%">
                <c:v>6.165908430936029E-2</c:v>
              </c:pt>
              <c:pt idx="221" formatCode="0.0%">
                <c:v>5.6999045867500042E-2</c:v>
              </c:pt>
              <c:pt idx="222" formatCode="0.0%">
                <c:v>4.6918428585256633E-2</c:v>
              </c:pt>
              <c:pt idx="223" formatCode="0.0%">
                <c:v>5.0140354273545684E-2</c:v>
              </c:pt>
              <c:pt idx="224" formatCode="0.0%">
                <c:v>5.1481670976395666E-2</c:v>
              </c:pt>
              <c:pt idx="225" formatCode="0.0%">
                <c:v>4.5590939889652571E-2</c:v>
              </c:pt>
              <c:pt idx="226" formatCode="0.0%">
                <c:v>5.2463459490852848E-2</c:v>
              </c:pt>
              <c:pt idx="227" formatCode="0.0%">
                <c:v>4.6918428585256633E-2</c:v>
              </c:pt>
              <c:pt idx="228" formatCode="0.0%">
                <c:v>3.9313024600025059E-2</c:v>
              </c:pt>
              <c:pt idx="229" formatCode="0.0%">
                <c:v>3.7543039672552903E-2</c:v>
              </c:pt>
              <c:pt idx="230" formatCode="0.0%">
                <c:v>2.8831395107651092E-2</c:v>
              </c:pt>
              <c:pt idx="231" formatCode="0.0%">
                <c:v>2.9246235325027348E-2</c:v>
              </c:pt>
              <c:pt idx="232" formatCode="0.0%">
                <c:v>2.1958875506450815E-2</c:v>
              </c:pt>
              <c:pt idx="233" formatCode="0.0%">
                <c:v>2.3383160252776092E-2</c:v>
              </c:pt>
              <c:pt idx="234" formatCode="0.0%">
                <c:v>1.9262414093505154E-2</c:v>
              </c:pt>
              <c:pt idx="235" formatCode="0.0%">
                <c:v>1.111771782568427E-2</c:v>
              </c:pt>
              <c:pt idx="236" formatCode="0.0%">
                <c:v>3.3602057607478031E-3</c:v>
              </c:pt>
              <c:pt idx="237" formatCode="0.0%">
                <c:v>1.2583486593749083E-3</c:v>
              </c:pt>
              <c:pt idx="238" formatCode="0.0%">
                <c:v>-1.6593608695048001E-4</c:v>
              </c:pt>
              <c:pt idx="239" formatCode="0.0%">
                <c:v>1.1892086231453103E-3</c:v>
              </c:pt>
              <c:pt idx="240" formatCode="0.0%">
                <c:v>-2.2263091665860602E-3</c:v>
              </c:pt>
              <c:pt idx="241" formatCode="0.0%">
                <c:v>-2.0742010868813887E-3</c:v>
              </c:pt>
              <c:pt idx="242" formatCode="0.0%">
                <c:v>5.6833109780549673E-3</c:v>
              </c:pt>
              <c:pt idx="243" formatCode="0.0%">
                <c:v>1.1103889818438351E-2</c:v>
              </c:pt>
              <c:pt idx="244" formatCode="0.0%">
                <c:v>1.3952459311088683E-2</c:v>
              </c:pt>
              <c:pt idx="245" formatCode="0.0%">
                <c:v>1.6109628441445478E-2</c:v>
              </c:pt>
              <c:pt idx="246" formatCode="0.0%">
                <c:v>2.356292434697238E-2</c:v>
              </c:pt>
              <c:pt idx="247" formatCode="0.0%">
                <c:v>2.5153145180248249E-2</c:v>
              </c:pt>
              <c:pt idx="248" formatCode="0.0%">
                <c:v>3.0380131919189202E-2</c:v>
              </c:pt>
              <c:pt idx="249" formatCode="0.0%">
                <c:v>2.9882323658337651E-2</c:v>
              </c:pt>
              <c:pt idx="250" formatCode="0.0%">
                <c:v>1.9857018405077698E-2</c:v>
              </c:pt>
              <c:pt idx="251" formatCode="0.0%">
                <c:v>1.2514346557517708E-2</c:v>
              </c:pt>
              <c:pt idx="252" formatCode="0.0%">
                <c:v>7.5777479707399564E-3</c:v>
              </c:pt>
              <c:pt idx="253" formatCode="0.0%">
                <c:v>1.1435761992339311E-2</c:v>
              </c:pt>
              <c:pt idx="254" formatCode="0.0%">
                <c:v>1.0039133260505873E-2</c:v>
              </c:pt>
              <c:pt idx="255" formatCode="0.0%">
                <c:v>2.2747071919465789E-2</c:v>
              </c:pt>
              <c:pt idx="256" formatCode="0.0%">
                <c:v>2.6867818078736727E-2</c:v>
              </c:pt>
              <c:pt idx="257" formatCode="0.0%">
                <c:v>2.3659720397693595E-2</c:v>
              </c:pt>
              <c:pt idx="258" formatCode="0.0%">
                <c:v>2.1225991122419297E-2</c:v>
              </c:pt>
              <c:pt idx="259" formatCode="0.0%">
                <c:v>2.1225991122419297E-2</c:v>
              </c:pt>
              <c:pt idx="260" formatCode="0.0%">
                <c:v>2.1004743006485471E-2</c:v>
              </c:pt>
              <c:pt idx="261" formatCode="0.0%">
                <c:v>1.0495457499619665E-2</c:v>
              </c:pt>
              <c:pt idx="262" formatCode="0.0%">
                <c:v>1.5860724311019592E-2</c:v>
              </c:pt>
              <c:pt idx="263" formatCode="0.0%">
                <c:v>1.8335937608031205E-2</c:v>
              </c:pt>
              <c:pt idx="264" formatCode="0.0%">
                <c:v>2.0354826665929249E-2</c:v>
              </c:pt>
              <c:pt idx="265" formatCode="0.0%">
                <c:v>1.2569658586501165E-2</c:v>
              </c:pt>
              <c:pt idx="266" formatCode="0.0%">
                <c:v>1.3634415144433643E-2</c:v>
              </c:pt>
              <c:pt idx="267" formatCode="0.0%">
                <c:v>2.9965291701812946E-2</c:v>
              </c:pt>
              <c:pt idx="268" formatCode="0.0%">
                <c:v>2.9909979672829268E-2</c:v>
              </c:pt>
              <c:pt idx="269" formatCode="0.0%">
                <c:v>2.8209134781586709E-2</c:v>
              </c:pt>
              <c:pt idx="270" formatCode="0.0%">
                <c:v>4.4498527317228476E-2</c:v>
              </c:pt>
              <c:pt idx="271" formatCode="0.0%">
                <c:v>5.9349807099299046E-2</c:v>
              </c:pt>
              <c:pt idx="272" formatCode="0.0%">
                <c:v>6.1935644454277794E-2</c:v>
              </c:pt>
              <c:pt idx="273" formatCode="0.0%">
                <c:v>5.3790948186456911E-2</c:v>
              </c:pt>
              <c:pt idx="274" formatCode="0.0%">
                <c:v>5.6390613548681578E-2</c:v>
              </c:pt>
              <c:pt idx="275" formatCode="0.0%">
                <c:v>6.4604449852731838E-2</c:v>
              </c:pt>
              <c:pt idx="276" formatCode="0.0%">
                <c:v>6.5669206410664094E-2</c:v>
              </c:pt>
              <c:pt idx="277" formatCode="0.0%">
                <c:v>6.6471230830924988E-2</c:v>
              </c:pt>
              <c:pt idx="278" formatCode="0.0%">
                <c:v>8.5152868620103295E-2</c:v>
              </c:pt>
              <c:pt idx="279" formatCode="0.0%">
                <c:v>8.4475296265055233E-2</c:v>
              </c:pt>
              <c:pt idx="280" formatCode="0.0%">
                <c:v>9.0089467206881046E-2</c:v>
              </c:pt>
              <c:pt idx="281" formatCode="0.0%">
                <c:v>0.1011380449963355</c:v>
              </c:pt>
              <c:pt idx="282" formatCode="0.0%">
                <c:v>0.10763720840189728</c:v>
              </c:pt>
              <c:pt idx="283" formatCode="0.0%">
                <c:v>9.8662831699323883E-2</c:v>
              </c:pt>
              <c:pt idx="284" formatCode="0.0%">
                <c:v>9.4901613728445522E-2</c:v>
              </c:pt>
              <c:pt idx="285" formatCode="0.0%">
                <c:v>9.9326576047125803E-2</c:v>
              </c:pt>
              <c:pt idx="286" formatCode="0.0%">
                <c:v>0.10570128738747475</c:v>
              </c:pt>
              <c:pt idx="287" formatCode="0.0%">
                <c:v>0.10857751289461692</c:v>
              </c:pt>
              <c:pt idx="288" formatCode="0.0%">
                <c:v>0.1004881286557795</c:v>
              </c:pt>
              <c:pt idx="289" formatCode="0.0%">
                <c:v>0.10127632506879425</c:v>
              </c:pt>
              <c:pt idx="290" formatCode="0.0%">
                <c:v>0.10581191144544166</c:v>
              </c:pt>
              <c:pt idx="291" formatCode="0.0%">
                <c:v>0.1064894838004895</c:v>
              </c:pt>
              <c:pt idx="292" formatCode="0.0%">
                <c:v>0.10406958253246135</c:v>
              </c:pt>
              <c:pt idx="293" formatCode="0.0%">
                <c:v>0.11095593014090732</c:v>
              </c:pt>
              <c:pt idx="294" formatCode="0.0%">
                <c:v>0.11069319800323596</c:v>
              </c:pt>
              <c:pt idx="295" formatCode="0.0%">
                <c:v>0.10453973477882106</c:v>
              </c:pt>
              <c:pt idx="296" formatCode="0.0%">
                <c:v>9.9160639960175434E-2</c:v>
              </c:pt>
              <c:pt idx="297" formatCode="0.0%">
                <c:v>0.10975289351051631</c:v>
              </c:pt>
              <c:pt idx="298" formatCode="0.0%">
                <c:v>8.862369843881801E-2</c:v>
              </c:pt>
              <c:pt idx="299" formatCode="0.0%">
                <c:v>8.7379177786689244E-2</c:v>
              </c:pt>
              <c:pt idx="300" formatCode="0.0%">
                <c:v>9.6989642822572719E-2</c:v>
              </c:pt>
              <c:pt idx="301" formatCode="0.0%">
                <c:v>9.2785928619826707E-2</c:v>
              </c:pt>
              <c:pt idx="302" formatCode="0.0%">
                <c:v>8.9895875105438616E-2</c:v>
              </c:pt>
              <c:pt idx="303" formatCode="0.0%">
                <c:v>7.598489981608747E-2</c:v>
              </c:pt>
              <c:pt idx="304" formatCode="0.0%">
                <c:v>6.7826375541020889E-2</c:v>
              </c:pt>
              <c:pt idx="305" formatCode="0.0%">
                <c:v>4.6005780107028826E-2</c:v>
              </c:pt>
              <c:pt idx="306" formatCode="0.0%">
                <c:v>5.0693474563380692E-2</c:v>
              </c:pt>
              <c:pt idx="307" formatCode="0.0%">
                <c:v>4.5812188005586618E-2</c:v>
              </c:pt>
              <c:pt idx="308" formatCode="0.0%">
                <c:v>5.0320118367741973E-2</c:v>
              </c:pt>
              <c:pt idx="309" formatCode="0.0%">
                <c:v>4.2963618512936064E-2</c:v>
              </c:pt>
              <c:pt idx="310" formatCode="0.0%">
                <c:v>3.1707620614793264E-2</c:v>
              </c:pt>
              <c:pt idx="311" formatCode="0.0%">
                <c:v>4.7651312969288151E-2</c:v>
              </c:pt>
              <c:pt idx="312" formatCode="0.0%">
                <c:v>4.2479638259330432E-2</c:v>
              </c:pt>
              <c:pt idx="313" formatCode="0.0%">
                <c:v>2.9882323658337651E-2</c:v>
              </c:pt>
              <c:pt idx="314" formatCode="0.0%">
                <c:v>2.4019248586086173E-2</c:v>
              </c:pt>
              <c:pt idx="315" formatCode="0.0%">
                <c:v>2.0078266521011745E-2</c:v>
              </c:pt>
              <c:pt idx="316" formatCode="0.0%">
                <c:v>2.5664781448345497E-2</c:v>
              </c:pt>
              <c:pt idx="317" formatCode="0.0%">
                <c:v>2.5291425252707E-2</c:v>
              </c:pt>
              <c:pt idx="318" formatCode="0.0%">
                <c:v>2.5346737281690457E-2</c:v>
              </c:pt>
              <c:pt idx="319" formatCode="0.0%">
                <c:v>2.5166973187493946E-2</c:v>
              </c:pt>
              <c:pt idx="320" formatCode="0.0%">
                <c:v>1.8736949818161763E-2</c:v>
              </c:pt>
              <c:pt idx="321" formatCode="0.0%">
                <c:v>2.5623297426607961E-2</c:v>
              </c:pt>
              <c:pt idx="322" formatCode="0.0%">
                <c:v>4.5480315831685436E-2</c:v>
              </c:pt>
              <c:pt idx="323" formatCode="0.0%">
                <c:v>3.5510322607409162E-2</c:v>
              </c:pt>
              <c:pt idx="324" formatCode="0.0%">
                <c:v>3.4542362100197677E-2</c:v>
              </c:pt>
              <c:pt idx="325" formatCode="0.0%">
                <c:v>3.3090421339380782E-2</c:v>
              </c:pt>
              <c:pt idx="326" formatCode="0.0%">
                <c:v>3.9672552788417637E-2</c:v>
              </c:pt>
              <c:pt idx="327" formatCode="0.0%">
                <c:v>4.9283017824301334E-2</c:v>
              </c:pt>
              <c:pt idx="328" formatCode="0.0%">
                <c:v>4.6227028222962874E-2</c:v>
              </c:pt>
              <c:pt idx="329" formatCode="0.0%">
                <c:v>4.4913367534604509E-2</c:v>
              </c:pt>
              <c:pt idx="330" formatCode="0.0%">
                <c:v>4.7761937027255064E-2</c:v>
              </c:pt>
              <c:pt idx="331" formatCode="0.0%">
                <c:v>3.4321113984263851E-2</c:v>
              </c:pt>
              <c:pt idx="332" formatCode="0.0%">
                <c:v>7.0647289019179604E-2</c:v>
              </c:pt>
              <c:pt idx="333" formatCode="0.0%">
                <c:v>6.691372706279286E-2</c:v>
              </c:pt>
              <c:pt idx="334" formatCode="0.0%">
                <c:v>6.7535987388857466E-2</c:v>
              </c:pt>
              <c:pt idx="335" formatCode="0.0%">
                <c:v>7.13801734032109E-2</c:v>
              </c:pt>
              <c:pt idx="336" formatCode="0.0%">
                <c:v>7.6551848113168397E-2</c:v>
              </c:pt>
              <c:pt idx="337" formatCode="0.0%">
                <c:v>8.6397389272232061E-2</c:v>
              </c:pt>
              <c:pt idx="338" formatCode="0.0%">
                <c:v>8.5097556591119838E-2</c:v>
              </c:pt>
              <c:pt idx="339" formatCode="0.0%">
                <c:v>8.656332535918243E-2</c:v>
              </c:pt>
              <c:pt idx="340" formatCode="0.0%">
                <c:v>7.038455688150802E-2</c:v>
              </c:pt>
              <c:pt idx="341" formatCode="0.0%">
                <c:v>6.9416596374296535E-2</c:v>
              </c:pt>
              <c:pt idx="342" formatCode="0.0%">
                <c:v>5.8381846592087561E-2</c:v>
              </c:pt>
              <c:pt idx="343" formatCode="0.0%">
                <c:v>4.7347096809878808E-2</c:v>
              </c:pt>
              <c:pt idx="344" formatCode="0.0%">
                <c:v>4.953192195472722E-2</c:v>
              </c:pt>
              <c:pt idx="345" formatCode="0.0%">
                <c:v>5.2034791266230673E-2</c:v>
              </c:pt>
              <c:pt idx="346" formatCode="0.0%">
                <c:v>5.2532599527082224E-2</c:v>
              </c:pt>
              <c:pt idx="347" formatCode="0.0%">
                <c:v>5.6100225396518155E-2</c:v>
              </c:pt>
              <c:pt idx="348" formatCode="0.0%">
                <c:v>4.3959235034639166E-2</c:v>
              </c:pt>
              <c:pt idx="349" formatCode="0.0%">
                <c:v>4.5023991592571644E-2</c:v>
              </c:pt>
              <c:pt idx="350" formatCode="0.0%">
                <c:v>4.0391609165203235E-2</c:v>
              </c:pt>
              <c:pt idx="351" formatCode="0.0%">
                <c:v>3.3449949527773581E-2</c:v>
              </c:pt>
              <c:pt idx="352" formatCode="0.0%">
                <c:v>3.8842872353665125E-2</c:v>
              </c:pt>
              <c:pt idx="353" formatCode="0.0%">
                <c:v>4.5466487824439517E-2</c:v>
              </c:pt>
              <c:pt idx="354" formatCode="0.0%">
                <c:v>4.3834782969426334E-2</c:v>
              </c:pt>
              <c:pt idx="355" formatCode="0.0%">
                <c:v>4.4304935215786267E-2</c:v>
              </c:pt>
              <c:pt idx="356" formatCode="0.0%">
                <c:v>3.1348092426400465E-2</c:v>
              </c:pt>
              <c:pt idx="357" formatCode="0.0%">
                <c:v>3.0006775723550483E-2</c:v>
              </c:pt>
              <c:pt idx="358" formatCode="0.0%">
                <c:v>2.8499522933750132E-2</c:v>
              </c:pt>
              <c:pt idx="359" formatCode="0.0%">
                <c:v>2.7199690252637687E-2</c:v>
              </c:pt>
              <c:pt idx="360" formatCode="0.0%">
                <c:v>1.8294453586293669E-2</c:v>
              </c:pt>
              <c:pt idx="361" formatCode="0.0%">
                <c:v>2.1115367064452384E-2</c:v>
              </c:pt>
              <c:pt idx="362" formatCode="0.0%">
                <c:v>1.8557185723965475E-2</c:v>
              </c:pt>
              <c:pt idx="363" formatCode="0.0%">
                <c:v>2.2940664020907997E-2</c:v>
              </c:pt>
              <c:pt idx="364" formatCode="0.0%">
                <c:v>2.4295808731003898E-2</c:v>
              </c:pt>
              <c:pt idx="365" formatCode="0.0%">
                <c:v>3.0103571774271698E-2</c:v>
              </c:pt>
              <c:pt idx="366" formatCode="0.0%">
                <c:v>3.0006775723550483E-2</c:v>
              </c:pt>
              <c:pt idx="367" formatCode="0.0%">
                <c:v>2.9979119709058866E-2</c:v>
              </c:pt>
              <c:pt idx="368" formatCode="0.0%">
                <c:v>2.9979119709058866E-2</c:v>
              </c:pt>
              <c:pt idx="369" formatCode="0.0%">
                <c:v>3.0034431738042322E-2</c:v>
              </c:pt>
              <c:pt idx="370" formatCode="0.0%">
                <c:v>2.1378099202123968E-2</c:v>
              </c:pt>
              <c:pt idx="371" formatCode="0.0%">
                <c:v>2.1073883042714625E-2</c:v>
              </c:pt>
              <c:pt idx="372" formatCode="0.0%">
                <c:v>1.8031721448622084E-2</c:v>
              </c:pt>
              <c:pt idx="373" formatCode="0.0%">
                <c:v>1.6012832390724263E-2</c:v>
              </c:pt>
              <c:pt idx="374" formatCode="0.0%">
                <c:v>1.6939308876197767E-2</c:v>
              </c:pt>
              <c:pt idx="375" formatCode="0.0%">
                <c:v>1.0619909564832719E-2</c:v>
              </c:pt>
              <c:pt idx="376" formatCode="0.0%">
                <c:v>2.5319081267198618E-2</c:v>
              </c:pt>
              <c:pt idx="377" formatCode="0.0%">
                <c:v>1.6953136883443687E-2</c:v>
              </c:pt>
              <c:pt idx="378" formatCode="0.0%">
                <c:v>1.7921097390655172E-2</c:v>
              </c:pt>
              <c:pt idx="379" formatCode="0.0%">
                <c:v>3.0615208042368947E-2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601F-4BD8-840A-D794DEF1E975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  <c:pt idx="375">
                <c:v>46181</c:v>
              </c:pt>
              <c:pt idx="376">
                <c:v>46182</c:v>
              </c:pt>
              <c:pt idx="377">
                <c:v>46183</c:v>
              </c:pt>
              <c:pt idx="378">
                <c:v>46184</c:v>
              </c:pt>
              <c:pt idx="379">
                <c:v>46185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9.6701007922050941E-4</c:v>
              </c:pt>
              <c:pt idx="3" formatCode="0.0%">
                <c:v>-4.1655818797188271E-3</c:v>
              </c:pt>
              <c:pt idx="4" formatCode="0.0%">
                <c:v>-2.1106854613753834E-3</c:v>
              </c:pt>
              <c:pt idx="5" formatCode="0.0%">
                <c:v>3.1706772789825699E-3</c:v>
              </c:pt>
              <c:pt idx="6" formatCode="0.0%">
                <c:v>4.2678617919440498E-3</c:v>
              </c:pt>
              <c:pt idx="7" formatCode="0.0%">
                <c:v>-4.3608435303307269E-3</c:v>
              </c:pt>
              <c:pt idx="8" formatCode="0.0%">
                <c:v>-8.3776546286309372E-3</c:v>
              </c:pt>
              <c:pt idx="9" formatCode="0.0%">
                <c:v>-1.7090043515453623E-2</c:v>
              </c:pt>
              <c:pt idx="10" formatCode="0.0%">
                <c:v>-3.3817458251199528E-2</c:v>
              </c:pt>
              <c:pt idx="11" formatCode="0.0%">
                <c:v>-2.0855803920110105E-2</c:v>
              </c:pt>
              <c:pt idx="12" formatCode="0.0%">
                <c:v>-1.8298806114479205E-2</c:v>
              </c:pt>
              <c:pt idx="13" formatCode="0.0%">
                <c:v>-8.191691151857694E-3</c:v>
              </c:pt>
              <c:pt idx="14" formatCode="0.0%">
                <c:v>-4.9838211775208308E-3</c:v>
              </c:pt>
              <c:pt idx="15" formatCode="0.0%">
                <c:v>4.667683267006284E-3</c:v>
              </c:pt>
              <c:pt idx="16" formatCode="0.0%">
                <c:v>5.2348718711643372E-3</c:v>
              </c:pt>
              <c:pt idx="17" formatCode="0.0%">
                <c:v>6.3785472533193222E-3</c:v>
              </c:pt>
              <c:pt idx="18" formatCode="0.0%">
                <c:v>5.4487298694534392E-3</c:v>
              </c:pt>
              <c:pt idx="19" formatCode="0.0%">
                <c:v>1.351954476140893E-2</c:v>
              </c:pt>
              <c:pt idx="20" formatCode="0.0%">
                <c:v>1.1213597649421647E-2</c:v>
              </c:pt>
              <c:pt idx="21" formatCode="0.0%">
                <c:v>1.269200728976827E-2</c:v>
              </c:pt>
              <c:pt idx="22" formatCode="0.0%">
                <c:v>1.5648826570461516E-2</c:v>
              </c:pt>
              <c:pt idx="23" formatCode="0.0%">
                <c:v>1.8847398370959834E-2</c:v>
              </c:pt>
              <c:pt idx="24" formatCode="0.0%">
                <c:v>1.6634432997359117E-2</c:v>
              </c:pt>
              <c:pt idx="25" formatCode="0.0%">
                <c:v>-1.6364785956037853E-3</c:v>
              </c:pt>
              <c:pt idx="26" formatCode="0.0%">
                <c:v>1.6225313348458448E-2</c:v>
              </c:pt>
              <c:pt idx="27" formatCode="0.0%">
                <c:v>1.888459106631446E-2</c:v>
              </c:pt>
              <c:pt idx="28" formatCode="0.0%">
                <c:v>2.489121136608774E-2</c:v>
              </c:pt>
              <c:pt idx="29" formatCode="0.0%">
                <c:v>3.0683973667571696E-2</c:v>
              </c:pt>
              <c:pt idx="30" formatCode="0.0%">
                <c:v>3.0665377319894382E-2</c:v>
              </c:pt>
              <c:pt idx="31" formatCode="0.0%">
                <c:v>2.7104176739688457E-2</c:v>
              </c:pt>
              <c:pt idx="32" formatCode="0.0%">
                <c:v>3.3036411648752262E-2</c:v>
              </c:pt>
              <c:pt idx="33" formatCode="0.0%">
                <c:v>3.5119202588611564E-2</c:v>
              </c:pt>
              <c:pt idx="34" formatCode="0.0%">
                <c:v>4.6258414847323959E-2</c:v>
              </c:pt>
              <c:pt idx="35" formatCode="0.0%">
                <c:v>5.1260832372521881E-2</c:v>
              </c:pt>
              <c:pt idx="36" formatCode="0.0%">
                <c:v>5.8987614832446855E-2</c:v>
              </c:pt>
              <c:pt idx="37" formatCode="0.0%">
                <c:v>5.7081489195521806E-2</c:v>
              </c:pt>
              <c:pt idx="38" formatCode="0.0%">
                <c:v>5.2971696358835141E-2</c:v>
              </c:pt>
              <c:pt idx="39" formatCode="0.0%">
                <c:v>6.6779484509242426E-2</c:v>
              </c:pt>
              <c:pt idx="40" formatCode="0.0%">
                <c:v>5.6030795551753609E-2</c:v>
              </c:pt>
              <c:pt idx="41" formatCode="0.0%">
                <c:v>4.3608435303306603E-2</c:v>
              </c:pt>
              <c:pt idx="42" formatCode="0.0%">
                <c:v>5.5723955815077941E-2</c:v>
              </c:pt>
              <c:pt idx="43" formatCode="0.0%">
                <c:v>4.5142633986684944E-2</c:v>
              </c:pt>
              <c:pt idx="44" formatCode="0.0%">
                <c:v>2.0242124446758547E-2</c:v>
              </c:pt>
              <c:pt idx="45" formatCode="0.0%">
                <c:v>2.0353702532822426E-2</c:v>
              </c:pt>
              <c:pt idx="46" formatCode="0.0%">
                <c:v>1.6290400565329044E-2</c:v>
              </c:pt>
              <c:pt idx="47" formatCode="0.0%">
                <c:v>3.7257782571502807E-2</c:v>
              </c:pt>
              <c:pt idx="48" formatCode="0.0%">
                <c:v>5.1865213672034782E-2</c:v>
              </c:pt>
              <c:pt idx="49" formatCode="0.0%">
                <c:v>4.9345408561758397E-2</c:v>
              </c:pt>
              <c:pt idx="50" formatCode="0.0%">
                <c:v>3.4942537285677089E-2</c:v>
              </c:pt>
              <c:pt idx="51" formatCode="0.0%">
                <c:v>3.1316249488600567E-2</c:v>
              </c:pt>
              <c:pt idx="52" formatCode="0.0%">
                <c:v>3.3147989734816141E-2</c:v>
              </c:pt>
              <c:pt idx="53" formatCode="0.0%">
                <c:v>2.8443113772455009E-2</c:v>
              </c:pt>
              <c:pt idx="54" formatCode="0.0%">
                <c:v>4.1032841149998056E-2</c:v>
              </c:pt>
              <c:pt idx="55" formatCode="0.0%">
                <c:v>5.2032580801130601E-2</c:v>
              </c:pt>
              <c:pt idx="56" formatCode="0.0%">
                <c:v>6.4798973481608346E-2</c:v>
              </c:pt>
              <c:pt idx="57" formatCode="0.0%">
                <c:v>6.305091679994046E-2</c:v>
              </c:pt>
              <c:pt idx="58" formatCode="0.0%">
                <c:v>6.0633391601889519E-2</c:v>
              </c:pt>
              <c:pt idx="59" formatCode="0.0%">
                <c:v>5.1976791758098884E-2</c:v>
              </c:pt>
              <c:pt idx="60" formatCode="0.0%">
                <c:v>5.6281846245397338E-2</c:v>
              </c:pt>
              <c:pt idx="61" formatCode="0.0%">
                <c:v>5.0145051511883088E-2</c:v>
              </c:pt>
              <c:pt idx="62" formatCode="0.0%">
                <c:v>5.2125562539517167E-2</c:v>
              </c:pt>
              <c:pt idx="63" formatCode="0.0%">
                <c:v>5.1195745155651284E-2</c:v>
              </c:pt>
              <c:pt idx="64" formatCode="0.0%">
                <c:v>4.2064938446089162E-2</c:v>
              </c:pt>
              <c:pt idx="65" formatCode="0.0%">
                <c:v>2.4100866589801928E-2</c:v>
              </c:pt>
              <c:pt idx="66" formatCode="0.0%">
                <c:v>3.2710975564399281E-2</c:v>
              </c:pt>
              <c:pt idx="67" formatCode="0.0%">
                <c:v>3.3659389295942255E-2</c:v>
              </c:pt>
              <c:pt idx="68" formatCode="0.0%">
                <c:v>2.538401457953654E-2</c:v>
              </c:pt>
              <c:pt idx="69" formatCode="0.0%">
                <c:v>1.126008851861493E-2</c:v>
              </c:pt>
              <c:pt idx="70" formatCode="0.0%">
                <c:v>-6.8797188232231243E-2</c:v>
              </c:pt>
              <c:pt idx="71" formatCode="0.0%">
                <c:v>-6.7765090936140138E-2</c:v>
              </c:pt>
              <c:pt idx="72" formatCode="0.0%">
                <c:v>-7.6272919998512267E-2</c:v>
              </c:pt>
              <c:pt idx="73" formatCode="0.0%">
                <c:v>-4.3348086435824107E-2</c:v>
              </c:pt>
              <c:pt idx="74" formatCode="0.0%">
                <c:v>-2.8154870383456654E-2</c:v>
              </c:pt>
              <c:pt idx="75" formatCode="0.0%">
                <c:v>-1.4189013277792206E-2</c:v>
              </c:pt>
              <c:pt idx="76" formatCode="0.0%">
                <c:v>-4.8536467437795272E-3</c:v>
              </c:pt>
              <c:pt idx="77" formatCode="0.0%">
                <c:v>-1.523040874772208E-2</c:v>
              </c:pt>
              <c:pt idx="78" formatCode="0.0%">
                <c:v>-7.8197641983115407E-3</c:v>
              </c:pt>
              <c:pt idx="79" formatCode="0.0%">
                <c:v>-6.406441774835514E-3</c:v>
              </c:pt>
              <c:pt idx="80" formatCode="0.0%">
                <c:v>-3.2822553650462272E-3</c:v>
              </c:pt>
              <c:pt idx="81" formatCode="0.0%">
                <c:v>-1.5713913787333E-3</c:v>
              </c:pt>
              <c:pt idx="82" formatCode="0.0%">
                <c:v>1.9126343586119532E-2</c:v>
              </c:pt>
              <c:pt idx="83" formatCode="0.0%">
                <c:v>1.6271804217651731E-2</c:v>
              </c:pt>
              <c:pt idx="84" formatCode="0.0%">
                <c:v>2.0102651839178698E-2</c:v>
              </c:pt>
              <c:pt idx="85" formatCode="0.0%">
                <c:v>2.5188752928924751E-2</c:v>
              </c:pt>
              <c:pt idx="86" formatCode="0.0%">
                <c:v>2.8368728381745756E-2</c:v>
              </c:pt>
              <c:pt idx="87" formatCode="0.0%">
                <c:v>3.4737977461226421E-2</c:v>
              </c:pt>
              <c:pt idx="88" formatCode="0.0%">
                <c:v>3.3929036337263296E-2</c:v>
              </c:pt>
              <c:pt idx="89" formatCode="0.0%">
                <c:v>5.3734146613604983E-2</c:v>
              </c:pt>
              <c:pt idx="90" formatCode="0.0%">
                <c:v>5.9610592479636848E-2</c:v>
              </c:pt>
              <c:pt idx="91" formatCode="0.0%">
                <c:v>5.7592888756648142E-2</c:v>
              </c:pt>
              <c:pt idx="92" formatCode="0.0%">
                <c:v>5.7583590582809485E-2</c:v>
              </c:pt>
              <c:pt idx="93" formatCode="0.0%">
                <c:v>5.4022390002603338E-2</c:v>
              </c:pt>
              <c:pt idx="94" formatCode="0.0%">
                <c:v>5.8504109792836712E-2</c:v>
              </c:pt>
              <c:pt idx="95" formatCode="0.0%">
                <c:v>8.0308327444489791E-2</c:v>
              </c:pt>
              <c:pt idx="96" formatCode="0.0%">
                <c:v>7.563134600364485E-2</c:v>
              </c:pt>
              <c:pt idx="97" formatCode="0.0%">
                <c:v>9.1280172574106588E-2</c:v>
              </c:pt>
              <c:pt idx="98" formatCode="0.0%">
                <c:v>9.1168594488042487E-2</c:v>
              </c:pt>
              <c:pt idx="99" formatCode="0.0%">
                <c:v>9.0099304496596977E-2</c:v>
              </c:pt>
              <c:pt idx="100" formatCode="0.0%">
                <c:v>8.4762152713207195E-2</c:v>
              </c:pt>
              <c:pt idx="101" formatCode="0.0%">
                <c:v>8.5524602967977037E-2</c:v>
              </c:pt>
              <c:pt idx="102" formatCode="0.0%">
                <c:v>9.212630639342434E-2</c:v>
              </c:pt>
              <c:pt idx="103" formatCode="0.0%">
                <c:v>8.359058280953624E-2</c:v>
              </c:pt>
              <c:pt idx="104" formatCode="0.0%">
                <c:v>8.879756015918483E-2</c:v>
              </c:pt>
              <c:pt idx="105" formatCode="0.0%">
                <c:v>8.8007215382898796E-2</c:v>
              </c:pt>
              <c:pt idx="106" formatCode="0.0%">
                <c:v>8.2400416558187972E-2</c:v>
              </c:pt>
              <c:pt idx="107" formatCode="0.0%">
                <c:v>8.2158664038382678E-2</c:v>
              </c:pt>
              <c:pt idx="108" formatCode="0.0%">
                <c:v>8.8035109904414766E-2</c:v>
              </c:pt>
              <c:pt idx="109" formatCode="0.0%">
                <c:v>7.6114851043254994E-2</c:v>
              </c:pt>
              <c:pt idx="110" formatCode="0.0%">
                <c:v>7.279540298285414E-2</c:v>
              </c:pt>
              <c:pt idx="111" formatCode="0.0%">
                <c:v>7.6849406776509088E-2</c:v>
              </c:pt>
              <c:pt idx="112" formatCode="0.0%">
                <c:v>9.0164391713467573E-2</c:v>
              </c:pt>
              <c:pt idx="113" formatCode="0.0%">
                <c:v>9.9676423550414839E-2</c:v>
              </c:pt>
              <c:pt idx="114" formatCode="0.0%">
                <c:v>9.9908877896381254E-2</c:v>
              </c:pt>
              <c:pt idx="115" formatCode="0.0%">
                <c:v>0.10999739651132523</c:v>
              </c:pt>
              <c:pt idx="116" formatCode="0.0%">
                <c:v>0.11683155428273895</c:v>
              </c:pt>
              <c:pt idx="117" formatCode="0.0%">
                <c:v>0.1241306207460855</c:v>
              </c:pt>
              <c:pt idx="118" formatCode="0.0%">
                <c:v>0.11832856027076288</c:v>
              </c:pt>
              <c:pt idx="119" formatCode="0.0%">
                <c:v>0.10651058132182833</c:v>
              </c:pt>
              <c:pt idx="120" formatCode="0.0%">
                <c:v>0.1140885930003348</c:v>
              </c:pt>
              <c:pt idx="121" formatCode="0.0%">
                <c:v>0.11295421579201848</c:v>
              </c:pt>
              <c:pt idx="122" formatCode="0.0%">
                <c:v>0.10969055677464956</c:v>
              </c:pt>
              <c:pt idx="123" formatCode="0.0%">
                <c:v>9.4683304199055129E-2</c:v>
              </c:pt>
              <c:pt idx="124" formatCode="0.0%">
                <c:v>0.10634321419273252</c:v>
              </c:pt>
              <c:pt idx="125" formatCode="0.0%">
                <c:v>9.9276602075352383E-2</c:v>
              </c:pt>
              <c:pt idx="126" formatCode="0.0%">
                <c:v>0.12678989846394151</c:v>
              </c:pt>
              <c:pt idx="127" formatCode="0.0%">
                <c:v>0.13504667683267013</c:v>
              </c:pt>
              <c:pt idx="128" formatCode="0.0%">
                <c:v>0.14083943913415409</c:v>
              </c:pt>
              <c:pt idx="129" formatCode="0.0%">
                <c:v>0.14230855060066205</c:v>
              </c:pt>
              <c:pt idx="130" formatCode="0.0%">
                <c:v>0.13696210064343362</c:v>
              </c:pt>
              <c:pt idx="131" formatCode="0.0%">
                <c:v>0.14297801911704533</c:v>
              </c:pt>
              <c:pt idx="132" formatCode="0.0%">
                <c:v>0.14389853832707256</c:v>
              </c:pt>
              <c:pt idx="133" formatCode="0.0%">
                <c:v>0.15015620932048956</c:v>
              </c:pt>
              <c:pt idx="134" formatCode="0.0%">
                <c:v>0.14519098449064605</c:v>
              </c:pt>
              <c:pt idx="135" formatCode="0.0%">
                <c:v>0.14013277792241596</c:v>
              </c:pt>
              <c:pt idx="136" formatCode="0.0%">
                <c:v>0.14510730092609814</c:v>
              </c:pt>
              <c:pt idx="137" formatCode="0.0%">
                <c:v>0.1416948711273105</c:v>
              </c:pt>
              <c:pt idx="138" formatCode="0.0%">
                <c:v>0.14484695205861575</c:v>
              </c:pt>
              <c:pt idx="139" formatCode="0.0%">
                <c:v>0.14286644103098167</c:v>
              </c:pt>
              <c:pt idx="140" formatCode="0.0%">
                <c:v>0.14236433964369399</c:v>
              </c:pt>
              <c:pt idx="141" formatCode="0.0%">
                <c:v>0.15339197381634251</c:v>
              </c:pt>
              <c:pt idx="142" formatCode="0.0%">
                <c:v>0.15253654182318588</c:v>
              </c:pt>
              <c:pt idx="143" formatCode="0.0%">
                <c:v>0.15413582772343504</c:v>
              </c:pt>
              <c:pt idx="144" formatCode="0.0%">
                <c:v>0.16169524305426419</c:v>
              </c:pt>
              <c:pt idx="145" formatCode="0.0%">
                <c:v>0.16548889798043676</c:v>
              </c:pt>
              <c:pt idx="146" formatCode="0.0%">
                <c:v>0.16045858593372264</c:v>
              </c:pt>
              <c:pt idx="147" formatCode="0.0%">
                <c:v>0.17636776137166676</c:v>
              </c:pt>
              <c:pt idx="148" formatCode="0.0%">
                <c:v>0.17834827239930062</c:v>
              </c:pt>
              <c:pt idx="149" formatCode="0.0%">
                <c:v>0.16950570907873685</c:v>
              </c:pt>
              <c:pt idx="150" formatCode="0.0%">
                <c:v>0.16732993640049099</c:v>
              </c:pt>
              <c:pt idx="151" formatCode="0.0%">
                <c:v>0.1644196079889908</c:v>
              </c:pt>
              <c:pt idx="152" formatCode="0.0%">
                <c:v>0.16456837877040953</c:v>
              </c:pt>
              <c:pt idx="153" formatCode="0.0%">
                <c:v>0.15597686614348949</c:v>
              </c:pt>
              <c:pt idx="154" formatCode="0.0%">
                <c:v>0.14012347974857753</c:v>
              </c:pt>
              <c:pt idx="155" formatCode="0.0%">
                <c:v>0.1502305947111986</c:v>
              </c:pt>
              <c:pt idx="156" formatCode="0.0%">
                <c:v>0.15864544203518416</c:v>
              </c:pt>
              <c:pt idx="157" formatCode="0.0%">
                <c:v>0.15709264700412851</c:v>
              </c:pt>
              <c:pt idx="158" formatCode="0.0%">
                <c:v>0.17199761966749727</c:v>
              </c:pt>
              <c:pt idx="159" formatCode="0.0%">
                <c:v>0.1657957377171122</c:v>
              </c:pt>
              <c:pt idx="160" formatCode="0.0%">
                <c:v>0.16752519805110277</c:v>
              </c:pt>
              <c:pt idx="161" formatCode="0.0%">
                <c:v>0.16903150221296537</c:v>
              </c:pt>
              <c:pt idx="162" formatCode="0.0%">
                <c:v>0.18734890467512177</c:v>
              </c:pt>
              <c:pt idx="163" formatCode="0.0%">
                <c:v>0.1826998177557928</c:v>
              </c:pt>
              <c:pt idx="164" formatCode="0.0%">
                <c:v>0.18312753375237101</c:v>
              </c:pt>
              <c:pt idx="165" formatCode="0.0%">
                <c:v>0.18374121322572234</c:v>
              </c:pt>
              <c:pt idx="166" formatCode="0.0%">
                <c:v>0.18154684419979916</c:v>
              </c:pt>
              <c:pt idx="167" formatCode="0.0%">
                <c:v>0.17145832558485519</c:v>
              </c:pt>
              <c:pt idx="168" formatCode="0.0%">
                <c:v>0.17318778591884554</c:v>
              </c:pt>
              <c:pt idx="169" formatCode="0.0%">
                <c:v>0.17766020753524003</c:v>
              </c:pt>
              <c:pt idx="170" formatCode="0.0%">
                <c:v>0.19524305426414257</c:v>
              </c:pt>
              <c:pt idx="171" formatCode="0.0%">
                <c:v>0.18478260869565211</c:v>
              </c:pt>
              <c:pt idx="172" formatCode="0.0%">
                <c:v>0.18004054003793635</c:v>
              </c:pt>
              <c:pt idx="173" formatCode="0.0%">
                <c:v>0.17274147357459002</c:v>
              </c:pt>
              <c:pt idx="174" formatCode="0.0%">
                <c:v>0.17011938855208841</c:v>
              </c:pt>
              <c:pt idx="175" formatCode="0.0%">
                <c:v>0.177688102056756</c:v>
              </c:pt>
              <c:pt idx="176" formatCode="0.0%">
                <c:v>0.17662811023914915</c:v>
              </c:pt>
              <c:pt idx="177" formatCode="0.0%">
                <c:v>0.17807862535797958</c:v>
              </c:pt>
              <c:pt idx="178" formatCode="0.0%">
                <c:v>0.17302041878974972</c:v>
              </c:pt>
              <c:pt idx="179" formatCode="0.0%">
                <c:v>0.18649347268196514</c:v>
              </c:pt>
              <c:pt idx="180" formatCode="0.0%">
                <c:v>0.19221184959274007</c:v>
              </c:pt>
              <c:pt idx="181" formatCode="0.0%">
                <c:v>0.20446684271209148</c:v>
              </c:pt>
              <c:pt idx="182" formatCode="0.0%">
                <c:v>0.21572693123070619</c:v>
              </c:pt>
              <c:pt idx="183" formatCode="0.0%">
                <c:v>0.21813515825491869</c:v>
              </c:pt>
              <c:pt idx="184" formatCode="0.0%">
                <c:v>0.23268680031241873</c:v>
              </c:pt>
              <c:pt idx="185" formatCode="0.0%">
                <c:v>0.23553204150704787</c:v>
              </c:pt>
              <c:pt idx="186" formatCode="0.0%">
                <c:v>0.2458716108156358</c:v>
              </c:pt>
              <c:pt idx="187" formatCode="0.0%">
                <c:v>0.25325436084353026</c:v>
              </c:pt>
              <c:pt idx="188" formatCode="0.0%">
                <c:v>0.2513761297281214</c:v>
              </c:pt>
              <c:pt idx="189" formatCode="0.0%">
                <c:v>0.24680142819950168</c:v>
              </c:pt>
              <c:pt idx="190" formatCode="0.0%">
                <c:v>0.24942351322200329</c:v>
              </c:pt>
              <c:pt idx="191" formatCode="0.0%">
                <c:v>0.25204559824450468</c:v>
              </c:pt>
              <c:pt idx="192" formatCode="0.0%">
                <c:v>0.25702941942202551</c:v>
              </c:pt>
              <c:pt idx="193" formatCode="0.0%">
                <c:v>0.24950719678655098</c:v>
              </c:pt>
              <c:pt idx="194" formatCode="0.0%">
                <c:v>0.23254732770483866</c:v>
              </c:pt>
              <c:pt idx="195" formatCode="0.0%">
                <c:v>0.24568564733886267</c:v>
              </c:pt>
              <c:pt idx="196" formatCode="0.0%">
                <c:v>0.25158068955257185</c:v>
              </c:pt>
              <c:pt idx="197" formatCode="0.0%">
                <c:v>0.25779186967679557</c:v>
              </c:pt>
              <c:pt idx="198" formatCode="0.0%">
                <c:v>0.27172053408710539</c:v>
              </c:pt>
              <c:pt idx="199" formatCode="0.0%">
                <c:v>0.27746680551939606</c:v>
              </c:pt>
              <c:pt idx="200" formatCode="0.0%">
                <c:v>0.27594190500985594</c:v>
              </c:pt>
              <c:pt idx="201" formatCode="0.0%">
                <c:v>0.27871276081377627</c:v>
              </c:pt>
              <c:pt idx="202" formatCode="0.0%">
                <c:v>0.27574664335924415</c:v>
              </c:pt>
              <c:pt idx="203" formatCode="0.0%">
                <c:v>0.27933573846096627</c:v>
              </c:pt>
              <c:pt idx="204" formatCode="0.0%">
                <c:v>0.269823706624019</c:v>
              </c:pt>
              <c:pt idx="205" formatCode="0.0%">
                <c:v>0.25833116375943765</c:v>
              </c:pt>
              <c:pt idx="206" formatCode="0.0%">
                <c:v>0.24500688064864051</c:v>
              </c:pt>
              <c:pt idx="207" formatCode="0.0%">
                <c:v>0.26984230297169631</c:v>
              </c:pt>
              <c:pt idx="208" formatCode="0.0%">
                <c:v>0.28218097965559563</c:v>
              </c:pt>
              <c:pt idx="209" formatCode="0.0%">
                <c:v>0.26603934987168509</c:v>
              </c:pt>
              <c:pt idx="210" formatCode="0.0%">
                <c:v>0.28617919440621864</c:v>
              </c:pt>
              <c:pt idx="211" formatCode="0.0%">
                <c:v>0.28653252501208759</c:v>
              </c:pt>
              <c:pt idx="212" formatCode="0.0%">
                <c:v>0.28321307695168652</c:v>
              </c:pt>
              <c:pt idx="213" formatCode="0.0%">
                <c:v>0.2844218395507121</c:v>
              </c:pt>
              <c:pt idx="214" formatCode="0.0%">
                <c:v>0.29187897496931603</c:v>
              </c:pt>
              <c:pt idx="215" formatCode="0.0%">
                <c:v>0.3091270874400267</c:v>
              </c:pt>
              <c:pt idx="216" formatCode="0.0%">
                <c:v>0.30421765165321535</c:v>
              </c:pt>
              <c:pt idx="217" formatCode="0.0%">
                <c:v>0.31698404433369287</c:v>
              </c:pt>
              <c:pt idx="218" formatCode="0.0%">
                <c:v>0.31257670993416897</c:v>
              </c:pt>
              <c:pt idx="219" formatCode="0.0%">
                <c:v>0.30318555435712424</c:v>
              </c:pt>
              <c:pt idx="220" formatCode="0.0%">
                <c:v>0.31144233272585264</c:v>
              </c:pt>
              <c:pt idx="221" formatCode="0.0%">
                <c:v>0.29558894633094068</c:v>
              </c:pt>
              <c:pt idx="222" formatCode="0.0%">
                <c:v>0.28590024919105894</c:v>
              </c:pt>
              <c:pt idx="223" formatCode="0.0%">
                <c:v>0.29595157511064829</c:v>
              </c:pt>
              <c:pt idx="224" formatCode="0.0%">
                <c:v>0.28466359207051739</c:v>
              </c:pt>
              <c:pt idx="225" formatCode="0.0%">
                <c:v>0.30193959906274404</c:v>
              </c:pt>
              <c:pt idx="226" formatCode="0.0%">
                <c:v>0.30422694982705401</c:v>
              </c:pt>
              <c:pt idx="227" formatCode="0.0%">
                <c:v>0.30893182578941492</c:v>
              </c:pt>
              <c:pt idx="228" formatCode="0.0%">
                <c:v>0.31085654777401706</c:v>
              </c:pt>
              <c:pt idx="229" formatCode="0.0%">
                <c:v>0.28836426525830317</c:v>
              </c:pt>
              <c:pt idx="230" formatCode="0.0%">
                <c:v>0.29044705619816247</c:v>
              </c:pt>
              <c:pt idx="231" formatCode="0.0%">
                <c:v>0.26617882247926494</c:v>
              </c:pt>
              <c:pt idx="232" formatCode="0.0%">
                <c:v>0.26483988544649817</c:v>
              </c:pt>
              <c:pt idx="233" formatCode="0.0%">
                <c:v>0.27528173466731132</c:v>
              </c:pt>
              <c:pt idx="234" formatCode="0.0%">
                <c:v>0.24033919738163423</c:v>
              </c:pt>
              <c:pt idx="235" formatCode="0.0%">
                <c:v>0.24790791088630182</c:v>
              </c:pt>
              <c:pt idx="236" formatCode="0.0%">
                <c:v>0.25882396697288645</c:v>
              </c:pt>
              <c:pt idx="237" formatCode="0.0%">
                <c:v>0.27520734927660206</c:v>
              </c:pt>
              <c:pt idx="238" formatCode="0.0%">
                <c:v>0.27421244467586581</c:v>
              </c:pt>
              <c:pt idx="239" formatCode="0.0%">
                <c:v>0.2709859783538513</c:v>
              </c:pt>
              <c:pt idx="240" formatCode="0.0%">
                <c:v>0.27224123182207016</c:v>
              </c:pt>
              <c:pt idx="241" formatCode="0.0%">
                <c:v>0.27744820917171853</c:v>
              </c:pt>
              <c:pt idx="242" formatCode="0.0%">
                <c:v>0.27659277717856212</c:v>
              </c:pt>
              <c:pt idx="243" formatCode="0.0%">
                <c:v>0.2801632759326067</c:v>
              </c:pt>
              <c:pt idx="244" formatCode="0.0%">
                <c:v>0.28824338899840063</c:v>
              </c:pt>
              <c:pt idx="245" formatCode="0.0%">
                <c:v>0.2893033808160077</c:v>
              </c:pt>
              <c:pt idx="246" formatCode="0.0%">
                <c:v>0.28215308513407966</c:v>
              </c:pt>
              <c:pt idx="247" formatCode="0.0%">
                <c:v>0.28548183136831917</c:v>
              </c:pt>
              <c:pt idx="248" formatCode="0.0%">
                <c:v>0.28010748688957499</c:v>
              </c:pt>
              <c:pt idx="249" formatCode="0.0%">
                <c:v>0.29243686539963543</c:v>
              </c:pt>
              <c:pt idx="250" formatCode="0.0%">
                <c:v>0.27745750734555741</c:v>
              </c:pt>
              <c:pt idx="251" formatCode="0.0%">
                <c:v>0.25772678245992497</c:v>
              </c:pt>
              <c:pt idx="252" formatCode="0.0%">
                <c:v>0.26359393015211818</c:v>
              </c:pt>
              <c:pt idx="253" formatCode="0.0%">
                <c:v>0.26285937441886409</c:v>
              </c:pt>
              <c:pt idx="254" formatCode="0.0%">
                <c:v>0.27243649347268195</c:v>
              </c:pt>
              <c:pt idx="255" formatCode="0.0%">
                <c:v>0.28670919031502207</c:v>
              </c:pt>
              <c:pt idx="256" formatCode="0.0%">
                <c:v>0.28977758768177941</c:v>
              </c:pt>
              <c:pt idx="257" formatCode="0.0%">
                <c:v>0.29437088555807622</c:v>
              </c:pt>
              <c:pt idx="258" formatCode="0.0%">
                <c:v>0.29411053669059384</c:v>
              </c:pt>
              <c:pt idx="259" formatCode="0.0%">
                <c:v>0.29932681221408131</c:v>
              </c:pt>
              <c:pt idx="260" formatCode="0.0%">
                <c:v>0.30328783426934947</c:v>
              </c:pt>
              <c:pt idx="261" formatCode="0.0%">
                <c:v>0.30409677539331281</c:v>
              </c:pt>
              <c:pt idx="262" formatCode="0.0%">
                <c:v>0.30580763937962563</c:v>
              </c:pt>
              <c:pt idx="263" formatCode="0.0%">
                <c:v>0.30669096589429823</c:v>
              </c:pt>
              <c:pt idx="264" formatCode="0.0%">
                <c:v>0.32915535388849637</c:v>
              </c:pt>
              <c:pt idx="265" formatCode="0.0%">
                <c:v>0.34926730390151373</c:v>
              </c:pt>
              <c:pt idx="266" formatCode="0.0%">
                <c:v>0.36419087291256003</c:v>
              </c:pt>
              <c:pt idx="267" formatCode="0.0%">
                <c:v>0.36029493807416224</c:v>
              </c:pt>
              <c:pt idx="268" formatCode="0.0%">
                <c:v>0.35074571354186035</c:v>
              </c:pt>
              <c:pt idx="269" formatCode="0.0%">
                <c:v>0.35042027745750715</c:v>
              </c:pt>
              <c:pt idx="270" formatCode="0.0%">
                <c:v>0.36329824822404877</c:v>
              </c:pt>
              <c:pt idx="271" formatCode="0.0%">
                <c:v>0.36896083609179153</c:v>
              </c:pt>
              <c:pt idx="272" formatCode="0.0%">
                <c:v>0.37556253951723884</c:v>
              </c:pt>
              <c:pt idx="273" formatCode="0.0%">
                <c:v>0.37450254769963176</c:v>
              </c:pt>
              <c:pt idx="274" formatCode="0.0%">
                <c:v>0.38075092051921011</c:v>
              </c:pt>
              <c:pt idx="275" formatCode="0.0%">
                <c:v>0.3822758210287498</c:v>
              </c:pt>
              <c:pt idx="276" formatCode="0.0%">
                <c:v>0.37671551307323248</c:v>
              </c:pt>
              <c:pt idx="277" formatCode="0.0%">
                <c:v>0.37645516420574987</c:v>
              </c:pt>
              <c:pt idx="278" formatCode="0.0%">
                <c:v>0.39022575966080275</c:v>
              </c:pt>
              <c:pt idx="279" formatCode="0.0%">
                <c:v>0.3957581730948041</c:v>
              </c:pt>
              <c:pt idx="280" formatCode="0.0%">
                <c:v>0.40341986833785826</c:v>
              </c:pt>
              <c:pt idx="281" formatCode="0.0%">
                <c:v>0.42158850001859638</c:v>
              </c:pt>
              <c:pt idx="282" formatCode="0.0%">
                <c:v>0.44753970320229097</c:v>
              </c:pt>
              <c:pt idx="283" formatCode="0.0%">
                <c:v>0.44566147208688212</c:v>
              </c:pt>
              <c:pt idx="284" formatCode="0.0%">
                <c:v>0.42084464611150363</c:v>
              </c:pt>
              <c:pt idx="285" formatCode="0.0%">
                <c:v>0.38906348793097045</c:v>
              </c:pt>
              <c:pt idx="286" formatCode="0.0%">
                <c:v>0.42819950161788212</c:v>
              </c:pt>
              <c:pt idx="287" formatCode="0.0%">
                <c:v>0.42510320972960924</c:v>
              </c:pt>
              <c:pt idx="288" formatCode="0.0%">
                <c:v>0.40172760069922253</c:v>
              </c:pt>
              <c:pt idx="289" formatCode="0.0%">
                <c:v>0.40065831070777702</c:v>
              </c:pt>
              <c:pt idx="290" formatCode="0.0%">
                <c:v>0.43149105515676722</c:v>
              </c:pt>
              <c:pt idx="291" formatCode="0.0%">
                <c:v>0.44096589429835986</c:v>
              </c:pt>
              <c:pt idx="292" formatCode="0.0%">
                <c:v>0.45468070071038058</c:v>
              </c:pt>
              <c:pt idx="293" formatCode="0.0%">
                <c:v>0.46022241231822081</c:v>
              </c:pt>
              <c:pt idx="294" formatCode="0.0%">
                <c:v>0.44597760999739644</c:v>
              </c:pt>
              <c:pt idx="295" formatCode="0.0%">
                <c:v>0.4485253096291888</c:v>
              </c:pt>
              <c:pt idx="296" formatCode="0.0%">
                <c:v>0.44651690408003875</c:v>
              </c:pt>
              <c:pt idx="297" formatCode="0.0%">
                <c:v>0.45133335812846376</c:v>
              </c:pt>
              <c:pt idx="298" formatCode="0.0%">
                <c:v>0.45362070889277328</c:v>
              </c:pt>
              <c:pt idx="299" formatCode="0.0%">
                <c:v>0.45723769851601137</c:v>
              </c:pt>
              <c:pt idx="300" formatCode="0.0%">
                <c:v>0.47162197344441559</c:v>
              </c:pt>
              <c:pt idx="301" formatCode="0.0%">
                <c:v>0.47993454085617593</c:v>
              </c:pt>
              <c:pt idx="302" formatCode="0.0%">
                <c:v>0.5012645516420573</c:v>
              </c:pt>
              <c:pt idx="303" formatCode="0.0%">
                <c:v>0.50563469334622679</c:v>
              </c:pt>
              <c:pt idx="304" formatCode="0.0%">
                <c:v>0.49765686019265809</c:v>
              </c:pt>
              <c:pt idx="305" formatCode="0.0%">
                <c:v>0.47448581098672227</c:v>
              </c:pt>
              <c:pt idx="306" formatCode="0.0%">
                <c:v>0.42040763194108655</c:v>
              </c:pt>
              <c:pt idx="307" formatCode="0.0%">
                <c:v>0.36871908357198646</c:v>
              </c:pt>
              <c:pt idx="308" formatCode="0.0%">
                <c:v>0.39800833116375944</c:v>
              </c:pt>
              <c:pt idx="309" formatCode="0.0%">
                <c:v>0.39446572693123061</c:v>
              </c:pt>
              <c:pt idx="310" formatCode="0.0%">
                <c:v>0.35248447204968936</c:v>
              </c:pt>
              <c:pt idx="311" formatCode="0.0%">
                <c:v>0.39875218507085197</c:v>
              </c:pt>
              <c:pt idx="312" formatCode="0.0%">
                <c:v>0.41004016811098309</c:v>
              </c:pt>
              <c:pt idx="313" formatCode="0.0%">
                <c:v>0.38738981664001182</c:v>
              </c:pt>
              <c:pt idx="314" formatCode="0.0%">
                <c:v>0.36633875106928993</c:v>
              </c:pt>
              <c:pt idx="315" formatCode="0.0%">
                <c:v>0.37552534682188399</c:v>
              </c:pt>
              <c:pt idx="316" formatCode="0.0%">
                <c:v>0.39047681035444648</c:v>
              </c:pt>
              <c:pt idx="317" formatCode="0.0%">
                <c:v>0.41095138914717144</c:v>
              </c:pt>
              <c:pt idx="318" formatCode="0.0%">
                <c:v>0.37260572023654559</c:v>
              </c:pt>
              <c:pt idx="319" formatCode="0.0%">
                <c:v>0.36062967233235388</c:v>
              </c:pt>
              <c:pt idx="320" formatCode="0.0%">
                <c:v>0.32029419422025507</c:v>
              </c:pt>
              <c:pt idx="321" formatCode="0.0%">
                <c:v>0.34256332056384142</c:v>
              </c:pt>
              <c:pt idx="322" formatCode="0.0%">
                <c:v>0.36923048313311257</c:v>
              </c:pt>
              <c:pt idx="323" formatCode="0.0%">
                <c:v>0.34675679696507622</c:v>
              </c:pt>
              <c:pt idx="324" formatCode="0.0%">
                <c:v>0.33638003496113367</c:v>
              </c:pt>
              <c:pt idx="325" formatCode="0.0%">
                <c:v>0.31307881132145643</c:v>
              </c:pt>
              <c:pt idx="326" formatCode="0.0%">
                <c:v>0.29914084873730795</c:v>
              </c:pt>
              <c:pt idx="327" formatCode="0.0%">
                <c:v>0.3552925205489641</c:v>
              </c:pt>
              <c:pt idx="328" formatCode="0.0%">
                <c:v>0.33380444080782534</c:v>
              </c:pt>
              <c:pt idx="329" formatCode="0.0%">
                <c:v>0.33982035928143706</c:v>
              </c:pt>
              <c:pt idx="330" formatCode="0.0%">
                <c:v>0.34822590843158396</c:v>
              </c:pt>
              <c:pt idx="331" formatCode="0.0%">
                <c:v>0.3570963662736637</c:v>
              </c:pt>
              <c:pt idx="332" formatCode="0.0%">
                <c:v>0.43153754602596051</c:v>
              </c:pt>
              <c:pt idx="333" formatCode="0.0%">
                <c:v>0.42131885297727512</c:v>
              </c:pt>
              <c:pt idx="334" formatCode="0.0%">
                <c:v>0.43888310335850034</c:v>
              </c:pt>
              <c:pt idx="335" formatCode="0.0%">
                <c:v>0.42820879979172077</c:v>
              </c:pt>
              <c:pt idx="336" formatCode="0.0%">
                <c:v>0.45520139844534535</c:v>
              </c:pt>
              <c:pt idx="337" formatCode="0.0%">
                <c:v>0.47225424926544424</c:v>
              </c:pt>
              <c:pt idx="338" formatCode="0.0%">
                <c:v>0.49073901885669646</c:v>
              </c:pt>
              <c:pt idx="339" formatCode="0.0%">
                <c:v>0.4850392382935993</c:v>
              </c:pt>
              <c:pt idx="340" formatCode="0.0%">
                <c:v>0.48806114479116314</c:v>
              </c:pt>
              <c:pt idx="341" formatCode="0.0%">
                <c:v>0.50210138728753662</c:v>
              </c:pt>
              <c:pt idx="342" formatCode="0.0%">
                <c:v>0.4942816230892253</c:v>
              </c:pt>
              <c:pt idx="343" formatCode="0.0%">
                <c:v>0.48706624019042644</c:v>
              </c:pt>
              <c:pt idx="344" formatCode="0.0%">
                <c:v>0.49700598802395213</c:v>
              </c:pt>
              <c:pt idx="345" formatCode="0.0%">
                <c:v>0.51554654665823629</c:v>
              </c:pt>
              <c:pt idx="346" formatCode="0.0%">
                <c:v>0.50340313162494899</c:v>
              </c:pt>
              <c:pt idx="347" formatCode="0.0%">
                <c:v>0.50483505039610233</c:v>
              </c:pt>
              <c:pt idx="348" formatCode="0.0%">
                <c:v>0.48790307583590575</c:v>
              </c:pt>
              <c:pt idx="349" formatCode="0.0%">
                <c:v>0.48902815487038342</c:v>
              </c:pt>
              <c:pt idx="350" formatCode="0.0%">
                <c:v>0.53290623721501085</c:v>
              </c:pt>
              <c:pt idx="351" formatCode="0.0%">
                <c:v>0.53267378286904443</c:v>
              </c:pt>
              <c:pt idx="352" formatCode="0.0%">
                <c:v>0.58020604753226457</c:v>
              </c:pt>
              <c:pt idx="353" formatCode="0.0%">
                <c:v>0.6029307843939451</c:v>
              </c:pt>
              <c:pt idx="354" formatCode="0.0%">
                <c:v>0.59114999814036517</c:v>
              </c:pt>
              <c:pt idx="355" formatCode="0.0%">
                <c:v>0.60284710082939696</c:v>
              </c:pt>
              <c:pt idx="356" formatCode="0.0%">
                <c:v>0.5796853497972998</c:v>
              </c:pt>
              <c:pt idx="357" formatCode="0.0%">
                <c:v>0.58556179566333166</c:v>
              </c:pt>
              <c:pt idx="358" formatCode="0.0%">
                <c:v>0.5962639937516272</c:v>
              </c:pt>
              <c:pt idx="359" formatCode="0.0%">
                <c:v>0.55109346524342628</c:v>
              </c:pt>
              <c:pt idx="360" formatCode="0.0%">
                <c:v>0.54623052032580799</c:v>
              </c:pt>
              <c:pt idx="361" formatCode="0.0%">
                <c:v>0.5237382378100941</c:v>
              </c:pt>
              <c:pt idx="362" formatCode="0.0%">
                <c:v>0.52242719529884329</c:v>
              </c:pt>
              <c:pt idx="363" formatCode="0.0%">
                <c:v>0.55792762301483978</c:v>
              </c:pt>
              <c:pt idx="364" formatCode="0.0%">
                <c:v>0.56771860006694674</c:v>
              </c:pt>
              <c:pt idx="365" formatCode="0.0%">
                <c:v>0.5912987689217839</c:v>
              </c:pt>
              <c:pt idx="366" formatCode="0.0%">
                <c:v>0.59966712537657618</c:v>
              </c:pt>
              <c:pt idx="367" formatCode="0.0%">
                <c:v>0.61707330680254402</c:v>
              </c:pt>
              <c:pt idx="368" formatCode="0.0%">
                <c:v>0.60364674377952166</c:v>
              </c:pt>
              <c:pt idx="369" formatCode="0.0%">
                <c:v>0.62917952914047692</c:v>
              </c:pt>
              <c:pt idx="370" formatCode="0.0%">
                <c:v>0.64878007959236794</c:v>
              </c:pt>
              <c:pt idx="371" formatCode="0.0%">
                <c:v>0.66357347416967305</c:v>
              </c:pt>
              <c:pt idx="372" formatCode="0.0%">
                <c:v>0.66240190426600232</c:v>
              </c:pt>
              <c:pt idx="373" formatCode="0.0%">
                <c:v>0.63561386543682818</c:v>
              </c:pt>
              <c:pt idx="374" formatCode="0.0%">
                <c:v>0.59681258600810794</c:v>
              </c:pt>
              <c:pt idx="375" formatCode="0.0%">
                <c:v>0.5390895228177186</c:v>
              </c:pt>
              <c:pt idx="376" formatCode="0.0%">
                <c:v>0.59167069587532994</c:v>
              </c:pt>
              <c:pt idx="377" formatCode="0.0%">
                <c:v>0.54997768438278727</c:v>
              </c:pt>
              <c:pt idx="378" formatCode="0.0%">
                <c:v>0.5476903336184773</c:v>
              </c:pt>
              <c:pt idx="379" formatCode="0.0%">
                <c:v>0.59553873619221176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601F-4BD8-840A-D794DEF1E975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  <c:pt idx="375">
                <c:v>46181</c:v>
              </c:pt>
              <c:pt idx="376">
                <c:v>46182</c:v>
              </c:pt>
              <c:pt idx="377">
                <c:v>46183</c:v>
              </c:pt>
              <c:pt idx="378">
                <c:v>46184</c:v>
              </c:pt>
              <c:pt idx="379">
                <c:v>46185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1.1754910123917828E-3</c:v>
              </c:pt>
              <c:pt idx="3" formatCode="0.0%">
                <c:v>5.5346035166774499E-3</c:v>
              </c:pt>
              <c:pt idx="4" formatCode="0.0%">
                <c:v>7.9835431258266087E-3</c:v>
              </c:pt>
              <c:pt idx="5" formatCode="0.0%">
                <c:v>1.2097761669197293E-2</c:v>
              </c:pt>
              <c:pt idx="6" formatCode="0.0%">
                <c:v>1.1950825292648348E-2</c:v>
              </c:pt>
              <c:pt idx="7" formatCode="0.0%">
                <c:v>3.575451829358034E-3</c:v>
              </c:pt>
              <c:pt idx="8" formatCode="0.0%">
                <c:v>7.6406915805455888E-3</c:v>
              </c:pt>
              <c:pt idx="9" formatCode="0.0%">
                <c:v>3.9183033746388318E-3</c:v>
              </c:pt>
              <c:pt idx="10" formatCode="0.0%">
                <c:v>-6.5631581525198435E-3</c:v>
              </c:pt>
              <c:pt idx="11" formatCode="0.0%">
                <c:v>2.3999608169662512E-3</c:v>
              </c:pt>
              <c:pt idx="12" formatCode="0.0%">
                <c:v>1.4889552823627472E-2</c:v>
              </c:pt>
              <c:pt idx="13" formatCode="0.0%">
                <c:v>1.6701768134397943E-2</c:v>
              </c:pt>
              <c:pt idx="14" formatCode="0.0%">
                <c:v>2.3362883871283824E-2</c:v>
              </c:pt>
              <c:pt idx="15" formatCode="0.0%">
                <c:v>3.1346426997110211E-2</c:v>
              </c:pt>
              <c:pt idx="16" formatCode="0.0%">
                <c:v>3.4187196943723519E-2</c:v>
              </c:pt>
              <c:pt idx="17" formatCode="0.0%">
                <c:v>3.6636136552872678E-2</c:v>
              </c:pt>
              <c:pt idx="18" formatCode="0.0%">
                <c:v>3.4481069696821409E-2</c:v>
              </c:pt>
              <c:pt idx="19" formatCode="0.0%">
                <c:v>4.114218543370729E-2</c:v>
              </c:pt>
              <c:pt idx="20" formatCode="0.0%">
                <c:v>3.5509624332664025E-2</c:v>
              </c:pt>
              <c:pt idx="21" formatCode="0.0%">
                <c:v>3.7566733604349478E-2</c:v>
              </c:pt>
              <c:pt idx="22" formatCode="0.0%">
                <c:v>4.2856443160111724E-2</c:v>
              </c:pt>
              <c:pt idx="23" formatCode="0.0%">
                <c:v>4.8586961845521026E-2</c:v>
              </c:pt>
              <c:pt idx="24" formatCode="0.0%">
                <c:v>4.510946760052903E-2</c:v>
              </c:pt>
              <c:pt idx="25" formatCode="0.0%">
                <c:v>3.9134054954204966E-2</c:v>
              </c:pt>
              <c:pt idx="26" formatCode="0.0%">
                <c:v>4.6970661703482408E-2</c:v>
              </c:pt>
              <c:pt idx="27" formatCode="0.0%">
                <c:v>4.7313513248763428E-2</c:v>
              </c:pt>
              <c:pt idx="28" formatCode="0.0%">
                <c:v>5.3778713816917456E-2</c:v>
              </c:pt>
              <c:pt idx="29" formatCode="0.0%">
                <c:v>5.7794974775922103E-2</c:v>
              </c:pt>
              <c:pt idx="30" formatCode="0.0%">
                <c:v>6.1664299358377805E-2</c:v>
              </c:pt>
              <c:pt idx="31" formatCode="0.0%">
                <c:v>6.2888769162952496E-2</c:v>
              </c:pt>
              <c:pt idx="32" formatCode="0.0%">
                <c:v>6.2986726747318533E-2</c:v>
              </c:pt>
              <c:pt idx="33" formatCode="0.0%">
                <c:v>6.6072390654846602E-2</c:v>
              </c:pt>
              <c:pt idx="34" formatCode="0.0%">
                <c:v>7.0186609198217287E-2</c:v>
              </c:pt>
              <c:pt idx="35" formatCode="0.0%">
                <c:v>6.279081157858668E-2</c:v>
              </c:pt>
              <c:pt idx="36" formatCode="0.0%">
                <c:v>7.4692658079051677E-2</c:v>
              </c:pt>
              <c:pt idx="37" formatCode="0.0%">
                <c:v>6.7835627173433943E-2</c:v>
              </c:pt>
              <c:pt idx="38" formatCode="0.0%">
                <c:v>7.7141597688201058E-2</c:v>
              </c:pt>
              <c:pt idx="39" formatCode="0.0%">
                <c:v>7.6308958221090295E-2</c:v>
              </c:pt>
              <c:pt idx="40" formatCode="0.0%">
                <c:v>6.6170348239212418E-2</c:v>
              </c:pt>
              <c:pt idx="41" formatCode="0.0%">
                <c:v>6.6954008914140273E-2</c:v>
              </c:pt>
              <c:pt idx="42" formatCode="0.0%">
                <c:v>6.8668266640544706E-2</c:v>
              </c:pt>
              <c:pt idx="43" formatCode="0.0%">
                <c:v>5.7745995983739196E-2</c:v>
              </c:pt>
              <c:pt idx="44" formatCode="0.0%">
                <c:v>4.8929813390801824E-2</c:v>
              </c:pt>
              <c:pt idx="45" formatCode="0.0%">
                <c:v>6.156634177401199E-2</c:v>
              </c:pt>
              <c:pt idx="46" formatCode="0.0%">
                <c:v>5.0742028701572295E-2</c:v>
              </c:pt>
              <c:pt idx="47" formatCode="0.0%">
                <c:v>6.5386687564284784E-2</c:v>
              </c:pt>
              <c:pt idx="48" formatCode="0.0%">
                <c:v>7.131312141842594E-2</c:v>
              </c:pt>
              <c:pt idx="49" formatCode="0.0%">
                <c:v>7.190086692462172E-2</c:v>
              </c:pt>
              <c:pt idx="50" formatCode="0.0%">
                <c:v>6.0831659891267265E-2</c:v>
              </c:pt>
              <c:pt idx="51" formatCode="0.0%">
                <c:v>6.063574472253519E-2</c:v>
              </c:pt>
              <c:pt idx="52" formatCode="0.0%">
                <c:v>5.9950041631973372E-2</c:v>
              </c:pt>
              <c:pt idx="53" formatCode="0.0%">
                <c:v>6.4652005681540059E-2</c:v>
              </c:pt>
              <c:pt idx="54" formatCode="0.0%">
                <c:v>7.3615124651026154E-2</c:v>
              </c:pt>
              <c:pt idx="55" formatCode="0.0%">
                <c:v>8.4684331684380831E-2</c:v>
              </c:pt>
              <c:pt idx="56" formatCode="0.0%">
                <c:v>8.4488416515648757E-2</c:v>
              </c:pt>
              <c:pt idx="57" formatCode="0.0%">
                <c:v>7.674976735073713E-2</c:v>
              </c:pt>
              <c:pt idx="58" formatCode="0.0%">
                <c:v>7.3762061027575099E-2</c:v>
              </c:pt>
              <c:pt idx="59" formatCode="0.0%">
                <c:v>6.7100945290689218E-2</c:v>
              </c:pt>
              <c:pt idx="60" formatCode="0.0%">
                <c:v>7.0921291080962012E-2</c:v>
              </c:pt>
              <c:pt idx="61" formatCode="0.0%">
                <c:v>7.3517167066660338E-2</c:v>
              </c:pt>
              <c:pt idx="62" formatCode="0.0%">
                <c:v>8.1206837439388835E-2</c:v>
              </c:pt>
              <c:pt idx="63" formatCode="0.0%">
                <c:v>8.4194543762550866E-2</c:v>
              </c:pt>
              <c:pt idx="64" formatCode="0.0%">
                <c:v>7.7974237155311821E-2</c:v>
              </c:pt>
              <c:pt idx="65" formatCode="0.0%">
                <c:v>7.1215163834059902E-2</c:v>
              </c:pt>
              <c:pt idx="66" formatCode="0.0%">
                <c:v>7.8464025077141564E-2</c:v>
              </c:pt>
              <c:pt idx="67" formatCode="0.0%">
                <c:v>6.9794778860753359E-2</c:v>
              </c:pt>
              <c:pt idx="68" formatCode="0.0%">
                <c:v>4.8586961845521026E-2</c:v>
              </c:pt>
              <c:pt idx="69" formatCode="0.0%">
                <c:v>1.3812019395601727E-2</c:v>
              </c:pt>
              <c:pt idx="70" formatCode="0.0%">
                <c:v>-2.6350590194445744E-2</c:v>
              </c:pt>
              <c:pt idx="71" formatCode="0.0%">
                <c:v>-5.6815398932261729E-3</c:v>
              </c:pt>
              <c:pt idx="72" formatCode="0.0%">
                <c:v>-2.1893520105794151E-2</c:v>
              </c:pt>
              <c:pt idx="73" formatCode="0.0%">
                <c:v>1.9248665327913139E-2</c:v>
              </c:pt>
              <c:pt idx="74" formatCode="0.0%">
                <c:v>2.5713865896066945E-2</c:v>
              </c:pt>
              <c:pt idx="75" formatCode="0.0%">
                <c:v>4.6970661703482408E-2</c:v>
              </c:pt>
              <c:pt idx="76" formatCode="0.0%">
                <c:v>5.0742028701572295E-2</c:v>
              </c:pt>
              <c:pt idx="77" formatCode="0.0%">
                <c:v>5.5982759465151632E-2</c:v>
              </c:pt>
              <c:pt idx="78" formatCode="0.0%">
                <c:v>5.2211392467061968E-2</c:v>
              </c:pt>
              <c:pt idx="79" formatCode="0.0%">
                <c:v>5.2309350051427783E-2</c:v>
              </c:pt>
              <c:pt idx="80" formatCode="0.0%">
                <c:v>5.5884801880785817E-2</c:v>
              </c:pt>
              <c:pt idx="81" formatCode="0.0%">
                <c:v>6.2545917617671698E-2</c:v>
              </c:pt>
              <c:pt idx="82" formatCode="0.0%">
                <c:v>6.9549884899838377E-2</c:v>
              </c:pt>
              <c:pt idx="83" formatCode="0.0%">
                <c:v>7.674976735073713E-2</c:v>
              </c:pt>
              <c:pt idx="84" formatCode="0.0%">
                <c:v>7.6357937013273203E-2</c:v>
              </c:pt>
              <c:pt idx="85" formatCode="0.0%">
                <c:v>8.0031346426997052E-2</c:v>
              </c:pt>
              <c:pt idx="86" formatCode="0.0%">
                <c:v>8.2774158789244323E-2</c:v>
              </c:pt>
              <c:pt idx="87" formatCode="0.0%">
                <c:v>8.042317676446098E-2</c:v>
              </c:pt>
              <c:pt idx="88" formatCode="0.0%">
                <c:v>7.5770191507077422E-2</c:v>
              </c:pt>
              <c:pt idx="89" formatCode="0.0%">
                <c:v>8.6741440956066063E-2</c:v>
              </c:pt>
              <c:pt idx="90" formatCode="0.0%">
                <c:v>8.3606798256355086E-2</c:v>
              </c:pt>
              <c:pt idx="91" formatCode="0.0%">
                <c:v>8.4341480139099811E-2</c:v>
              </c:pt>
              <c:pt idx="92" formatCode="0.0%">
                <c:v>8.3704755840720901E-2</c:v>
              </c:pt>
              <c:pt idx="93" formatCode="0.0%">
                <c:v>8.223539207523145E-2</c:v>
              </c:pt>
              <c:pt idx="94" formatCode="0.0%">
                <c:v>8.9386295733947296E-2</c:v>
              </c:pt>
              <c:pt idx="95" formatCode="0.0%">
                <c:v>9.2227065680560383E-2</c:v>
              </c:pt>
              <c:pt idx="96" formatCode="0.0%">
                <c:v>9.6488220600480012E-2</c:v>
              </c:pt>
              <c:pt idx="97" formatCode="0.0%">
                <c:v>9.565558113336925E-2</c:v>
              </c:pt>
              <c:pt idx="98" formatCode="0.0%">
                <c:v>9.5851496302101324E-2</c:v>
              </c:pt>
              <c:pt idx="99" formatCode="0.0%">
                <c:v>9.746779644413972E-2</c:v>
              </c:pt>
              <c:pt idx="100" formatCode="0.0%">
                <c:v>9.8153499534701538E-2</c:v>
              </c:pt>
              <c:pt idx="101" formatCode="0.0%">
                <c:v>0.10422686976539164</c:v>
              </c:pt>
              <c:pt idx="102" formatCode="0.0%">
                <c:v>0.10202282411715724</c:v>
              </c:pt>
              <c:pt idx="103" formatCode="0.0%">
                <c:v>9.4186217367879799E-2</c:v>
              </c:pt>
              <c:pt idx="104" formatCode="0.0%">
                <c:v>9.5508644756820305E-2</c:v>
              </c:pt>
              <c:pt idx="105" formatCode="0.0%">
                <c:v>9.7761669197237611E-2</c:v>
              </c:pt>
              <c:pt idx="106" formatCode="0.0%">
                <c:v>9.3353577900769036E-2</c:v>
              </c:pt>
              <c:pt idx="107" formatCode="0.0%">
                <c:v>0.10065141793603383</c:v>
              </c:pt>
              <c:pt idx="108" formatCode="0.0%">
                <c:v>0.10114120585786357</c:v>
              </c:pt>
              <c:pt idx="109" formatCode="0.0%">
                <c:v>8.9043444188666276E-2</c:v>
              </c:pt>
              <c:pt idx="110" formatCode="0.0%">
                <c:v>9.2912768771122201E-2</c:v>
              </c:pt>
              <c:pt idx="111" formatCode="0.0%">
                <c:v>9.0659744330704894E-2</c:v>
              </c:pt>
              <c:pt idx="112" formatCode="0.0%">
                <c:v>0.10476563647940451</c:v>
              </c:pt>
              <c:pt idx="113" formatCode="0.0%">
                <c:v>0.10716559729637076</c:v>
              </c:pt>
              <c:pt idx="114" formatCode="0.0%">
                <c:v>0.10290444237645113</c:v>
              </c:pt>
              <c:pt idx="115" formatCode="0.0%">
                <c:v>0.10687172454327287</c:v>
              </c:pt>
              <c:pt idx="116" formatCode="0.0%">
                <c:v>0.1146103737081845</c:v>
              </c:pt>
              <c:pt idx="117" formatCode="0.0%">
                <c:v>0.11412058578635453</c:v>
              </c:pt>
              <c:pt idx="118" formatCode="0.0%">
                <c:v>0.10741049125728575</c:v>
              </c:pt>
              <c:pt idx="119" formatCode="0.0%">
                <c:v>9.3157662732037183E-2</c:v>
              </c:pt>
              <c:pt idx="120" formatCode="0.0%">
                <c:v>9.4627026497526634E-2</c:v>
              </c:pt>
              <c:pt idx="121" formatCode="0.0%">
                <c:v>8.2921095165793268E-2</c:v>
              </c:pt>
              <c:pt idx="122" formatCode="0.0%">
                <c:v>7.679874614292026E-2</c:v>
              </c:pt>
              <c:pt idx="123" formatCode="0.0%">
                <c:v>7.1215163834059902E-2</c:v>
              </c:pt>
              <c:pt idx="124" formatCode="0.0%">
                <c:v>7.7925258363128913E-2</c:v>
              </c:pt>
              <c:pt idx="125" formatCode="0.0%">
                <c:v>8.2480286036146433E-2</c:v>
              </c:pt>
              <c:pt idx="126" formatCode="0.0%">
                <c:v>0.11387569182543955</c:v>
              </c:pt>
              <c:pt idx="127" formatCode="0.0%">
                <c:v>0.11299407356614588</c:v>
              </c:pt>
              <c:pt idx="128" formatCode="0.0%">
                <c:v>0.12215310770436405</c:v>
              </c:pt>
              <c:pt idx="129" formatCode="0.0%">
                <c:v>0.12087965910760645</c:v>
              </c:pt>
              <c:pt idx="130" formatCode="0.0%">
                <c:v>0.13488759367194025</c:v>
              </c:pt>
              <c:pt idx="131" formatCode="0.0%">
                <c:v>0.13738551207327232</c:v>
              </c:pt>
              <c:pt idx="132" formatCode="0.0%">
                <c:v>0.13709163932017443</c:v>
              </c:pt>
              <c:pt idx="133" formatCode="0.0%">
                <c:v>0.15109957388450823</c:v>
              </c:pt>
              <c:pt idx="134" formatCode="0.0%">
                <c:v>0.15021795562521434</c:v>
              </c:pt>
              <c:pt idx="135" formatCode="0.0%">
                <c:v>0.15060978596267827</c:v>
              </c:pt>
              <c:pt idx="136" formatCode="0.0%">
                <c:v>0.14732820688641834</c:v>
              </c:pt>
              <c:pt idx="137" formatCode="0.0%">
                <c:v>0.15251995885781455</c:v>
              </c:pt>
              <c:pt idx="138" formatCode="0.0%">
                <c:v>0.15056080717049514</c:v>
              </c:pt>
              <c:pt idx="139" formatCode="0.0%">
                <c:v>0.14732820688641834</c:v>
              </c:pt>
              <c:pt idx="140" formatCode="0.0%">
                <c:v>0.14507518244600082</c:v>
              </c:pt>
              <c:pt idx="141" formatCode="0.0%">
                <c:v>0.14541803399128184</c:v>
              </c:pt>
              <c:pt idx="142" formatCode="0.0%">
                <c:v>0.1427731792134006</c:v>
              </c:pt>
              <c:pt idx="143" formatCode="0.0%">
                <c:v>0.15183425576725273</c:v>
              </c:pt>
              <c:pt idx="144" formatCode="0.0%">
                <c:v>0.16334427193025425</c:v>
              </c:pt>
              <c:pt idx="145" formatCode="0.0%">
                <c:v>0.16633197825341628</c:v>
              </c:pt>
              <c:pt idx="146" formatCode="0.0%">
                <c:v>0.1618749081647648</c:v>
              </c:pt>
              <c:pt idx="147" formatCode="0.0%">
                <c:v>0.17407062741832791</c:v>
              </c:pt>
              <c:pt idx="148" formatCode="0.0%">
                <c:v>0.17407062741832791</c:v>
              </c:pt>
              <c:pt idx="149" formatCode="0.0%">
                <c:v>0.16804623597982071</c:v>
              </c:pt>
              <c:pt idx="150" formatCode="0.0%">
                <c:v>0.15903413821815149</c:v>
              </c:pt>
              <c:pt idx="151" formatCode="0.0%">
                <c:v>0.15785864720575993</c:v>
              </c:pt>
              <c:pt idx="152" formatCode="0.0%">
                <c:v>0.16246265367096058</c:v>
              </c:pt>
              <c:pt idx="153" formatCode="0.0%">
                <c:v>0.15962188372434749</c:v>
              </c:pt>
              <c:pt idx="154" formatCode="0.0%">
                <c:v>0.15589949551844051</c:v>
              </c:pt>
              <c:pt idx="155" formatCode="0.0%">
                <c:v>0.16211980212567978</c:v>
              </c:pt>
              <c:pt idx="156" formatCode="0.0%">
                <c:v>0.16936866336876144</c:v>
              </c:pt>
              <c:pt idx="157" formatCode="0.0%">
                <c:v>0.1788215702600775</c:v>
              </c:pt>
              <c:pt idx="158" formatCode="0.0%">
                <c:v>0.1852377920360484</c:v>
              </c:pt>
              <c:pt idx="159" formatCode="0.0%">
                <c:v>0.18891120144977247</c:v>
              </c:pt>
              <c:pt idx="160" formatCode="0.0%">
                <c:v>0.18337659793309502</c:v>
              </c:pt>
              <c:pt idx="161" formatCode="0.0%">
                <c:v>0.18724592251555094</c:v>
              </c:pt>
              <c:pt idx="162" formatCode="0.0%">
                <c:v>0.19571925356320707</c:v>
              </c:pt>
              <c:pt idx="163" formatCode="0.0%">
                <c:v>0.19057648038399377</c:v>
              </c:pt>
              <c:pt idx="164" formatCode="0.0%">
                <c:v>0.19180095018856846</c:v>
              </c:pt>
              <c:pt idx="165" formatCode="0.0%">
                <c:v>0.18621736787970811</c:v>
              </c:pt>
              <c:pt idx="166" formatCode="0.0%">
                <c:v>0.1874908164764657</c:v>
              </c:pt>
              <c:pt idx="167" formatCode="0.0%">
                <c:v>0.183033746387814</c:v>
              </c:pt>
              <c:pt idx="168" formatCode="0.0%">
                <c:v>0.18680511338590389</c:v>
              </c:pt>
              <c:pt idx="169" formatCode="0.0%">
                <c:v>0.19165401381201952</c:v>
              </c:pt>
              <c:pt idx="170" formatCode="0.0%">
                <c:v>0.19042954400744483</c:v>
              </c:pt>
              <c:pt idx="171" formatCode="0.0%">
                <c:v>0.18401332223147393</c:v>
              </c:pt>
              <c:pt idx="172" formatCode="0.0%">
                <c:v>0.17304207278248529</c:v>
              </c:pt>
              <c:pt idx="173" formatCode="0.0%">
                <c:v>0.16740951168144202</c:v>
              </c:pt>
              <c:pt idx="174" formatCode="0.0%">
                <c:v>0.16407895381299897</c:v>
              </c:pt>
              <c:pt idx="175" formatCode="0.0%">
                <c:v>0.16368712347553527</c:v>
              </c:pt>
              <c:pt idx="176" formatCode="0.0%">
                <c:v>0.15976882010089644</c:v>
              </c:pt>
              <c:pt idx="177" formatCode="0.0%">
                <c:v>0.16089533232110509</c:v>
              </c:pt>
              <c:pt idx="178" formatCode="0.0%">
                <c:v>0.15648724102463651</c:v>
              </c:pt>
              <c:pt idx="179" formatCode="0.0%">
                <c:v>0.16520546603320763</c:v>
              </c:pt>
              <c:pt idx="180" formatCode="0.0%">
                <c:v>0.16731155409707621</c:v>
              </c:pt>
              <c:pt idx="181" formatCode="0.0%">
                <c:v>0.16878091786256566</c:v>
              </c:pt>
              <c:pt idx="182" formatCode="0.0%">
                <c:v>0.16936866336876144</c:v>
              </c:pt>
              <c:pt idx="183" formatCode="0.0%">
                <c:v>0.17269922123720449</c:v>
              </c:pt>
              <c:pt idx="184" formatCode="0.0%">
                <c:v>0.17779301562423466</c:v>
              </c:pt>
              <c:pt idx="185" formatCode="0.0%">
                <c:v>0.18371944947837604</c:v>
              </c:pt>
              <c:pt idx="186" formatCode="0.0%">
                <c:v>0.18685409217808702</c:v>
              </c:pt>
              <c:pt idx="187" formatCode="0.0%">
                <c:v>0.18989077729343196</c:v>
              </c:pt>
              <c:pt idx="188" formatCode="0.0%">
                <c:v>0.19439682617426679</c:v>
              </c:pt>
              <c:pt idx="189" formatCode="0.0%">
                <c:v>0.20002938727530983</c:v>
              </c:pt>
              <c:pt idx="190" formatCode="0.0%">
                <c:v>0.20585786354508495</c:v>
              </c:pt>
              <c:pt idx="191" formatCode="0.0%">
                <c:v>0.21060880638683455</c:v>
              </c:pt>
              <c:pt idx="192" formatCode="0.0%">
                <c:v>0.22069843757652929</c:v>
              </c:pt>
              <c:pt idx="193" formatCode="0.0%">
                <c:v>0.20321300876720394</c:v>
              </c:pt>
              <c:pt idx="194" formatCode="0.0%">
                <c:v>0.21090267913993244</c:v>
              </c:pt>
              <c:pt idx="195" formatCode="0.0%">
                <c:v>0.21854337072047803</c:v>
              </c:pt>
              <c:pt idx="196" formatCode="0.0%">
                <c:v>0.22559631679482783</c:v>
              </c:pt>
              <c:pt idx="197" formatCode="0.0%">
                <c:v>0.23573492677670571</c:v>
              </c:pt>
              <c:pt idx="198" formatCode="0.0%">
                <c:v>0.22765342606651329</c:v>
              </c:pt>
              <c:pt idx="199" formatCode="0.0%">
                <c:v>0.23597982073762069</c:v>
              </c:pt>
              <c:pt idx="200" formatCode="0.0%">
                <c:v>0.23872263309986774</c:v>
              </c:pt>
              <c:pt idx="201" formatCode="0.0%">
                <c:v>0.23759612087965931</c:v>
              </c:pt>
              <c:pt idx="202" formatCode="0.0%">
                <c:v>0.24587353675858359</c:v>
              </c:pt>
              <c:pt idx="203" formatCode="0.0%">
                <c:v>0.24200421217612789</c:v>
              </c:pt>
              <c:pt idx="204" formatCode="0.0%">
                <c:v>0.23558799040015677</c:v>
              </c:pt>
              <c:pt idx="205" formatCode="0.0%">
                <c:v>0.23749816329529327</c:v>
              </c:pt>
              <c:pt idx="206" formatCode="0.0%">
                <c:v>0.23382475388156942</c:v>
              </c:pt>
              <c:pt idx="207" formatCode="0.0%">
                <c:v>0.24308174560415363</c:v>
              </c:pt>
              <c:pt idx="208" formatCode="0.0%">
                <c:v>0.25375912230004416</c:v>
              </c:pt>
              <c:pt idx="209" formatCode="0.0%">
                <c:v>0.23715531175001225</c:v>
              </c:pt>
              <c:pt idx="210" formatCode="0.0%">
                <c:v>0.24381642748689814</c:v>
              </c:pt>
              <c:pt idx="211" formatCode="0.0%">
                <c:v>0.22755546848214725</c:v>
              </c:pt>
              <c:pt idx="212" formatCode="0.0%">
                <c:v>0.23362883871283735</c:v>
              </c:pt>
              <c:pt idx="213" formatCode="0.0%">
                <c:v>0.24474702453837494</c:v>
              </c:pt>
              <c:pt idx="214" formatCode="0.0%">
                <c:v>0.24719596414752409</c:v>
              </c:pt>
              <c:pt idx="215" formatCode="0.0%">
                <c:v>0.23632267228290149</c:v>
              </c:pt>
              <c:pt idx="216" formatCode="0.0%">
                <c:v>0.2491061370426606</c:v>
              </c:pt>
              <c:pt idx="217" formatCode="0.0%">
                <c:v>0.25743253171376801</c:v>
              </c:pt>
              <c:pt idx="218" formatCode="0.0%">
                <c:v>0.2452368124602049</c:v>
              </c:pt>
              <c:pt idx="219" formatCode="0.0%">
                <c:v>0.23813488759367196</c:v>
              </c:pt>
              <c:pt idx="220" formatCode="0.0%">
                <c:v>0.23245334770044579</c:v>
              </c:pt>
              <c:pt idx="221" formatCode="0.0%">
                <c:v>0.21761277366900145</c:v>
              </c:pt>
              <c:pt idx="222" formatCode="0.0%">
                <c:v>0.21795562521428224</c:v>
              </c:pt>
              <c:pt idx="223" formatCode="0.0%">
                <c:v>0.22760444727433016</c:v>
              </c:pt>
              <c:pt idx="224" formatCode="0.0%">
                <c:v>0.22373512269187446</c:v>
              </c:pt>
              <c:pt idx="225" formatCode="0.0%">
                <c:v>0.23441249938776521</c:v>
              </c:pt>
              <c:pt idx="226" formatCode="0.0%">
                <c:v>0.2398491453200764</c:v>
              </c:pt>
              <c:pt idx="227" formatCode="0.0%">
                <c:v>0.2459714943429494</c:v>
              </c:pt>
              <c:pt idx="228" formatCode="0.0%">
                <c:v>0.24998775530195427</c:v>
              </c:pt>
              <c:pt idx="229" formatCode="0.0%">
                <c:v>0.23632267228290149</c:v>
              </c:pt>
              <c:pt idx="230" formatCode="0.0%">
                <c:v>0.23181662340206688</c:v>
              </c:pt>
              <c:pt idx="231" formatCode="0.0%">
                <c:v>0.21795562521428224</c:v>
              </c:pt>
              <c:pt idx="232" formatCode="0.0%">
                <c:v>0.22544938041827889</c:v>
              </c:pt>
              <c:pt idx="233" formatCode="0.0%">
                <c:v>0.22760444727433016</c:v>
              </c:pt>
              <c:pt idx="234" formatCode="0.0%">
                <c:v>0.20644560905128073</c:v>
              </c:pt>
              <c:pt idx="235" formatCode="0.0%">
                <c:v>0.20796395160895331</c:v>
              </c:pt>
              <c:pt idx="236" formatCode="0.0%">
                <c:v>0.20889454866043011</c:v>
              </c:pt>
              <c:pt idx="237" formatCode="0.0%">
                <c:v>0.22118822549835926</c:v>
              </c:pt>
              <c:pt idx="238" formatCode="0.0%">
                <c:v>0.21202919136014109</c:v>
              </c:pt>
              <c:pt idx="239" formatCode="0.0%">
                <c:v>0.21594749473477992</c:v>
              </c:pt>
              <c:pt idx="240" formatCode="0.0%">
                <c:v>0.22177597100455504</c:v>
              </c:pt>
              <c:pt idx="241" formatCode="0.0%">
                <c:v>0.21467404613802232</c:v>
              </c:pt>
              <c:pt idx="242" formatCode="0.0%">
                <c:v>0.22202086496547002</c:v>
              </c:pt>
              <c:pt idx="243" formatCode="0.0%">
                <c:v>0.22466571974335126</c:v>
              </c:pt>
              <c:pt idx="244" formatCode="0.0%">
                <c:v>0.23480432972522913</c:v>
              </c:pt>
              <c:pt idx="245" formatCode="0.0%">
                <c:v>0.22657589263848754</c:v>
              </c:pt>
              <c:pt idx="246" formatCode="0.0%">
                <c:v>0.23201253857079895</c:v>
              </c:pt>
              <c:pt idx="247" formatCode="0.0%">
                <c:v>0.23754714208747618</c:v>
              </c:pt>
              <c:pt idx="248" formatCode="0.0%">
                <c:v>0.25302444041729943</c:v>
              </c:pt>
              <c:pt idx="249" formatCode="0.0%">
                <c:v>0.25748151050595114</c:v>
              </c:pt>
              <c:pt idx="250" formatCode="0.0%">
                <c:v>0.25615908311701063</c:v>
              </c:pt>
              <c:pt idx="251" formatCode="0.0%">
                <c:v>0.25131018269089478</c:v>
              </c:pt>
              <c:pt idx="252" formatCode="0.0%">
                <c:v>0.25170201302835871</c:v>
              </c:pt>
              <c:pt idx="253" formatCode="0.0%">
                <c:v>0.25664887103884015</c:v>
              </c:pt>
              <c:pt idx="254" formatCode="0.0%">
                <c:v>0.25826517118087855</c:v>
              </c:pt>
              <c:pt idx="255" formatCode="0.0%">
                <c:v>0.2756036636136554</c:v>
              </c:pt>
              <c:pt idx="256" formatCode="0.0%">
                <c:v>0.27908115785864718</c:v>
              </c:pt>
              <c:pt idx="257" formatCode="0.0%">
                <c:v>0.2816280550521626</c:v>
              </c:pt>
              <c:pt idx="258" formatCode="0.0%">
                <c:v>0.27971788215702587</c:v>
              </c:pt>
              <c:pt idx="259" formatCode="0.0%">
                <c:v>0.27898320027428136</c:v>
              </c:pt>
              <c:pt idx="260" formatCode="0.0%">
                <c:v>0.27041191164225897</c:v>
              </c:pt>
              <c:pt idx="261" formatCode="0.0%">
                <c:v>0.26977518734388028</c:v>
              </c:pt>
              <c:pt idx="262" formatCode="0.0%">
                <c:v>0.26957927217514821</c:v>
              </c:pt>
              <c:pt idx="263" formatCode="0.0%">
                <c:v>0.27090169956408894</c:v>
              </c:pt>
              <c:pt idx="264" formatCode="0.0%">
                <c:v>0.28123622471469845</c:v>
              </c:pt>
              <c:pt idx="265" formatCode="0.0%">
                <c:v>0.28275456727237103</c:v>
              </c:pt>
              <c:pt idx="266" formatCode="0.0%">
                <c:v>0.29666454425233879</c:v>
              </c:pt>
              <c:pt idx="267" formatCode="0.0%">
                <c:v>0.30126855071753944</c:v>
              </c:pt>
              <c:pt idx="268" formatCode="0.0%">
                <c:v>0.29382377430572593</c:v>
              </c:pt>
              <c:pt idx="269" formatCode="0.0%">
                <c:v>0.2989175686927561</c:v>
              </c:pt>
              <c:pt idx="270" formatCode="0.0%">
                <c:v>0.32482734975755512</c:v>
              </c:pt>
              <c:pt idx="271" formatCode="0.0%">
                <c:v>0.33721898417985008</c:v>
              </c:pt>
              <c:pt idx="272" formatCode="0.0%">
                <c:v>0.33736592055639925</c:v>
              </c:pt>
              <c:pt idx="273" formatCode="0.0%">
                <c:v>0.33648430229710535</c:v>
              </c:pt>
              <c:pt idx="274" formatCode="0.0%">
                <c:v>0.33344761718176041</c:v>
              </c:pt>
              <c:pt idx="275" formatCode="0.0%">
                <c:v>0.34084341480139102</c:v>
              </c:pt>
              <c:pt idx="276" formatCode="0.0%">
                <c:v>0.34407601508546826</c:v>
              </c:pt>
              <c:pt idx="277" formatCode="0.0%">
                <c:v>0.34823921242102163</c:v>
              </c:pt>
              <c:pt idx="278" formatCode="0.0%">
                <c:v>0.3697898809815352</c:v>
              </c:pt>
              <c:pt idx="279" formatCode="0.0%">
                <c:v>0.3726796297203312</c:v>
              </c:pt>
              <c:pt idx="280" formatCode="0.0%">
                <c:v>0.40128324435519436</c:v>
              </c:pt>
              <c:pt idx="281" formatCode="0.0%">
                <c:v>0.40319341725033064</c:v>
              </c:pt>
              <c:pt idx="282" formatCode="0.0%">
                <c:v>0.4209237400205712</c:v>
              </c:pt>
              <c:pt idx="283" formatCode="0.0%">
                <c:v>0.41666258510065157</c:v>
              </c:pt>
              <c:pt idx="284" formatCode="0.0%">
                <c:v>0.38095704559925547</c:v>
              </c:pt>
              <c:pt idx="285" formatCode="0.0%">
                <c:v>0.3727286085125141</c:v>
              </c:pt>
              <c:pt idx="286" formatCode="0.0%">
                <c:v>0.39506293774795509</c:v>
              </c:pt>
              <c:pt idx="287" formatCode="0.0%">
                <c:v>0.3988343047460452</c:v>
              </c:pt>
              <c:pt idx="288" formatCode="0.0%">
                <c:v>0.37096537199392676</c:v>
              </c:pt>
              <c:pt idx="289" formatCode="0.0%">
                <c:v>0.38590390360973692</c:v>
              </c:pt>
              <c:pt idx="290" formatCode="0.0%">
                <c:v>0.39707106822745764</c:v>
              </c:pt>
              <c:pt idx="291" formatCode="0.0%">
                <c:v>0.39716902581182345</c:v>
              </c:pt>
              <c:pt idx="292" formatCode="0.0%">
                <c:v>0.39809962286330025</c:v>
              </c:pt>
              <c:pt idx="293" formatCode="0.0%">
                <c:v>0.41019738453249754</c:v>
              </c:pt>
              <c:pt idx="294" formatCode="0.0%">
                <c:v>0.39153646471078041</c:v>
              </c:pt>
              <c:pt idx="295" formatCode="0.0%">
                <c:v>0.38903854630944812</c:v>
              </c:pt>
              <c:pt idx="296" formatCode="0.0%">
                <c:v>0.37135720233139069</c:v>
              </c:pt>
              <c:pt idx="297" formatCode="0.0%">
                <c:v>0.39868736836949603</c:v>
              </c:pt>
              <c:pt idx="298" formatCode="0.0%">
                <c:v>0.37434490865455272</c:v>
              </c:pt>
              <c:pt idx="299" formatCode="0.0%">
                <c:v>0.38350394279277089</c:v>
              </c:pt>
              <c:pt idx="300" formatCode="0.0%">
                <c:v>0.40334035362687959</c:v>
              </c:pt>
              <c:pt idx="301" formatCode="0.0%">
                <c:v>0.39819758044766629</c:v>
              </c:pt>
              <c:pt idx="302" formatCode="0.0%">
                <c:v>0.41318509085565935</c:v>
              </c:pt>
              <c:pt idx="303" formatCode="0.0%">
                <c:v>0.39932409266787494</c:v>
              </c:pt>
              <c:pt idx="304" formatCode="0.0%">
                <c:v>0.40226282019885407</c:v>
              </c:pt>
              <c:pt idx="305" formatCode="0.0%">
                <c:v>0.3685164323847776</c:v>
              </c:pt>
              <c:pt idx="306" formatCode="0.0%">
                <c:v>0.30969290297301266</c:v>
              </c:pt>
              <c:pt idx="307" formatCode="0.0%">
                <c:v>0.32820688641818108</c:v>
              </c:pt>
              <c:pt idx="308" formatCode="0.0%">
                <c:v>0.3173825733457416</c:v>
              </c:pt>
              <c:pt idx="309" formatCode="0.0%">
                <c:v>0.29083606798256367</c:v>
              </c:pt>
              <c:pt idx="310" formatCode="0.0%">
                <c:v>0.28755448890630353</c:v>
              </c:pt>
              <c:pt idx="311" formatCode="0.0%">
                <c:v>0.32771709849635111</c:v>
              </c:pt>
              <c:pt idx="312" formatCode="0.0%">
                <c:v>0.30332565998922489</c:v>
              </c:pt>
              <c:pt idx="313" formatCode="0.0%">
                <c:v>0.28045256403977081</c:v>
              </c:pt>
              <c:pt idx="314" formatCode="0.0%">
                <c:v>0.25841210755742772</c:v>
              </c:pt>
              <c:pt idx="315" formatCode="0.0%">
                <c:v>0.26796297203310981</c:v>
              </c:pt>
              <c:pt idx="316" formatCode="0.0%">
                <c:v>0.28353822794729888</c:v>
              </c:pt>
              <c:pt idx="317" formatCode="0.0%">
                <c:v>0.26365283832100705</c:v>
              </c:pt>
              <c:pt idx="318" formatCode="0.0%">
                <c:v>0.24469804574619203</c:v>
              </c:pt>
              <c:pt idx="319" formatCode="0.0%">
                <c:v>0.23793897242494011</c:v>
              </c:pt>
              <c:pt idx="320" formatCode="0.0%">
                <c:v>0.24317970318851945</c:v>
              </c:pt>
              <c:pt idx="321" formatCode="0.0%">
                <c:v>0.23632267228290149</c:v>
              </c:pt>
              <c:pt idx="322" formatCode="0.0%">
                <c:v>0.26938335700641636</c:v>
              </c:pt>
              <c:pt idx="323" formatCode="0.0%">
                <c:v>0.25175099182054184</c:v>
              </c:pt>
              <c:pt idx="324" formatCode="0.0%">
                <c:v>0.24332663956506839</c:v>
              </c:pt>
              <c:pt idx="325" formatCode="0.0%">
                <c:v>0.24028995444972323</c:v>
              </c:pt>
              <c:pt idx="326" formatCode="0.0%">
                <c:v>0.25821619238869564</c:v>
              </c:pt>
              <c:pt idx="327" formatCode="0.0%">
                <c:v>0.29259930450115124</c:v>
              </c:pt>
              <c:pt idx="328" formatCode="0.0%">
                <c:v>0.2854973796346183</c:v>
              </c:pt>
              <c:pt idx="329" formatCode="0.0%">
                <c:v>0.28417495224567779</c:v>
              </c:pt>
              <c:pt idx="330" formatCode="0.0%">
                <c:v>0.28858304354214614</c:v>
              </c:pt>
              <c:pt idx="331" formatCode="0.0%">
                <c:v>0.27452613018562988</c:v>
              </c:pt>
              <c:pt idx="332" formatCode="0.0%">
                <c:v>0.34686780623989821</c:v>
              </c:pt>
              <c:pt idx="333" formatCode="0.0%">
                <c:v>0.33594553558309248</c:v>
              </c:pt>
              <c:pt idx="334" formatCode="0.0%">
                <c:v>0.34765146691482585</c:v>
              </c:pt>
              <c:pt idx="335" formatCode="0.0%">
                <c:v>0.3484351275897537</c:v>
              </c:pt>
              <c:pt idx="336" formatCode="0.0%">
                <c:v>0.36817358083949636</c:v>
              </c:pt>
              <c:pt idx="337" formatCode="0.0%">
                <c:v>0.37125924474702465</c:v>
              </c:pt>
              <c:pt idx="338" formatCode="0.0%">
                <c:v>0.36210021060880648</c:v>
              </c:pt>
              <c:pt idx="339" formatCode="0.0%">
                <c:v>0.39016505852965677</c:v>
              </c:pt>
              <c:pt idx="340" formatCode="0.0%">
                <c:v>0.36322672282901514</c:v>
              </c:pt>
              <c:pt idx="341" formatCode="0.0%">
                <c:v>0.35137385512073283</c:v>
              </c:pt>
              <c:pt idx="342" formatCode="0.0%">
                <c:v>0.3394230298280847</c:v>
              </c:pt>
              <c:pt idx="343" formatCode="0.0%">
                <c:v>0.32272126169368676</c:v>
              </c:pt>
              <c:pt idx="344" formatCode="0.0%">
                <c:v>0.3210070039672821</c:v>
              </c:pt>
              <c:pt idx="345" formatCode="0.0%">
                <c:v>0.32389675270607832</c:v>
              </c:pt>
              <c:pt idx="346" formatCode="0.0%">
                <c:v>0.30900719988245084</c:v>
              </c:pt>
              <c:pt idx="347" formatCode="0.0%">
                <c:v>0.30469706617034831</c:v>
              </c:pt>
              <c:pt idx="348" formatCode="0.0%">
                <c:v>0.30043591125042868</c:v>
              </c:pt>
              <c:pt idx="349" formatCode="0.0%">
                <c:v>0.30577459959837405</c:v>
              </c:pt>
              <c:pt idx="350" formatCode="0.0%">
                <c:v>0.29651760787578985</c:v>
              </c:pt>
              <c:pt idx="351" formatCode="0.0%">
                <c:v>0.29921144144585399</c:v>
              </c:pt>
              <c:pt idx="352" formatCode="0.0%">
                <c:v>0.33805162364696084</c:v>
              </c:pt>
              <c:pt idx="353" formatCode="0.0%">
                <c:v>0.34441886663074905</c:v>
              </c:pt>
              <c:pt idx="354" formatCode="0.0%">
                <c:v>0.3333496595973946</c:v>
              </c:pt>
              <c:pt idx="355" formatCode="0.0%">
                <c:v>0.34001077533428026</c:v>
              </c:pt>
              <c:pt idx="356" formatCode="0.0%">
                <c:v>0.31204388499779601</c:v>
              </c:pt>
              <c:pt idx="357" formatCode="0.0%">
                <c:v>0.31664789146299666</c:v>
              </c:pt>
              <c:pt idx="358" formatCode="0.0%">
                <c:v>0.31816623402066901</c:v>
              </c:pt>
              <c:pt idx="359" formatCode="0.0%">
                <c:v>0.29206053778713836</c:v>
              </c:pt>
              <c:pt idx="360" formatCode="0.0%">
                <c:v>0.28907283146397611</c:v>
              </c:pt>
              <c:pt idx="361" formatCode="0.0%">
                <c:v>0.27761179409315795</c:v>
              </c:pt>
              <c:pt idx="362" formatCode="0.0%">
                <c:v>0.29117891952784447</c:v>
              </c:pt>
              <c:pt idx="363" formatCode="0.0%">
                <c:v>0.28476269775187357</c:v>
              </c:pt>
              <c:pt idx="364" formatCode="0.0%">
                <c:v>0.2886320223343295</c:v>
              </c:pt>
              <c:pt idx="365" formatCode="0.0%">
                <c:v>0.31380712151638357</c:v>
              </c:pt>
              <c:pt idx="366" formatCode="0.0%">
                <c:v>0.30959494538864685</c:v>
              </c:pt>
              <c:pt idx="367" formatCode="0.0%">
                <c:v>0.30812558162315717</c:v>
              </c:pt>
              <c:pt idx="368" formatCode="0.0%">
                <c:v>0.30846843316843797</c:v>
              </c:pt>
              <c:pt idx="369" formatCode="0.0%">
                <c:v>0.31312141842582175</c:v>
              </c:pt>
              <c:pt idx="370" formatCode="0.0%">
                <c:v>0.28618308272518012</c:v>
              </c:pt>
              <c:pt idx="371" formatCode="0.0%">
                <c:v>0.30166038105500315</c:v>
              </c:pt>
              <c:pt idx="372" formatCode="0.0%">
                <c:v>0.29171768624185734</c:v>
              </c:pt>
              <c:pt idx="373" formatCode="0.0%">
                <c:v>0.28779938286721851</c:v>
              </c:pt>
              <c:pt idx="374" formatCode="0.0%">
                <c:v>0.273399617965421</c:v>
              </c:pt>
              <c:pt idx="375" formatCode="0.0%">
                <c:v>0.26722829015036509</c:v>
              </c:pt>
              <c:pt idx="376" formatCode="0.0%">
                <c:v>0.27878728510554929</c:v>
              </c:pt>
              <c:pt idx="377" formatCode="0.0%">
                <c:v>0.26154675025713869</c:v>
              </c:pt>
              <c:pt idx="378" formatCode="0.0%">
                <c:v>0.26639565068325433</c:v>
              </c:pt>
              <c:pt idx="379" formatCode="0.0%">
                <c:v>0.29808492922564533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601F-4BD8-840A-D794DEF1E9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3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354396663261339"/>
          <c:w val="0.94492012221375421"/>
          <c:h val="8.03904515324190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5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99198472374E-2"/>
          <c:y val="0.11650478249635468"/>
          <c:w val="0.88773671661881015"/>
          <c:h val="0.65330996890314696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61</c:v>
              </c:pt>
              <c:pt idx="1">
                <c:v>44362</c:v>
              </c:pt>
              <c:pt idx="2">
                <c:v>44363</c:v>
              </c:pt>
              <c:pt idx="3">
                <c:v>44364</c:v>
              </c:pt>
              <c:pt idx="4">
                <c:v>44365</c:v>
              </c:pt>
              <c:pt idx="5">
                <c:v>44368</c:v>
              </c:pt>
              <c:pt idx="6">
                <c:v>44369</c:v>
              </c:pt>
              <c:pt idx="7">
                <c:v>44370</c:v>
              </c:pt>
              <c:pt idx="8">
                <c:v>44371</c:v>
              </c:pt>
              <c:pt idx="9">
                <c:v>44372</c:v>
              </c:pt>
              <c:pt idx="10">
                <c:v>44375</c:v>
              </c:pt>
              <c:pt idx="11">
                <c:v>44376</c:v>
              </c:pt>
              <c:pt idx="12">
                <c:v>44377</c:v>
              </c:pt>
              <c:pt idx="13">
                <c:v>44378</c:v>
              </c:pt>
              <c:pt idx="14">
                <c:v>44379</c:v>
              </c:pt>
              <c:pt idx="15">
                <c:v>44382</c:v>
              </c:pt>
              <c:pt idx="16">
                <c:v>44383</c:v>
              </c:pt>
              <c:pt idx="17">
                <c:v>44384</c:v>
              </c:pt>
              <c:pt idx="18">
                <c:v>44385</c:v>
              </c:pt>
              <c:pt idx="19">
                <c:v>44386</c:v>
              </c:pt>
              <c:pt idx="20">
                <c:v>44389</c:v>
              </c:pt>
              <c:pt idx="21">
                <c:v>44390</c:v>
              </c:pt>
              <c:pt idx="22">
                <c:v>44391</c:v>
              </c:pt>
              <c:pt idx="23">
                <c:v>44392</c:v>
              </c:pt>
              <c:pt idx="24">
                <c:v>44393</c:v>
              </c:pt>
              <c:pt idx="25">
                <c:v>44396</c:v>
              </c:pt>
              <c:pt idx="26">
                <c:v>44397</c:v>
              </c:pt>
              <c:pt idx="27">
                <c:v>44398</c:v>
              </c:pt>
              <c:pt idx="28">
                <c:v>44399</c:v>
              </c:pt>
              <c:pt idx="29">
                <c:v>44400</c:v>
              </c:pt>
              <c:pt idx="30">
                <c:v>44403</c:v>
              </c:pt>
              <c:pt idx="31">
                <c:v>44404</c:v>
              </c:pt>
              <c:pt idx="32">
                <c:v>44405</c:v>
              </c:pt>
              <c:pt idx="33">
                <c:v>44406</c:v>
              </c:pt>
              <c:pt idx="34">
                <c:v>44407</c:v>
              </c:pt>
              <c:pt idx="35">
                <c:v>44410</c:v>
              </c:pt>
              <c:pt idx="36">
                <c:v>44411</c:v>
              </c:pt>
              <c:pt idx="37">
                <c:v>44412</c:v>
              </c:pt>
              <c:pt idx="38">
                <c:v>44413</c:v>
              </c:pt>
              <c:pt idx="39">
                <c:v>44414</c:v>
              </c:pt>
              <c:pt idx="40">
                <c:v>44417</c:v>
              </c:pt>
              <c:pt idx="41">
                <c:v>44418</c:v>
              </c:pt>
              <c:pt idx="42">
                <c:v>44419</c:v>
              </c:pt>
              <c:pt idx="43">
                <c:v>44420</c:v>
              </c:pt>
              <c:pt idx="44">
                <c:v>44421</c:v>
              </c:pt>
              <c:pt idx="45">
                <c:v>44424</c:v>
              </c:pt>
              <c:pt idx="46">
                <c:v>44425</c:v>
              </c:pt>
              <c:pt idx="47">
                <c:v>44426</c:v>
              </c:pt>
              <c:pt idx="48">
                <c:v>44427</c:v>
              </c:pt>
              <c:pt idx="49">
                <c:v>44428</c:v>
              </c:pt>
              <c:pt idx="50">
                <c:v>44431</c:v>
              </c:pt>
              <c:pt idx="51">
                <c:v>44432</c:v>
              </c:pt>
              <c:pt idx="52">
                <c:v>44433</c:v>
              </c:pt>
              <c:pt idx="53">
                <c:v>44434</c:v>
              </c:pt>
              <c:pt idx="54">
                <c:v>44435</c:v>
              </c:pt>
              <c:pt idx="55">
                <c:v>44438</c:v>
              </c:pt>
              <c:pt idx="56">
                <c:v>44439</c:v>
              </c:pt>
              <c:pt idx="57">
                <c:v>44440</c:v>
              </c:pt>
              <c:pt idx="58">
                <c:v>44441</c:v>
              </c:pt>
              <c:pt idx="59">
                <c:v>44442</c:v>
              </c:pt>
              <c:pt idx="60">
                <c:v>44445</c:v>
              </c:pt>
              <c:pt idx="61">
                <c:v>44446</c:v>
              </c:pt>
              <c:pt idx="62">
                <c:v>44447</c:v>
              </c:pt>
              <c:pt idx="63">
                <c:v>44448</c:v>
              </c:pt>
              <c:pt idx="64">
                <c:v>44449</c:v>
              </c:pt>
              <c:pt idx="65">
                <c:v>44452</c:v>
              </c:pt>
              <c:pt idx="66">
                <c:v>44453</c:v>
              </c:pt>
              <c:pt idx="67">
                <c:v>44454</c:v>
              </c:pt>
              <c:pt idx="68">
                <c:v>44455</c:v>
              </c:pt>
              <c:pt idx="69">
                <c:v>44456</c:v>
              </c:pt>
              <c:pt idx="70">
                <c:v>44459</c:v>
              </c:pt>
              <c:pt idx="71">
                <c:v>44460</c:v>
              </c:pt>
              <c:pt idx="72">
                <c:v>44461</c:v>
              </c:pt>
              <c:pt idx="73">
                <c:v>44462</c:v>
              </c:pt>
              <c:pt idx="74">
                <c:v>44463</c:v>
              </c:pt>
              <c:pt idx="75">
                <c:v>44466</c:v>
              </c:pt>
              <c:pt idx="76">
                <c:v>44467</c:v>
              </c:pt>
              <c:pt idx="77">
                <c:v>44468</c:v>
              </c:pt>
              <c:pt idx="78">
                <c:v>44469</c:v>
              </c:pt>
              <c:pt idx="79">
                <c:v>44470</c:v>
              </c:pt>
              <c:pt idx="80">
                <c:v>44473</c:v>
              </c:pt>
              <c:pt idx="81">
                <c:v>44474</c:v>
              </c:pt>
              <c:pt idx="82">
                <c:v>44475</c:v>
              </c:pt>
              <c:pt idx="83">
                <c:v>44476</c:v>
              </c:pt>
              <c:pt idx="84">
                <c:v>44477</c:v>
              </c:pt>
              <c:pt idx="85">
                <c:v>44480</c:v>
              </c:pt>
              <c:pt idx="86">
                <c:v>44481</c:v>
              </c:pt>
              <c:pt idx="87">
                <c:v>44482</c:v>
              </c:pt>
              <c:pt idx="88">
                <c:v>44483</c:v>
              </c:pt>
              <c:pt idx="89">
                <c:v>44484</c:v>
              </c:pt>
              <c:pt idx="90">
                <c:v>44487</c:v>
              </c:pt>
              <c:pt idx="91">
                <c:v>44488</c:v>
              </c:pt>
              <c:pt idx="92">
                <c:v>44489</c:v>
              </c:pt>
              <c:pt idx="93">
                <c:v>44490</c:v>
              </c:pt>
              <c:pt idx="94">
                <c:v>44491</c:v>
              </c:pt>
              <c:pt idx="95">
                <c:v>44494</c:v>
              </c:pt>
              <c:pt idx="96">
                <c:v>44495</c:v>
              </c:pt>
              <c:pt idx="97">
                <c:v>44496</c:v>
              </c:pt>
              <c:pt idx="98">
                <c:v>44497</c:v>
              </c:pt>
              <c:pt idx="99">
                <c:v>44498</c:v>
              </c:pt>
              <c:pt idx="100">
                <c:v>44501</c:v>
              </c:pt>
              <c:pt idx="101">
                <c:v>44502</c:v>
              </c:pt>
              <c:pt idx="102">
                <c:v>44503</c:v>
              </c:pt>
              <c:pt idx="103">
                <c:v>44504</c:v>
              </c:pt>
              <c:pt idx="104">
                <c:v>44505</c:v>
              </c:pt>
              <c:pt idx="105">
                <c:v>44508</c:v>
              </c:pt>
              <c:pt idx="106">
                <c:v>44509</c:v>
              </c:pt>
              <c:pt idx="107">
                <c:v>44510</c:v>
              </c:pt>
              <c:pt idx="108">
                <c:v>44511</c:v>
              </c:pt>
              <c:pt idx="109">
                <c:v>44512</c:v>
              </c:pt>
              <c:pt idx="110">
                <c:v>44515</c:v>
              </c:pt>
              <c:pt idx="111">
                <c:v>44516</c:v>
              </c:pt>
              <c:pt idx="112">
                <c:v>44517</c:v>
              </c:pt>
              <c:pt idx="113">
                <c:v>44518</c:v>
              </c:pt>
              <c:pt idx="114">
                <c:v>44519</c:v>
              </c:pt>
              <c:pt idx="115">
                <c:v>44522</c:v>
              </c:pt>
              <c:pt idx="116">
                <c:v>44523</c:v>
              </c:pt>
              <c:pt idx="117">
                <c:v>44524</c:v>
              </c:pt>
              <c:pt idx="118">
                <c:v>44525</c:v>
              </c:pt>
              <c:pt idx="119">
                <c:v>44526</c:v>
              </c:pt>
              <c:pt idx="120">
                <c:v>44529</c:v>
              </c:pt>
              <c:pt idx="121">
                <c:v>44530</c:v>
              </c:pt>
              <c:pt idx="122">
                <c:v>44531</c:v>
              </c:pt>
              <c:pt idx="123">
                <c:v>44532</c:v>
              </c:pt>
              <c:pt idx="124">
                <c:v>44533</c:v>
              </c:pt>
              <c:pt idx="125">
                <c:v>44536</c:v>
              </c:pt>
              <c:pt idx="126">
                <c:v>44537</c:v>
              </c:pt>
              <c:pt idx="127">
                <c:v>44538</c:v>
              </c:pt>
              <c:pt idx="128">
                <c:v>44539</c:v>
              </c:pt>
              <c:pt idx="129">
                <c:v>44540</c:v>
              </c:pt>
              <c:pt idx="130">
                <c:v>44543</c:v>
              </c:pt>
              <c:pt idx="131">
                <c:v>44544</c:v>
              </c:pt>
              <c:pt idx="132">
                <c:v>44545</c:v>
              </c:pt>
              <c:pt idx="133">
                <c:v>44546</c:v>
              </c:pt>
              <c:pt idx="134">
                <c:v>44547</c:v>
              </c:pt>
              <c:pt idx="135">
                <c:v>44550</c:v>
              </c:pt>
              <c:pt idx="136">
                <c:v>44551</c:v>
              </c:pt>
              <c:pt idx="137">
                <c:v>44552</c:v>
              </c:pt>
              <c:pt idx="138">
                <c:v>44553</c:v>
              </c:pt>
              <c:pt idx="139">
                <c:v>44554</c:v>
              </c:pt>
              <c:pt idx="140">
                <c:v>44557</c:v>
              </c:pt>
              <c:pt idx="141">
                <c:v>44558</c:v>
              </c:pt>
              <c:pt idx="142">
                <c:v>44559</c:v>
              </c:pt>
              <c:pt idx="143">
                <c:v>44560</c:v>
              </c:pt>
              <c:pt idx="144">
                <c:v>44561</c:v>
              </c:pt>
              <c:pt idx="145">
                <c:v>44564</c:v>
              </c:pt>
              <c:pt idx="146">
                <c:v>44565</c:v>
              </c:pt>
              <c:pt idx="147">
                <c:v>44566</c:v>
              </c:pt>
              <c:pt idx="148">
                <c:v>44567</c:v>
              </c:pt>
              <c:pt idx="149">
                <c:v>44568</c:v>
              </c:pt>
              <c:pt idx="150">
                <c:v>44571</c:v>
              </c:pt>
              <c:pt idx="151">
                <c:v>44572</c:v>
              </c:pt>
              <c:pt idx="152">
                <c:v>44573</c:v>
              </c:pt>
              <c:pt idx="153">
                <c:v>44574</c:v>
              </c:pt>
              <c:pt idx="154">
                <c:v>44575</c:v>
              </c:pt>
              <c:pt idx="155">
                <c:v>44578</c:v>
              </c:pt>
              <c:pt idx="156">
                <c:v>44579</c:v>
              </c:pt>
              <c:pt idx="157">
                <c:v>44580</c:v>
              </c:pt>
              <c:pt idx="158">
                <c:v>44581</c:v>
              </c:pt>
              <c:pt idx="159">
                <c:v>44582</c:v>
              </c:pt>
              <c:pt idx="160">
                <c:v>44585</c:v>
              </c:pt>
              <c:pt idx="161">
                <c:v>44586</c:v>
              </c:pt>
              <c:pt idx="162">
                <c:v>44587</c:v>
              </c:pt>
              <c:pt idx="163">
                <c:v>44588</c:v>
              </c:pt>
              <c:pt idx="164">
                <c:v>44589</c:v>
              </c:pt>
              <c:pt idx="165">
                <c:v>44592</c:v>
              </c:pt>
              <c:pt idx="166">
                <c:v>44593</c:v>
              </c:pt>
              <c:pt idx="167">
                <c:v>44594</c:v>
              </c:pt>
              <c:pt idx="168">
                <c:v>44595</c:v>
              </c:pt>
              <c:pt idx="169">
                <c:v>44596</c:v>
              </c:pt>
              <c:pt idx="170">
                <c:v>44599</c:v>
              </c:pt>
              <c:pt idx="171">
                <c:v>44600</c:v>
              </c:pt>
              <c:pt idx="172">
                <c:v>44601</c:v>
              </c:pt>
              <c:pt idx="173">
                <c:v>44602</c:v>
              </c:pt>
              <c:pt idx="174">
                <c:v>44603</c:v>
              </c:pt>
              <c:pt idx="175">
                <c:v>44606</c:v>
              </c:pt>
              <c:pt idx="176">
                <c:v>44607</c:v>
              </c:pt>
              <c:pt idx="177">
                <c:v>44608</c:v>
              </c:pt>
              <c:pt idx="178">
                <c:v>44609</c:v>
              </c:pt>
              <c:pt idx="179">
                <c:v>44610</c:v>
              </c:pt>
              <c:pt idx="180">
                <c:v>44613</c:v>
              </c:pt>
              <c:pt idx="181">
                <c:v>44614</c:v>
              </c:pt>
              <c:pt idx="182">
                <c:v>44615</c:v>
              </c:pt>
              <c:pt idx="183">
                <c:v>44616</c:v>
              </c:pt>
              <c:pt idx="184">
                <c:v>44617</c:v>
              </c:pt>
              <c:pt idx="185">
                <c:v>44620</c:v>
              </c:pt>
              <c:pt idx="186">
                <c:v>44621</c:v>
              </c:pt>
              <c:pt idx="187">
                <c:v>44622</c:v>
              </c:pt>
              <c:pt idx="188">
                <c:v>44623</c:v>
              </c:pt>
              <c:pt idx="189">
                <c:v>44624</c:v>
              </c:pt>
              <c:pt idx="190">
                <c:v>44627</c:v>
              </c:pt>
              <c:pt idx="191">
                <c:v>44628</c:v>
              </c:pt>
              <c:pt idx="192">
                <c:v>44629</c:v>
              </c:pt>
              <c:pt idx="193">
                <c:v>44630</c:v>
              </c:pt>
              <c:pt idx="194">
                <c:v>44631</c:v>
              </c:pt>
              <c:pt idx="195">
                <c:v>44634</c:v>
              </c:pt>
              <c:pt idx="196">
                <c:v>44635</c:v>
              </c:pt>
              <c:pt idx="197">
                <c:v>44636</c:v>
              </c:pt>
              <c:pt idx="198">
                <c:v>44637</c:v>
              </c:pt>
              <c:pt idx="199">
                <c:v>44638</c:v>
              </c:pt>
              <c:pt idx="200">
                <c:v>44641</c:v>
              </c:pt>
              <c:pt idx="201">
                <c:v>44642</c:v>
              </c:pt>
              <c:pt idx="202">
                <c:v>44643</c:v>
              </c:pt>
              <c:pt idx="203">
                <c:v>44644</c:v>
              </c:pt>
              <c:pt idx="204">
                <c:v>44645</c:v>
              </c:pt>
              <c:pt idx="205">
                <c:v>44648</c:v>
              </c:pt>
              <c:pt idx="206">
                <c:v>44649</c:v>
              </c:pt>
              <c:pt idx="207">
                <c:v>44650</c:v>
              </c:pt>
              <c:pt idx="208">
                <c:v>44651</c:v>
              </c:pt>
              <c:pt idx="209">
                <c:v>44652</c:v>
              </c:pt>
              <c:pt idx="210">
                <c:v>44655</c:v>
              </c:pt>
              <c:pt idx="211">
                <c:v>44656</c:v>
              </c:pt>
              <c:pt idx="212">
                <c:v>44657</c:v>
              </c:pt>
              <c:pt idx="213">
                <c:v>44658</c:v>
              </c:pt>
              <c:pt idx="214">
                <c:v>44659</c:v>
              </c:pt>
              <c:pt idx="215">
                <c:v>44662</c:v>
              </c:pt>
              <c:pt idx="216">
                <c:v>44663</c:v>
              </c:pt>
              <c:pt idx="217">
                <c:v>44664</c:v>
              </c:pt>
              <c:pt idx="218">
                <c:v>44665</c:v>
              </c:pt>
              <c:pt idx="219">
                <c:v>44666</c:v>
              </c:pt>
              <c:pt idx="220">
                <c:v>44669</c:v>
              </c:pt>
              <c:pt idx="221">
                <c:v>44670</c:v>
              </c:pt>
              <c:pt idx="222">
                <c:v>44671</c:v>
              </c:pt>
              <c:pt idx="223">
                <c:v>44672</c:v>
              </c:pt>
              <c:pt idx="224">
                <c:v>44673</c:v>
              </c:pt>
              <c:pt idx="225">
                <c:v>44676</c:v>
              </c:pt>
              <c:pt idx="226">
                <c:v>44677</c:v>
              </c:pt>
              <c:pt idx="227">
                <c:v>44678</c:v>
              </c:pt>
              <c:pt idx="228">
                <c:v>44679</c:v>
              </c:pt>
              <c:pt idx="229">
                <c:v>44680</c:v>
              </c:pt>
              <c:pt idx="230">
                <c:v>44683</c:v>
              </c:pt>
              <c:pt idx="231">
                <c:v>44684</c:v>
              </c:pt>
              <c:pt idx="232">
                <c:v>44685</c:v>
              </c:pt>
              <c:pt idx="233">
                <c:v>44686</c:v>
              </c:pt>
              <c:pt idx="234">
                <c:v>44687</c:v>
              </c:pt>
              <c:pt idx="235">
                <c:v>44690</c:v>
              </c:pt>
              <c:pt idx="236">
                <c:v>44691</c:v>
              </c:pt>
              <c:pt idx="237">
                <c:v>44692</c:v>
              </c:pt>
              <c:pt idx="238">
                <c:v>44693</c:v>
              </c:pt>
              <c:pt idx="239">
                <c:v>44694</c:v>
              </c:pt>
              <c:pt idx="240">
                <c:v>44697</c:v>
              </c:pt>
              <c:pt idx="241">
                <c:v>44698</c:v>
              </c:pt>
              <c:pt idx="242">
                <c:v>44699</c:v>
              </c:pt>
              <c:pt idx="243">
                <c:v>44700</c:v>
              </c:pt>
              <c:pt idx="244">
                <c:v>44701</c:v>
              </c:pt>
              <c:pt idx="245">
                <c:v>44704</c:v>
              </c:pt>
              <c:pt idx="246">
                <c:v>44705</c:v>
              </c:pt>
              <c:pt idx="247">
                <c:v>44706</c:v>
              </c:pt>
              <c:pt idx="248">
                <c:v>44707</c:v>
              </c:pt>
              <c:pt idx="249">
                <c:v>44708</c:v>
              </c:pt>
              <c:pt idx="250">
                <c:v>44711</c:v>
              </c:pt>
              <c:pt idx="251">
                <c:v>44712</c:v>
              </c:pt>
              <c:pt idx="252">
                <c:v>44713</c:v>
              </c:pt>
              <c:pt idx="253">
                <c:v>44714</c:v>
              </c:pt>
              <c:pt idx="254">
                <c:v>44715</c:v>
              </c:pt>
              <c:pt idx="255">
                <c:v>44718</c:v>
              </c:pt>
              <c:pt idx="256">
                <c:v>44719</c:v>
              </c:pt>
              <c:pt idx="257">
                <c:v>44720</c:v>
              </c:pt>
              <c:pt idx="258">
                <c:v>44721</c:v>
              </c:pt>
              <c:pt idx="259">
                <c:v>44722</c:v>
              </c:pt>
              <c:pt idx="260">
                <c:v>44725</c:v>
              </c:pt>
              <c:pt idx="261">
                <c:v>44726</c:v>
              </c:pt>
              <c:pt idx="262">
                <c:v>44727</c:v>
              </c:pt>
              <c:pt idx="263">
                <c:v>44728</c:v>
              </c:pt>
              <c:pt idx="264">
                <c:v>44729</c:v>
              </c:pt>
              <c:pt idx="265">
                <c:v>44732</c:v>
              </c:pt>
              <c:pt idx="266">
                <c:v>44733</c:v>
              </c:pt>
              <c:pt idx="267">
                <c:v>44734</c:v>
              </c:pt>
              <c:pt idx="268">
                <c:v>44735</c:v>
              </c:pt>
              <c:pt idx="269">
                <c:v>44736</c:v>
              </c:pt>
              <c:pt idx="270">
                <c:v>44739</c:v>
              </c:pt>
              <c:pt idx="271">
                <c:v>44740</c:v>
              </c:pt>
              <c:pt idx="272">
                <c:v>44741</c:v>
              </c:pt>
              <c:pt idx="273">
                <c:v>44742</c:v>
              </c:pt>
              <c:pt idx="274">
                <c:v>44743</c:v>
              </c:pt>
              <c:pt idx="275">
                <c:v>44746</c:v>
              </c:pt>
              <c:pt idx="276">
                <c:v>44747</c:v>
              </c:pt>
              <c:pt idx="277">
                <c:v>44748</c:v>
              </c:pt>
              <c:pt idx="278">
                <c:v>44749</c:v>
              </c:pt>
              <c:pt idx="279">
                <c:v>44750</c:v>
              </c:pt>
              <c:pt idx="280">
                <c:v>44753</c:v>
              </c:pt>
              <c:pt idx="281">
                <c:v>44754</c:v>
              </c:pt>
              <c:pt idx="282">
                <c:v>44755</c:v>
              </c:pt>
              <c:pt idx="283">
                <c:v>44756</c:v>
              </c:pt>
              <c:pt idx="284">
                <c:v>44757</c:v>
              </c:pt>
              <c:pt idx="285">
                <c:v>44760</c:v>
              </c:pt>
              <c:pt idx="286">
                <c:v>44761</c:v>
              </c:pt>
              <c:pt idx="287">
                <c:v>44762</c:v>
              </c:pt>
              <c:pt idx="288">
                <c:v>44763</c:v>
              </c:pt>
              <c:pt idx="289">
                <c:v>44764</c:v>
              </c:pt>
              <c:pt idx="290">
                <c:v>44767</c:v>
              </c:pt>
              <c:pt idx="291">
                <c:v>44768</c:v>
              </c:pt>
              <c:pt idx="292">
                <c:v>44769</c:v>
              </c:pt>
              <c:pt idx="293">
                <c:v>44770</c:v>
              </c:pt>
              <c:pt idx="294">
                <c:v>44771</c:v>
              </c:pt>
              <c:pt idx="295">
                <c:v>44774</c:v>
              </c:pt>
              <c:pt idx="296">
                <c:v>44775</c:v>
              </c:pt>
              <c:pt idx="297">
                <c:v>44776</c:v>
              </c:pt>
              <c:pt idx="298">
                <c:v>44777</c:v>
              </c:pt>
              <c:pt idx="299">
                <c:v>44778</c:v>
              </c:pt>
              <c:pt idx="300">
                <c:v>44781</c:v>
              </c:pt>
              <c:pt idx="301">
                <c:v>44782</c:v>
              </c:pt>
              <c:pt idx="302">
                <c:v>44783</c:v>
              </c:pt>
              <c:pt idx="303">
                <c:v>44784</c:v>
              </c:pt>
              <c:pt idx="304">
                <c:v>44785</c:v>
              </c:pt>
              <c:pt idx="305">
                <c:v>44788</c:v>
              </c:pt>
              <c:pt idx="306">
                <c:v>44789</c:v>
              </c:pt>
              <c:pt idx="307">
                <c:v>44790</c:v>
              </c:pt>
              <c:pt idx="308">
                <c:v>44791</c:v>
              </c:pt>
              <c:pt idx="309">
                <c:v>44792</c:v>
              </c:pt>
              <c:pt idx="310">
                <c:v>44795</c:v>
              </c:pt>
              <c:pt idx="311">
                <c:v>44796</c:v>
              </c:pt>
              <c:pt idx="312">
                <c:v>44797</c:v>
              </c:pt>
              <c:pt idx="313">
                <c:v>44798</c:v>
              </c:pt>
              <c:pt idx="314">
                <c:v>44799</c:v>
              </c:pt>
              <c:pt idx="315">
                <c:v>44802</c:v>
              </c:pt>
              <c:pt idx="316">
                <c:v>44803</c:v>
              </c:pt>
              <c:pt idx="317">
                <c:v>44804</c:v>
              </c:pt>
              <c:pt idx="318">
                <c:v>44805</c:v>
              </c:pt>
              <c:pt idx="319">
                <c:v>44806</c:v>
              </c:pt>
              <c:pt idx="320">
                <c:v>44809</c:v>
              </c:pt>
              <c:pt idx="321">
                <c:v>44810</c:v>
              </c:pt>
              <c:pt idx="322">
                <c:v>44811</c:v>
              </c:pt>
              <c:pt idx="323">
                <c:v>44812</c:v>
              </c:pt>
              <c:pt idx="324">
                <c:v>44813</c:v>
              </c:pt>
              <c:pt idx="325">
                <c:v>44816</c:v>
              </c:pt>
              <c:pt idx="326">
                <c:v>44817</c:v>
              </c:pt>
              <c:pt idx="327">
                <c:v>44818</c:v>
              </c:pt>
              <c:pt idx="328">
                <c:v>44819</c:v>
              </c:pt>
              <c:pt idx="329">
                <c:v>44820</c:v>
              </c:pt>
              <c:pt idx="330">
                <c:v>44823</c:v>
              </c:pt>
              <c:pt idx="331">
                <c:v>44824</c:v>
              </c:pt>
              <c:pt idx="332">
                <c:v>44825</c:v>
              </c:pt>
              <c:pt idx="333">
                <c:v>44826</c:v>
              </c:pt>
              <c:pt idx="334">
                <c:v>44827</c:v>
              </c:pt>
              <c:pt idx="335">
                <c:v>44830</c:v>
              </c:pt>
              <c:pt idx="336">
                <c:v>44831</c:v>
              </c:pt>
              <c:pt idx="337">
                <c:v>44832</c:v>
              </c:pt>
              <c:pt idx="338">
                <c:v>44833</c:v>
              </c:pt>
              <c:pt idx="339">
                <c:v>44834</c:v>
              </c:pt>
              <c:pt idx="340">
                <c:v>44837</c:v>
              </c:pt>
              <c:pt idx="341">
                <c:v>44838</c:v>
              </c:pt>
              <c:pt idx="342">
                <c:v>44839</c:v>
              </c:pt>
              <c:pt idx="343">
                <c:v>44840</c:v>
              </c:pt>
              <c:pt idx="344">
                <c:v>44841</c:v>
              </c:pt>
              <c:pt idx="345">
                <c:v>44844</c:v>
              </c:pt>
              <c:pt idx="346">
                <c:v>44845</c:v>
              </c:pt>
              <c:pt idx="347">
                <c:v>44846</c:v>
              </c:pt>
              <c:pt idx="348">
                <c:v>44847</c:v>
              </c:pt>
              <c:pt idx="349">
                <c:v>44848</c:v>
              </c:pt>
              <c:pt idx="350">
                <c:v>44851</c:v>
              </c:pt>
              <c:pt idx="351">
                <c:v>44852</c:v>
              </c:pt>
              <c:pt idx="352">
                <c:v>44853</c:v>
              </c:pt>
              <c:pt idx="353">
                <c:v>44854</c:v>
              </c:pt>
              <c:pt idx="354">
                <c:v>44855</c:v>
              </c:pt>
              <c:pt idx="355">
                <c:v>44858</c:v>
              </c:pt>
              <c:pt idx="356">
                <c:v>44859</c:v>
              </c:pt>
              <c:pt idx="357">
                <c:v>44860</c:v>
              </c:pt>
              <c:pt idx="358">
                <c:v>44861</c:v>
              </c:pt>
              <c:pt idx="359">
                <c:v>44862</c:v>
              </c:pt>
              <c:pt idx="360">
                <c:v>44865</c:v>
              </c:pt>
              <c:pt idx="361">
                <c:v>44866</c:v>
              </c:pt>
              <c:pt idx="362">
                <c:v>44867</c:v>
              </c:pt>
              <c:pt idx="363">
                <c:v>44868</c:v>
              </c:pt>
              <c:pt idx="364">
                <c:v>44869</c:v>
              </c:pt>
              <c:pt idx="365">
                <c:v>44872</c:v>
              </c:pt>
              <c:pt idx="366">
                <c:v>44873</c:v>
              </c:pt>
              <c:pt idx="367">
                <c:v>44874</c:v>
              </c:pt>
              <c:pt idx="368">
                <c:v>44875</c:v>
              </c:pt>
              <c:pt idx="369">
                <c:v>44876</c:v>
              </c:pt>
              <c:pt idx="370">
                <c:v>44879</c:v>
              </c:pt>
              <c:pt idx="371">
                <c:v>44880</c:v>
              </c:pt>
              <c:pt idx="372">
                <c:v>44881</c:v>
              </c:pt>
              <c:pt idx="373">
                <c:v>44882</c:v>
              </c:pt>
              <c:pt idx="374">
                <c:v>44883</c:v>
              </c:pt>
              <c:pt idx="375">
                <c:v>44886</c:v>
              </c:pt>
              <c:pt idx="376">
                <c:v>44887</c:v>
              </c:pt>
              <c:pt idx="377">
                <c:v>44888</c:v>
              </c:pt>
              <c:pt idx="378">
                <c:v>44889</c:v>
              </c:pt>
              <c:pt idx="379">
                <c:v>44890</c:v>
              </c:pt>
              <c:pt idx="380">
                <c:v>44893</c:v>
              </c:pt>
              <c:pt idx="381">
                <c:v>44894</c:v>
              </c:pt>
              <c:pt idx="382">
                <c:v>44895</c:v>
              </c:pt>
              <c:pt idx="383">
                <c:v>44896</c:v>
              </c:pt>
              <c:pt idx="384">
                <c:v>44897</c:v>
              </c:pt>
              <c:pt idx="385">
                <c:v>44900</c:v>
              </c:pt>
              <c:pt idx="386">
                <c:v>44901</c:v>
              </c:pt>
              <c:pt idx="387">
                <c:v>44902</c:v>
              </c:pt>
              <c:pt idx="388">
                <c:v>44903</c:v>
              </c:pt>
              <c:pt idx="389">
                <c:v>44904</c:v>
              </c:pt>
              <c:pt idx="390">
                <c:v>44907</c:v>
              </c:pt>
              <c:pt idx="391">
                <c:v>44908</c:v>
              </c:pt>
              <c:pt idx="392">
                <c:v>44909</c:v>
              </c:pt>
              <c:pt idx="393">
                <c:v>44910</c:v>
              </c:pt>
              <c:pt idx="394">
                <c:v>44911</c:v>
              </c:pt>
              <c:pt idx="395">
                <c:v>44914</c:v>
              </c:pt>
              <c:pt idx="396">
                <c:v>44915</c:v>
              </c:pt>
              <c:pt idx="397">
                <c:v>44916</c:v>
              </c:pt>
              <c:pt idx="398">
                <c:v>44917</c:v>
              </c:pt>
              <c:pt idx="399">
                <c:v>44918</c:v>
              </c:pt>
              <c:pt idx="400">
                <c:v>44921</c:v>
              </c:pt>
              <c:pt idx="401">
                <c:v>44922</c:v>
              </c:pt>
              <c:pt idx="402">
                <c:v>44923</c:v>
              </c:pt>
              <c:pt idx="403">
                <c:v>44924</c:v>
              </c:pt>
              <c:pt idx="404">
                <c:v>44925</c:v>
              </c:pt>
              <c:pt idx="405">
                <c:v>44928</c:v>
              </c:pt>
              <c:pt idx="406">
                <c:v>44929</c:v>
              </c:pt>
              <c:pt idx="407">
                <c:v>44930</c:v>
              </c:pt>
              <c:pt idx="408">
                <c:v>44931</c:v>
              </c:pt>
              <c:pt idx="409">
                <c:v>44932</c:v>
              </c:pt>
              <c:pt idx="410">
                <c:v>44935</c:v>
              </c:pt>
              <c:pt idx="411">
                <c:v>44936</c:v>
              </c:pt>
              <c:pt idx="412">
                <c:v>44937</c:v>
              </c:pt>
              <c:pt idx="413">
                <c:v>44938</c:v>
              </c:pt>
              <c:pt idx="414">
                <c:v>44939</c:v>
              </c:pt>
              <c:pt idx="415">
                <c:v>44942</c:v>
              </c:pt>
              <c:pt idx="416">
                <c:v>44943</c:v>
              </c:pt>
              <c:pt idx="417">
                <c:v>44944</c:v>
              </c:pt>
              <c:pt idx="418">
                <c:v>44945</c:v>
              </c:pt>
              <c:pt idx="419">
                <c:v>44946</c:v>
              </c:pt>
              <c:pt idx="420">
                <c:v>44949</c:v>
              </c:pt>
              <c:pt idx="421">
                <c:v>44950</c:v>
              </c:pt>
              <c:pt idx="422">
                <c:v>44951</c:v>
              </c:pt>
              <c:pt idx="423">
                <c:v>44952</c:v>
              </c:pt>
              <c:pt idx="424">
                <c:v>44953</c:v>
              </c:pt>
              <c:pt idx="425">
                <c:v>44956</c:v>
              </c:pt>
              <c:pt idx="426">
                <c:v>44957</c:v>
              </c:pt>
              <c:pt idx="427">
                <c:v>44958</c:v>
              </c:pt>
              <c:pt idx="428">
                <c:v>44959</c:v>
              </c:pt>
              <c:pt idx="429">
                <c:v>44960</c:v>
              </c:pt>
              <c:pt idx="430">
                <c:v>44963</c:v>
              </c:pt>
              <c:pt idx="431">
                <c:v>44964</c:v>
              </c:pt>
              <c:pt idx="432">
                <c:v>44965</c:v>
              </c:pt>
              <c:pt idx="433">
                <c:v>44966</c:v>
              </c:pt>
              <c:pt idx="434">
                <c:v>44967</c:v>
              </c:pt>
              <c:pt idx="435">
                <c:v>44970</c:v>
              </c:pt>
              <c:pt idx="436">
                <c:v>44971</c:v>
              </c:pt>
              <c:pt idx="437">
                <c:v>44972</c:v>
              </c:pt>
              <c:pt idx="438">
                <c:v>44973</c:v>
              </c:pt>
              <c:pt idx="439">
                <c:v>44974</c:v>
              </c:pt>
              <c:pt idx="440">
                <c:v>44977</c:v>
              </c:pt>
              <c:pt idx="441">
                <c:v>44978</c:v>
              </c:pt>
              <c:pt idx="442">
                <c:v>44979</c:v>
              </c:pt>
              <c:pt idx="443">
                <c:v>44980</c:v>
              </c:pt>
              <c:pt idx="444">
                <c:v>44981</c:v>
              </c:pt>
              <c:pt idx="445">
                <c:v>44984</c:v>
              </c:pt>
              <c:pt idx="446">
                <c:v>44985</c:v>
              </c:pt>
              <c:pt idx="447">
                <c:v>44986</c:v>
              </c:pt>
              <c:pt idx="448">
                <c:v>44987</c:v>
              </c:pt>
              <c:pt idx="449">
                <c:v>44988</c:v>
              </c:pt>
              <c:pt idx="450">
                <c:v>44991</c:v>
              </c:pt>
              <c:pt idx="451">
                <c:v>44992</c:v>
              </c:pt>
              <c:pt idx="452">
                <c:v>44993</c:v>
              </c:pt>
              <c:pt idx="453">
                <c:v>44994</c:v>
              </c:pt>
              <c:pt idx="454">
                <c:v>44995</c:v>
              </c:pt>
              <c:pt idx="455">
                <c:v>44998</c:v>
              </c:pt>
              <c:pt idx="456">
                <c:v>44999</c:v>
              </c:pt>
              <c:pt idx="457">
                <c:v>45000</c:v>
              </c:pt>
              <c:pt idx="458">
                <c:v>45001</c:v>
              </c:pt>
              <c:pt idx="459">
                <c:v>45002</c:v>
              </c:pt>
              <c:pt idx="460">
                <c:v>45005</c:v>
              </c:pt>
              <c:pt idx="461">
                <c:v>45006</c:v>
              </c:pt>
              <c:pt idx="462">
                <c:v>45007</c:v>
              </c:pt>
              <c:pt idx="463">
                <c:v>45008</c:v>
              </c:pt>
              <c:pt idx="464">
                <c:v>45009</c:v>
              </c:pt>
              <c:pt idx="465">
                <c:v>45012</c:v>
              </c:pt>
              <c:pt idx="466">
                <c:v>45013</c:v>
              </c:pt>
              <c:pt idx="467">
                <c:v>45014</c:v>
              </c:pt>
              <c:pt idx="468">
                <c:v>45015</c:v>
              </c:pt>
              <c:pt idx="469">
                <c:v>45016</c:v>
              </c:pt>
              <c:pt idx="470">
                <c:v>45019</c:v>
              </c:pt>
              <c:pt idx="471">
                <c:v>45020</c:v>
              </c:pt>
              <c:pt idx="472">
                <c:v>45021</c:v>
              </c:pt>
              <c:pt idx="473">
                <c:v>45022</c:v>
              </c:pt>
              <c:pt idx="474">
                <c:v>45023</c:v>
              </c:pt>
              <c:pt idx="475">
                <c:v>45026</c:v>
              </c:pt>
              <c:pt idx="476">
                <c:v>45027</c:v>
              </c:pt>
              <c:pt idx="477">
                <c:v>45028</c:v>
              </c:pt>
              <c:pt idx="478">
                <c:v>45029</c:v>
              </c:pt>
              <c:pt idx="479">
                <c:v>45030</c:v>
              </c:pt>
              <c:pt idx="480">
                <c:v>45033</c:v>
              </c:pt>
              <c:pt idx="481">
                <c:v>45034</c:v>
              </c:pt>
              <c:pt idx="482">
                <c:v>45035</c:v>
              </c:pt>
              <c:pt idx="483">
                <c:v>45036</c:v>
              </c:pt>
              <c:pt idx="484">
                <c:v>45037</c:v>
              </c:pt>
              <c:pt idx="485">
                <c:v>45040</c:v>
              </c:pt>
              <c:pt idx="486">
                <c:v>45041</c:v>
              </c:pt>
              <c:pt idx="487">
                <c:v>45042</c:v>
              </c:pt>
              <c:pt idx="488">
                <c:v>45043</c:v>
              </c:pt>
              <c:pt idx="489">
                <c:v>45044</c:v>
              </c:pt>
              <c:pt idx="490">
                <c:v>45047</c:v>
              </c:pt>
              <c:pt idx="491">
                <c:v>45048</c:v>
              </c:pt>
              <c:pt idx="492">
                <c:v>45049</c:v>
              </c:pt>
              <c:pt idx="493">
                <c:v>45050</c:v>
              </c:pt>
              <c:pt idx="494">
                <c:v>45051</c:v>
              </c:pt>
              <c:pt idx="495">
                <c:v>45054</c:v>
              </c:pt>
              <c:pt idx="496">
                <c:v>45055</c:v>
              </c:pt>
              <c:pt idx="497">
                <c:v>45056</c:v>
              </c:pt>
              <c:pt idx="498">
                <c:v>45057</c:v>
              </c:pt>
              <c:pt idx="499">
                <c:v>45058</c:v>
              </c:pt>
              <c:pt idx="500">
                <c:v>45061</c:v>
              </c:pt>
              <c:pt idx="501">
                <c:v>45062</c:v>
              </c:pt>
              <c:pt idx="502">
                <c:v>45063</c:v>
              </c:pt>
              <c:pt idx="503">
                <c:v>45064</c:v>
              </c:pt>
              <c:pt idx="504">
                <c:v>45065</c:v>
              </c:pt>
              <c:pt idx="505">
                <c:v>45068</c:v>
              </c:pt>
              <c:pt idx="506">
                <c:v>45069</c:v>
              </c:pt>
              <c:pt idx="507">
                <c:v>45070</c:v>
              </c:pt>
              <c:pt idx="508">
                <c:v>45071</c:v>
              </c:pt>
              <c:pt idx="509">
                <c:v>45072</c:v>
              </c:pt>
              <c:pt idx="510">
                <c:v>45075</c:v>
              </c:pt>
              <c:pt idx="511">
                <c:v>45076</c:v>
              </c:pt>
              <c:pt idx="512">
                <c:v>45077</c:v>
              </c:pt>
              <c:pt idx="513">
                <c:v>45078</c:v>
              </c:pt>
              <c:pt idx="514">
                <c:v>45079</c:v>
              </c:pt>
              <c:pt idx="515">
                <c:v>45082</c:v>
              </c:pt>
              <c:pt idx="516">
                <c:v>45083</c:v>
              </c:pt>
              <c:pt idx="517">
                <c:v>45084</c:v>
              </c:pt>
              <c:pt idx="518">
                <c:v>45085</c:v>
              </c:pt>
              <c:pt idx="519">
                <c:v>45086</c:v>
              </c:pt>
              <c:pt idx="520">
                <c:v>45089</c:v>
              </c:pt>
              <c:pt idx="521">
                <c:v>45090</c:v>
              </c:pt>
              <c:pt idx="522">
                <c:v>45091</c:v>
              </c:pt>
              <c:pt idx="523">
                <c:v>45092</c:v>
              </c:pt>
              <c:pt idx="524">
                <c:v>45093</c:v>
              </c:pt>
              <c:pt idx="525">
                <c:v>45096</c:v>
              </c:pt>
              <c:pt idx="526">
                <c:v>45097</c:v>
              </c:pt>
              <c:pt idx="527">
                <c:v>45098</c:v>
              </c:pt>
              <c:pt idx="528">
                <c:v>45099</c:v>
              </c:pt>
              <c:pt idx="529">
                <c:v>45100</c:v>
              </c:pt>
              <c:pt idx="530">
                <c:v>45103</c:v>
              </c:pt>
              <c:pt idx="531">
                <c:v>45104</c:v>
              </c:pt>
              <c:pt idx="532">
                <c:v>45105</c:v>
              </c:pt>
              <c:pt idx="533">
                <c:v>45106</c:v>
              </c:pt>
              <c:pt idx="534">
                <c:v>45107</c:v>
              </c:pt>
              <c:pt idx="535">
                <c:v>45110</c:v>
              </c:pt>
              <c:pt idx="536">
                <c:v>45111</c:v>
              </c:pt>
              <c:pt idx="537">
                <c:v>45112</c:v>
              </c:pt>
              <c:pt idx="538">
                <c:v>45113</c:v>
              </c:pt>
              <c:pt idx="539">
                <c:v>45114</c:v>
              </c:pt>
              <c:pt idx="540">
                <c:v>45117</c:v>
              </c:pt>
              <c:pt idx="541">
                <c:v>45118</c:v>
              </c:pt>
              <c:pt idx="542">
                <c:v>45119</c:v>
              </c:pt>
              <c:pt idx="543">
                <c:v>45120</c:v>
              </c:pt>
              <c:pt idx="544">
                <c:v>45121</c:v>
              </c:pt>
              <c:pt idx="545">
                <c:v>45124</c:v>
              </c:pt>
              <c:pt idx="546">
                <c:v>45125</c:v>
              </c:pt>
              <c:pt idx="547">
                <c:v>45126</c:v>
              </c:pt>
              <c:pt idx="548">
                <c:v>45127</c:v>
              </c:pt>
              <c:pt idx="549">
                <c:v>45128</c:v>
              </c:pt>
              <c:pt idx="550">
                <c:v>45131</c:v>
              </c:pt>
              <c:pt idx="551">
                <c:v>45132</c:v>
              </c:pt>
              <c:pt idx="552">
                <c:v>45133</c:v>
              </c:pt>
              <c:pt idx="553">
                <c:v>45134</c:v>
              </c:pt>
              <c:pt idx="554">
                <c:v>45135</c:v>
              </c:pt>
              <c:pt idx="555">
                <c:v>45138</c:v>
              </c:pt>
              <c:pt idx="556">
                <c:v>45139</c:v>
              </c:pt>
              <c:pt idx="557">
                <c:v>45140</c:v>
              </c:pt>
              <c:pt idx="558">
                <c:v>45141</c:v>
              </c:pt>
              <c:pt idx="559">
                <c:v>45142</c:v>
              </c:pt>
              <c:pt idx="560">
                <c:v>45145</c:v>
              </c:pt>
              <c:pt idx="561">
                <c:v>45146</c:v>
              </c:pt>
              <c:pt idx="562">
                <c:v>45147</c:v>
              </c:pt>
              <c:pt idx="563">
                <c:v>45148</c:v>
              </c:pt>
              <c:pt idx="564">
                <c:v>45149</c:v>
              </c:pt>
              <c:pt idx="565">
                <c:v>45152</c:v>
              </c:pt>
              <c:pt idx="566">
                <c:v>45153</c:v>
              </c:pt>
              <c:pt idx="567">
                <c:v>45154</c:v>
              </c:pt>
              <c:pt idx="568">
                <c:v>45155</c:v>
              </c:pt>
              <c:pt idx="569">
                <c:v>45156</c:v>
              </c:pt>
              <c:pt idx="570">
                <c:v>45159</c:v>
              </c:pt>
              <c:pt idx="571">
                <c:v>45160</c:v>
              </c:pt>
              <c:pt idx="572">
                <c:v>45161</c:v>
              </c:pt>
              <c:pt idx="573">
                <c:v>45162</c:v>
              </c:pt>
              <c:pt idx="574">
                <c:v>45163</c:v>
              </c:pt>
              <c:pt idx="575">
                <c:v>45166</c:v>
              </c:pt>
              <c:pt idx="576">
                <c:v>45167</c:v>
              </c:pt>
              <c:pt idx="577">
                <c:v>45168</c:v>
              </c:pt>
              <c:pt idx="578">
                <c:v>45169</c:v>
              </c:pt>
              <c:pt idx="579">
                <c:v>45170</c:v>
              </c:pt>
              <c:pt idx="580">
                <c:v>45173</c:v>
              </c:pt>
              <c:pt idx="581">
                <c:v>45174</c:v>
              </c:pt>
              <c:pt idx="582">
                <c:v>45175</c:v>
              </c:pt>
              <c:pt idx="583">
                <c:v>45176</c:v>
              </c:pt>
              <c:pt idx="584">
                <c:v>45177</c:v>
              </c:pt>
              <c:pt idx="585">
                <c:v>45180</c:v>
              </c:pt>
              <c:pt idx="586">
                <c:v>45181</c:v>
              </c:pt>
              <c:pt idx="587">
                <c:v>45182</c:v>
              </c:pt>
              <c:pt idx="588">
                <c:v>45183</c:v>
              </c:pt>
              <c:pt idx="589">
                <c:v>45184</c:v>
              </c:pt>
              <c:pt idx="590">
                <c:v>45187</c:v>
              </c:pt>
              <c:pt idx="591">
                <c:v>45188</c:v>
              </c:pt>
              <c:pt idx="592">
                <c:v>45189</c:v>
              </c:pt>
              <c:pt idx="593">
                <c:v>45190</c:v>
              </c:pt>
              <c:pt idx="594">
                <c:v>45191</c:v>
              </c:pt>
              <c:pt idx="595">
                <c:v>45194</c:v>
              </c:pt>
              <c:pt idx="596">
                <c:v>45195</c:v>
              </c:pt>
              <c:pt idx="597">
                <c:v>45196</c:v>
              </c:pt>
              <c:pt idx="598">
                <c:v>45197</c:v>
              </c:pt>
              <c:pt idx="599">
                <c:v>45198</c:v>
              </c:pt>
              <c:pt idx="600">
                <c:v>45201</c:v>
              </c:pt>
              <c:pt idx="601">
                <c:v>45202</c:v>
              </c:pt>
              <c:pt idx="602">
                <c:v>45203</c:v>
              </c:pt>
              <c:pt idx="603">
                <c:v>45204</c:v>
              </c:pt>
              <c:pt idx="604">
                <c:v>45205</c:v>
              </c:pt>
              <c:pt idx="605">
                <c:v>45208</c:v>
              </c:pt>
              <c:pt idx="606">
                <c:v>45209</c:v>
              </c:pt>
              <c:pt idx="607">
                <c:v>45210</c:v>
              </c:pt>
              <c:pt idx="608">
                <c:v>45211</c:v>
              </c:pt>
              <c:pt idx="609">
                <c:v>45212</c:v>
              </c:pt>
              <c:pt idx="610">
                <c:v>45215</c:v>
              </c:pt>
              <c:pt idx="611">
                <c:v>45216</c:v>
              </c:pt>
              <c:pt idx="612">
                <c:v>45217</c:v>
              </c:pt>
              <c:pt idx="613">
                <c:v>45218</c:v>
              </c:pt>
              <c:pt idx="614">
                <c:v>45219</c:v>
              </c:pt>
              <c:pt idx="615">
                <c:v>45222</c:v>
              </c:pt>
              <c:pt idx="616">
                <c:v>45223</c:v>
              </c:pt>
              <c:pt idx="617">
                <c:v>45224</c:v>
              </c:pt>
              <c:pt idx="618">
                <c:v>45225</c:v>
              </c:pt>
              <c:pt idx="619">
                <c:v>45226</c:v>
              </c:pt>
              <c:pt idx="620">
                <c:v>45229</c:v>
              </c:pt>
              <c:pt idx="621">
                <c:v>45230</c:v>
              </c:pt>
              <c:pt idx="622">
                <c:v>45231</c:v>
              </c:pt>
              <c:pt idx="623">
                <c:v>45232</c:v>
              </c:pt>
              <c:pt idx="624">
                <c:v>45233</c:v>
              </c:pt>
              <c:pt idx="625">
                <c:v>45236</c:v>
              </c:pt>
              <c:pt idx="626">
                <c:v>45237</c:v>
              </c:pt>
              <c:pt idx="627">
                <c:v>45238</c:v>
              </c:pt>
              <c:pt idx="628">
                <c:v>45239</c:v>
              </c:pt>
              <c:pt idx="629">
                <c:v>45240</c:v>
              </c:pt>
              <c:pt idx="630">
                <c:v>45243</c:v>
              </c:pt>
              <c:pt idx="631">
                <c:v>45244</c:v>
              </c:pt>
              <c:pt idx="632">
                <c:v>45245</c:v>
              </c:pt>
              <c:pt idx="633">
                <c:v>45246</c:v>
              </c:pt>
              <c:pt idx="634">
                <c:v>45247</c:v>
              </c:pt>
              <c:pt idx="635">
                <c:v>45250</c:v>
              </c:pt>
              <c:pt idx="636">
                <c:v>45251</c:v>
              </c:pt>
              <c:pt idx="637">
                <c:v>45252</c:v>
              </c:pt>
              <c:pt idx="638">
                <c:v>45253</c:v>
              </c:pt>
              <c:pt idx="639">
                <c:v>45254</c:v>
              </c:pt>
              <c:pt idx="640">
                <c:v>45257</c:v>
              </c:pt>
              <c:pt idx="641">
                <c:v>45258</c:v>
              </c:pt>
              <c:pt idx="642">
                <c:v>45259</c:v>
              </c:pt>
              <c:pt idx="643">
                <c:v>45260</c:v>
              </c:pt>
              <c:pt idx="644">
                <c:v>45261</c:v>
              </c:pt>
              <c:pt idx="645">
                <c:v>45264</c:v>
              </c:pt>
              <c:pt idx="646">
                <c:v>45265</c:v>
              </c:pt>
              <c:pt idx="647">
                <c:v>45266</c:v>
              </c:pt>
              <c:pt idx="648">
                <c:v>45267</c:v>
              </c:pt>
              <c:pt idx="649">
                <c:v>45268</c:v>
              </c:pt>
              <c:pt idx="650">
                <c:v>45271</c:v>
              </c:pt>
              <c:pt idx="651">
                <c:v>45272</c:v>
              </c:pt>
              <c:pt idx="652">
                <c:v>45273</c:v>
              </c:pt>
              <c:pt idx="653">
                <c:v>45274</c:v>
              </c:pt>
              <c:pt idx="654">
                <c:v>45275</c:v>
              </c:pt>
              <c:pt idx="655">
                <c:v>45278</c:v>
              </c:pt>
              <c:pt idx="656">
                <c:v>45279</c:v>
              </c:pt>
              <c:pt idx="657">
                <c:v>45280</c:v>
              </c:pt>
              <c:pt idx="658">
                <c:v>45281</c:v>
              </c:pt>
              <c:pt idx="659">
                <c:v>45282</c:v>
              </c:pt>
              <c:pt idx="660">
                <c:v>45285</c:v>
              </c:pt>
              <c:pt idx="661">
                <c:v>45286</c:v>
              </c:pt>
              <c:pt idx="662">
                <c:v>45287</c:v>
              </c:pt>
              <c:pt idx="663">
                <c:v>45288</c:v>
              </c:pt>
              <c:pt idx="664">
                <c:v>45289</c:v>
              </c:pt>
              <c:pt idx="665">
                <c:v>45292</c:v>
              </c:pt>
              <c:pt idx="666">
                <c:v>45293</c:v>
              </c:pt>
              <c:pt idx="667">
                <c:v>45294</c:v>
              </c:pt>
              <c:pt idx="668">
                <c:v>45295</c:v>
              </c:pt>
              <c:pt idx="669">
                <c:v>45296</c:v>
              </c:pt>
              <c:pt idx="670">
                <c:v>45299</c:v>
              </c:pt>
              <c:pt idx="671">
                <c:v>45300</c:v>
              </c:pt>
              <c:pt idx="672">
                <c:v>45301</c:v>
              </c:pt>
              <c:pt idx="673">
                <c:v>45302</c:v>
              </c:pt>
              <c:pt idx="674">
                <c:v>45303</c:v>
              </c:pt>
              <c:pt idx="675">
                <c:v>45306</c:v>
              </c:pt>
              <c:pt idx="676">
                <c:v>45307</c:v>
              </c:pt>
              <c:pt idx="677">
                <c:v>45308</c:v>
              </c:pt>
              <c:pt idx="678">
                <c:v>45309</c:v>
              </c:pt>
              <c:pt idx="679">
                <c:v>45310</c:v>
              </c:pt>
              <c:pt idx="680">
                <c:v>45313</c:v>
              </c:pt>
              <c:pt idx="681">
                <c:v>45314</c:v>
              </c:pt>
              <c:pt idx="682">
                <c:v>45315</c:v>
              </c:pt>
              <c:pt idx="683">
                <c:v>45316</c:v>
              </c:pt>
              <c:pt idx="684">
                <c:v>45317</c:v>
              </c:pt>
              <c:pt idx="685">
                <c:v>45320</c:v>
              </c:pt>
              <c:pt idx="686">
                <c:v>45321</c:v>
              </c:pt>
              <c:pt idx="687">
                <c:v>45322</c:v>
              </c:pt>
              <c:pt idx="688">
                <c:v>45323</c:v>
              </c:pt>
              <c:pt idx="689">
                <c:v>45324</c:v>
              </c:pt>
              <c:pt idx="690">
                <c:v>45327</c:v>
              </c:pt>
              <c:pt idx="691">
                <c:v>45328</c:v>
              </c:pt>
              <c:pt idx="692">
                <c:v>45329</c:v>
              </c:pt>
              <c:pt idx="693">
                <c:v>45330</c:v>
              </c:pt>
              <c:pt idx="694">
                <c:v>45331</c:v>
              </c:pt>
              <c:pt idx="695">
                <c:v>45334</c:v>
              </c:pt>
              <c:pt idx="696">
                <c:v>45335</c:v>
              </c:pt>
              <c:pt idx="697">
                <c:v>45336</c:v>
              </c:pt>
              <c:pt idx="698">
                <c:v>45337</c:v>
              </c:pt>
              <c:pt idx="699">
                <c:v>45338</c:v>
              </c:pt>
              <c:pt idx="700">
                <c:v>45341</c:v>
              </c:pt>
              <c:pt idx="701">
                <c:v>45342</c:v>
              </c:pt>
              <c:pt idx="702">
                <c:v>45343</c:v>
              </c:pt>
              <c:pt idx="703">
                <c:v>45344</c:v>
              </c:pt>
              <c:pt idx="704">
                <c:v>45345</c:v>
              </c:pt>
              <c:pt idx="705">
                <c:v>45348</c:v>
              </c:pt>
              <c:pt idx="706">
                <c:v>45349</c:v>
              </c:pt>
              <c:pt idx="707">
                <c:v>45350</c:v>
              </c:pt>
              <c:pt idx="708">
                <c:v>45351</c:v>
              </c:pt>
              <c:pt idx="709">
                <c:v>45352</c:v>
              </c:pt>
              <c:pt idx="710">
                <c:v>45355</c:v>
              </c:pt>
              <c:pt idx="711">
                <c:v>45356</c:v>
              </c:pt>
              <c:pt idx="712">
                <c:v>45357</c:v>
              </c:pt>
              <c:pt idx="713">
                <c:v>45358</c:v>
              </c:pt>
              <c:pt idx="714">
                <c:v>45359</c:v>
              </c:pt>
              <c:pt idx="715">
                <c:v>45362</c:v>
              </c:pt>
              <c:pt idx="716">
                <c:v>45363</c:v>
              </c:pt>
              <c:pt idx="717">
                <c:v>45364</c:v>
              </c:pt>
              <c:pt idx="718">
                <c:v>45365</c:v>
              </c:pt>
              <c:pt idx="719">
                <c:v>45366</c:v>
              </c:pt>
              <c:pt idx="720">
                <c:v>45369</c:v>
              </c:pt>
              <c:pt idx="721">
                <c:v>45370</c:v>
              </c:pt>
              <c:pt idx="722">
                <c:v>45371</c:v>
              </c:pt>
              <c:pt idx="723">
                <c:v>45372</c:v>
              </c:pt>
              <c:pt idx="724">
                <c:v>45373</c:v>
              </c:pt>
              <c:pt idx="725">
                <c:v>45376</c:v>
              </c:pt>
              <c:pt idx="726">
                <c:v>45377</c:v>
              </c:pt>
              <c:pt idx="727">
                <c:v>45378</c:v>
              </c:pt>
              <c:pt idx="728">
                <c:v>45379</c:v>
              </c:pt>
              <c:pt idx="729">
                <c:v>45380</c:v>
              </c:pt>
              <c:pt idx="730">
                <c:v>45383</c:v>
              </c:pt>
              <c:pt idx="731">
                <c:v>45384</c:v>
              </c:pt>
              <c:pt idx="732">
                <c:v>45385</c:v>
              </c:pt>
              <c:pt idx="733">
                <c:v>45386</c:v>
              </c:pt>
              <c:pt idx="734">
                <c:v>45387</c:v>
              </c:pt>
              <c:pt idx="735">
                <c:v>45390</c:v>
              </c:pt>
              <c:pt idx="736">
                <c:v>45391</c:v>
              </c:pt>
              <c:pt idx="737">
                <c:v>45392</c:v>
              </c:pt>
              <c:pt idx="738">
                <c:v>45393</c:v>
              </c:pt>
              <c:pt idx="739">
                <c:v>45394</c:v>
              </c:pt>
              <c:pt idx="740">
                <c:v>45397</c:v>
              </c:pt>
              <c:pt idx="741">
                <c:v>45398</c:v>
              </c:pt>
              <c:pt idx="742">
                <c:v>45399</c:v>
              </c:pt>
              <c:pt idx="743">
                <c:v>45400</c:v>
              </c:pt>
              <c:pt idx="744">
                <c:v>45401</c:v>
              </c:pt>
              <c:pt idx="745">
                <c:v>45404</c:v>
              </c:pt>
              <c:pt idx="746">
                <c:v>45405</c:v>
              </c:pt>
              <c:pt idx="747">
                <c:v>45406</c:v>
              </c:pt>
              <c:pt idx="748">
                <c:v>45407</c:v>
              </c:pt>
              <c:pt idx="749">
                <c:v>45408</c:v>
              </c:pt>
              <c:pt idx="750">
                <c:v>45411</c:v>
              </c:pt>
              <c:pt idx="751">
                <c:v>45412</c:v>
              </c:pt>
              <c:pt idx="752">
                <c:v>45413</c:v>
              </c:pt>
              <c:pt idx="753">
                <c:v>45414</c:v>
              </c:pt>
              <c:pt idx="754">
                <c:v>45415</c:v>
              </c:pt>
              <c:pt idx="755">
                <c:v>45418</c:v>
              </c:pt>
              <c:pt idx="756">
                <c:v>45419</c:v>
              </c:pt>
              <c:pt idx="757">
                <c:v>45420</c:v>
              </c:pt>
              <c:pt idx="758">
                <c:v>45421</c:v>
              </c:pt>
              <c:pt idx="759">
                <c:v>45422</c:v>
              </c:pt>
              <c:pt idx="760">
                <c:v>45425</c:v>
              </c:pt>
              <c:pt idx="761">
                <c:v>45426</c:v>
              </c:pt>
              <c:pt idx="762">
                <c:v>45427</c:v>
              </c:pt>
              <c:pt idx="763">
                <c:v>45428</c:v>
              </c:pt>
              <c:pt idx="764">
                <c:v>45429</c:v>
              </c:pt>
              <c:pt idx="765">
                <c:v>45432</c:v>
              </c:pt>
              <c:pt idx="766">
                <c:v>45433</c:v>
              </c:pt>
              <c:pt idx="767">
                <c:v>45434</c:v>
              </c:pt>
              <c:pt idx="768">
                <c:v>45435</c:v>
              </c:pt>
              <c:pt idx="769">
                <c:v>45436</c:v>
              </c:pt>
              <c:pt idx="770">
                <c:v>45439</c:v>
              </c:pt>
              <c:pt idx="771">
                <c:v>45440</c:v>
              </c:pt>
              <c:pt idx="772">
                <c:v>45441</c:v>
              </c:pt>
              <c:pt idx="773">
                <c:v>45442</c:v>
              </c:pt>
              <c:pt idx="774">
                <c:v>45443</c:v>
              </c:pt>
              <c:pt idx="775">
                <c:v>45446</c:v>
              </c:pt>
              <c:pt idx="776">
                <c:v>45447</c:v>
              </c:pt>
              <c:pt idx="777">
                <c:v>45448</c:v>
              </c:pt>
              <c:pt idx="778">
                <c:v>45449</c:v>
              </c:pt>
              <c:pt idx="779">
                <c:v>45450</c:v>
              </c:pt>
              <c:pt idx="780">
                <c:v>45453</c:v>
              </c:pt>
              <c:pt idx="781">
                <c:v>45454</c:v>
              </c:pt>
              <c:pt idx="782">
                <c:v>45455</c:v>
              </c:pt>
              <c:pt idx="783">
                <c:v>45456</c:v>
              </c:pt>
              <c:pt idx="784">
                <c:v>45457</c:v>
              </c:pt>
              <c:pt idx="785">
                <c:v>45460</c:v>
              </c:pt>
              <c:pt idx="786">
                <c:v>45461</c:v>
              </c:pt>
              <c:pt idx="787">
                <c:v>45462</c:v>
              </c:pt>
              <c:pt idx="788">
                <c:v>45463</c:v>
              </c:pt>
              <c:pt idx="789">
                <c:v>45464</c:v>
              </c:pt>
              <c:pt idx="790">
                <c:v>45467</c:v>
              </c:pt>
              <c:pt idx="791">
                <c:v>45468</c:v>
              </c:pt>
              <c:pt idx="792">
                <c:v>45469</c:v>
              </c:pt>
              <c:pt idx="793">
                <c:v>45470</c:v>
              </c:pt>
              <c:pt idx="794">
                <c:v>45471</c:v>
              </c:pt>
              <c:pt idx="795">
                <c:v>45474</c:v>
              </c:pt>
              <c:pt idx="796">
                <c:v>45475</c:v>
              </c:pt>
              <c:pt idx="797">
                <c:v>45476</c:v>
              </c:pt>
              <c:pt idx="798">
                <c:v>45477</c:v>
              </c:pt>
              <c:pt idx="799">
                <c:v>45478</c:v>
              </c:pt>
              <c:pt idx="800">
                <c:v>45481</c:v>
              </c:pt>
              <c:pt idx="801">
                <c:v>45482</c:v>
              </c:pt>
              <c:pt idx="802">
                <c:v>45483</c:v>
              </c:pt>
              <c:pt idx="803">
                <c:v>45484</c:v>
              </c:pt>
              <c:pt idx="804">
                <c:v>45485</c:v>
              </c:pt>
              <c:pt idx="805">
                <c:v>45488</c:v>
              </c:pt>
              <c:pt idx="806">
                <c:v>45489</c:v>
              </c:pt>
              <c:pt idx="807">
                <c:v>45490</c:v>
              </c:pt>
              <c:pt idx="808">
                <c:v>45491</c:v>
              </c:pt>
              <c:pt idx="809">
                <c:v>45492</c:v>
              </c:pt>
              <c:pt idx="810">
                <c:v>45495</c:v>
              </c:pt>
              <c:pt idx="811">
                <c:v>45496</c:v>
              </c:pt>
              <c:pt idx="812">
                <c:v>45497</c:v>
              </c:pt>
              <c:pt idx="813">
                <c:v>45498</c:v>
              </c:pt>
              <c:pt idx="814">
                <c:v>45499</c:v>
              </c:pt>
              <c:pt idx="815">
                <c:v>45502</c:v>
              </c:pt>
              <c:pt idx="816">
                <c:v>45503</c:v>
              </c:pt>
              <c:pt idx="817">
                <c:v>45504</c:v>
              </c:pt>
              <c:pt idx="818">
                <c:v>45505</c:v>
              </c:pt>
              <c:pt idx="819">
                <c:v>45506</c:v>
              </c:pt>
              <c:pt idx="820">
                <c:v>45509</c:v>
              </c:pt>
              <c:pt idx="821">
                <c:v>45510</c:v>
              </c:pt>
              <c:pt idx="822">
                <c:v>45511</c:v>
              </c:pt>
              <c:pt idx="823">
                <c:v>45512</c:v>
              </c:pt>
              <c:pt idx="824">
                <c:v>45513</c:v>
              </c:pt>
              <c:pt idx="825">
                <c:v>45516</c:v>
              </c:pt>
              <c:pt idx="826">
                <c:v>45517</c:v>
              </c:pt>
              <c:pt idx="827">
                <c:v>45518</c:v>
              </c:pt>
              <c:pt idx="828">
                <c:v>45519</c:v>
              </c:pt>
              <c:pt idx="829">
                <c:v>45520</c:v>
              </c:pt>
              <c:pt idx="830">
                <c:v>45523</c:v>
              </c:pt>
              <c:pt idx="831">
                <c:v>45524</c:v>
              </c:pt>
              <c:pt idx="832">
                <c:v>45525</c:v>
              </c:pt>
              <c:pt idx="833">
                <c:v>45526</c:v>
              </c:pt>
              <c:pt idx="834">
                <c:v>45527</c:v>
              </c:pt>
              <c:pt idx="835">
                <c:v>45530</c:v>
              </c:pt>
              <c:pt idx="836">
                <c:v>45531</c:v>
              </c:pt>
              <c:pt idx="837">
                <c:v>45532</c:v>
              </c:pt>
              <c:pt idx="838">
                <c:v>45533</c:v>
              </c:pt>
              <c:pt idx="839">
                <c:v>45534</c:v>
              </c:pt>
              <c:pt idx="840">
                <c:v>45537</c:v>
              </c:pt>
              <c:pt idx="841">
                <c:v>45538</c:v>
              </c:pt>
              <c:pt idx="842">
                <c:v>45539</c:v>
              </c:pt>
              <c:pt idx="843">
                <c:v>45540</c:v>
              </c:pt>
              <c:pt idx="844">
                <c:v>45541</c:v>
              </c:pt>
              <c:pt idx="845">
                <c:v>45544</c:v>
              </c:pt>
              <c:pt idx="846">
                <c:v>45545</c:v>
              </c:pt>
              <c:pt idx="847">
                <c:v>45546</c:v>
              </c:pt>
              <c:pt idx="848">
                <c:v>45547</c:v>
              </c:pt>
              <c:pt idx="849">
                <c:v>45548</c:v>
              </c:pt>
              <c:pt idx="850">
                <c:v>45551</c:v>
              </c:pt>
              <c:pt idx="851">
                <c:v>45552</c:v>
              </c:pt>
              <c:pt idx="852">
                <c:v>45553</c:v>
              </c:pt>
              <c:pt idx="853">
                <c:v>45554</c:v>
              </c:pt>
              <c:pt idx="854">
                <c:v>45555</c:v>
              </c:pt>
              <c:pt idx="855">
                <c:v>45558</c:v>
              </c:pt>
              <c:pt idx="856">
                <c:v>45559</c:v>
              </c:pt>
              <c:pt idx="857">
                <c:v>45560</c:v>
              </c:pt>
              <c:pt idx="858">
                <c:v>45561</c:v>
              </c:pt>
              <c:pt idx="859">
                <c:v>45562</c:v>
              </c:pt>
              <c:pt idx="860">
                <c:v>45565</c:v>
              </c:pt>
              <c:pt idx="861">
                <c:v>45566</c:v>
              </c:pt>
              <c:pt idx="862">
                <c:v>45567</c:v>
              </c:pt>
              <c:pt idx="863">
                <c:v>45568</c:v>
              </c:pt>
              <c:pt idx="864">
                <c:v>45569</c:v>
              </c:pt>
              <c:pt idx="865">
                <c:v>45572</c:v>
              </c:pt>
              <c:pt idx="866">
                <c:v>45573</c:v>
              </c:pt>
              <c:pt idx="867">
                <c:v>45574</c:v>
              </c:pt>
              <c:pt idx="868">
                <c:v>45575</c:v>
              </c:pt>
              <c:pt idx="869">
                <c:v>45576</c:v>
              </c:pt>
              <c:pt idx="870">
                <c:v>45579</c:v>
              </c:pt>
              <c:pt idx="871">
                <c:v>45580</c:v>
              </c:pt>
              <c:pt idx="872">
                <c:v>45581</c:v>
              </c:pt>
              <c:pt idx="873">
                <c:v>45582</c:v>
              </c:pt>
              <c:pt idx="874">
                <c:v>45583</c:v>
              </c:pt>
              <c:pt idx="875">
                <c:v>45586</c:v>
              </c:pt>
              <c:pt idx="876">
                <c:v>45587</c:v>
              </c:pt>
              <c:pt idx="877">
                <c:v>45588</c:v>
              </c:pt>
              <c:pt idx="878">
                <c:v>45589</c:v>
              </c:pt>
              <c:pt idx="879">
                <c:v>45590</c:v>
              </c:pt>
              <c:pt idx="880">
                <c:v>45593</c:v>
              </c:pt>
              <c:pt idx="881">
                <c:v>45594</c:v>
              </c:pt>
              <c:pt idx="882">
                <c:v>45595</c:v>
              </c:pt>
              <c:pt idx="883">
                <c:v>45596</c:v>
              </c:pt>
              <c:pt idx="884">
                <c:v>45597</c:v>
              </c:pt>
              <c:pt idx="885">
                <c:v>45600</c:v>
              </c:pt>
              <c:pt idx="886">
                <c:v>45601</c:v>
              </c:pt>
              <c:pt idx="887">
                <c:v>45602</c:v>
              </c:pt>
              <c:pt idx="888">
                <c:v>45603</c:v>
              </c:pt>
              <c:pt idx="889">
                <c:v>45604</c:v>
              </c:pt>
              <c:pt idx="890">
                <c:v>45607</c:v>
              </c:pt>
              <c:pt idx="891">
                <c:v>45608</c:v>
              </c:pt>
              <c:pt idx="892">
                <c:v>45609</c:v>
              </c:pt>
              <c:pt idx="893">
                <c:v>45610</c:v>
              </c:pt>
              <c:pt idx="894">
                <c:v>45611</c:v>
              </c:pt>
              <c:pt idx="895">
                <c:v>45614</c:v>
              </c:pt>
              <c:pt idx="896">
                <c:v>45615</c:v>
              </c:pt>
              <c:pt idx="897">
                <c:v>45616</c:v>
              </c:pt>
              <c:pt idx="898">
                <c:v>45617</c:v>
              </c:pt>
              <c:pt idx="899">
                <c:v>45618</c:v>
              </c:pt>
              <c:pt idx="900">
                <c:v>45621</c:v>
              </c:pt>
              <c:pt idx="901">
                <c:v>45622</c:v>
              </c:pt>
              <c:pt idx="902">
                <c:v>45623</c:v>
              </c:pt>
              <c:pt idx="903">
                <c:v>45624</c:v>
              </c:pt>
              <c:pt idx="904">
                <c:v>45625</c:v>
              </c:pt>
              <c:pt idx="905">
                <c:v>45628</c:v>
              </c:pt>
              <c:pt idx="906">
                <c:v>45629</c:v>
              </c:pt>
              <c:pt idx="907">
                <c:v>45630</c:v>
              </c:pt>
              <c:pt idx="908">
                <c:v>45631</c:v>
              </c:pt>
              <c:pt idx="909">
                <c:v>45632</c:v>
              </c:pt>
              <c:pt idx="910">
                <c:v>45635</c:v>
              </c:pt>
              <c:pt idx="911">
                <c:v>45636</c:v>
              </c:pt>
              <c:pt idx="912">
                <c:v>45637</c:v>
              </c:pt>
              <c:pt idx="913">
                <c:v>45638</c:v>
              </c:pt>
              <c:pt idx="914">
                <c:v>45639</c:v>
              </c:pt>
              <c:pt idx="915">
                <c:v>45642</c:v>
              </c:pt>
              <c:pt idx="916">
                <c:v>45643</c:v>
              </c:pt>
              <c:pt idx="917">
                <c:v>45644</c:v>
              </c:pt>
              <c:pt idx="918">
                <c:v>45645</c:v>
              </c:pt>
              <c:pt idx="919">
                <c:v>45646</c:v>
              </c:pt>
              <c:pt idx="920">
                <c:v>45649</c:v>
              </c:pt>
              <c:pt idx="921">
                <c:v>45650</c:v>
              </c:pt>
              <c:pt idx="922">
                <c:v>45651</c:v>
              </c:pt>
              <c:pt idx="923">
                <c:v>45652</c:v>
              </c:pt>
              <c:pt idx="924">
                <c:v>45653</c:v>
              </c:pt>
              <c:pt idx="925">
                <c:v>45656</c:v>
              </c:pt>
              <c:pt idx="926">
                <c:v>45657</c:v>
              </c:pt>
              <c:pt idx="927">
                <c:v>45658</c:v>
              </c:pt>
              <c:pt idx="928">
                <c:v>45659</c:v>
              </c:pt>
              <c:pt idx="929">
                <c:v>45660</c:v>
              </c:pt>
              <c:pt idx="930">
                <c:v>45663</c:v>
              </c:pt>
              <c:pt idx="931">
                <c:v>45664</c:v>
              </c:pt>
              <c:pt idx="932">
                <c:v>45665</c:v>
              </c:pt>
              <c:pt idx="933">
                <c:v>45666</c:v>
              </c:pt>
              <c:pt idx="934">
                <c:v>45667</c:v>
              </c:pt>
              <c:pt idx="935">
                <c:v>45670</c:v>
              </c:pt>
              <c:pt idx="936">
                <c:v>45671</c:v>
              </c:pt>
              <c:pt idx="937">
                <c:v>45672</c:v>
              </c:pt>
              <c:pt idx="938">
                <c:v>45673</c:v>
              </c:pt>
              <c:pt idx="939">
                <c:v>45674</c:v>
              </c:pt>
              <c:pt idx="940">
                <c:v>45677</c:v>
              </c:pt>
              <c:pt idx="941">
                <c:v>45678</c:v>
              </c:pt>
              <c:pt idx="942">
                <c:v>45679</c:v>
              </c:pt>
              <c:pt idx="943">
                <c:v>45680</c:v>
              </c:pt>
              <c:pt idx="944">
                <c:v>45681</c:v>
              </c:pt>
              <c:pt idx="945">
                <c:v>45684</c:v>
              </c:pt>
              <c:pt idx="946">
                <c:v>45685</c:v>
              </c:pt>
              <c:pt idx="947">
                <c:v>45686</c:v>
              </c:pt>
              <c:pt idx="948">
                <c:v>45687</c:v>
              </c:pt>
              <c:pt idx="949">
                <c:v>45688</c:v>
              </c:pt>
              <c:pt idx="950">
                <c:v>45691</c:v>
              </c:pt>
              <c:pt idx="951">
                <c:v>45692</c:v>
              </c:pt>
              <c:pt idx="952">
                <c:v>45693</c:v>
              </c:pt>
              <c:pt idx="953">
                <c:v>45694</c:v>
              </c:pt>
              <c:pt idx="954">
                <c:v>45695</c:v>
              </c:pt>
              <c:pt idx="955">
                <c:v>45698</c:v>
              </c:pt>
              <c:pt idx="956">
                <c:v>45699</c:v>
              </c:pt>
              <c:pt idx="957">
                <c:v>45700</c:v>
              </c:pt>
              <c:pt idx="958">
                <c:v>45701</c:v>
              </c:pt>
              <c:pt idx="959">
                <c:v>45702</c:v>
              </c:pt>
              <c:pt idx="960">
                <c:v>45705</c:v>
              </c:pt>
              <c:pt idx="961">
                <c:v>45706</c:v>
              </c:pt>
              <c:pt idx="962">
                <c:v>45707</c:v>
              </c:pt>
              <c:pt idx="963">
                <c:v>45708</c:v>
              </c:pt>
              <c:pt idx="964">
                <c:v>45709</c:v>
              </c:pt>
              <c:pt idx="965">
                <c:v>45712</c:v>
              </c:pt>
              <c:pt idx="966">
                <c:v>45713</c:v>
              </c:pt>
              <c:pt idx="967">
                <c:v>45714</c:v>
              </c:pt>
              <c:pt idx="968">
                <c:v>45715</c:v>
              </c:pt>
              <c:pt idx="969">
                <c:v>45716</c:v>
              </c:pt>
              <c:pt idx="970">
                <c:v>45719</c:v>
              </c:pt>
              <c:pt idx="971">
                <c:v>45720</c:v>
              </c:pt>
              <c:pt idx="972">
                <c:v>45721</c:v>
              </c:pt>
              <c:pt idx="973">
                <c:v>45722</c:v>
              </c:pt>
              <c:pt idx="974">
                <c:v>45723</c:v>
              </c:pt>
              <c:pt idx="975">
                <c:v>45726</c:v>
              </c:pt>
              <c:pt idx="976">
                <c:v>45727</c:v>
              </c:pt>
              <c:pt idx="977">
                <c:v>45728</c:v>
              </c:pt>
              <c:pt idx="978">
                <c:v>45729</c:v>
              </c:pt>
              <c:pt idx="979">
                <c:v>45730</c:v>
              </c:pt>
              <c:pt idx="980">
                <c:v>45733</c:v>
              </c:pt>
              <c:pt idx="981">
                <c:v>45734</c:v>
              </c:pt>
              <c:pt idx="982">
                <c:v>45735</c:v>
              </c:pt>
              <c:pt idx="983">
                <c:v>45736</c:v>
              </c:pt>
              <c:pt idx="984">
                <c:v>45737</c:v>
              </c:pt>
              <c:pt idx="985">
                <c:v>45740</c:v>
              </c:pt>
              <c:pt idx="986">
                <c:v>45741</c:v>
              </c:pt>
              <c:pt idx="987">
                <c:v>45742</c:v>
              </c:pt>
              <c:pt idx="988">
                <c:v>45743</c:v>
              </c:pt>
              <c:pt idx="989">
                <c:v>45744</c:v>
              </c:pt>
              <c:pt idx="990">
                <c:v>45747</c:v>
              </c:pt>
              <c:pt idx="991">
                <c:v>45748</c:v>
              </c:pt>
              <c:pt idx="992">
                <c:v>45749</c:v>
              </c:pt>
              <c:pt idx="993">
                <c:v>45750</c:v>
              </c:pt>
              <c:pt idx="994">
                <c:v>45751</c:v>
              </c:pt>
              <c:pt idx="995">
                <c:v>45754</c:v>
              </c:pt>
              <c:pt idx="996">
                <c:v>45755</c:v>
              </c:pt>
              <c:pt idx="997">
                <c:v>45756</c:v>
              </c:pt>
              <c:pt idx="998">
                <c:v>45757</c:v>
              </c:pt>
              <c:pt idx="999">
                <c:v>45758</c:v>
              </c:pt>
              <c:pt idx="1000">
                <c:v>45761</c:v>
              </c:pt>
              <c:pt idx="1001">
                <c:v>45762</c:v>
              </c:pt>
              <c:pt idx="1002">
                <c:v>45763</c:v>
              </c:pt>
              <c:pt idx="1003">
                <c:v>45764</c:v>
              </c:pt>
              <c:pt idx="1004">
                <c:v>45765</c:v>
              </c:pt>
              <c:pt idx="1005">
                <c:v>45768</c:v>
              </c:pt>
              <c:pt idx="1006">
                <c:v>45769</c:v>
              </c:pt>
              <c:pt idx="1007">
                <c:v>45770</c:v>
              </c:pt>
              <c:pt idx="1008">
                <c:v>45771</c:v>
              </c:pt>
              <c:pt idx="1009">
                <c:v>45772</c:v>
              </c:pt>
              <c:pt idx="1010">
                <c:v>45775</c:v>
              </c:pt>
              <c:pt idx="1011">
                <c:v>45776</c:v>
              </c:pt>
              <c:pt idx="1012">
                <c:v>45777</c:v>
              </c:pt>
              <c:pt idx="1013">
                <c:v>45778</c:v>
              </c:pt>
              <c:pt idx="1014">
                <c:v>45779</c:v>
              </c:pt>
              <c:pt idx="1015">
                <c:v>45782</c:v>
              </c:pt>
              <c:pt idx="1016">
                <c:v>45783</c:v>
              </c:pt>
              <c:pt idx="1017">
                <c:v>45784</c:v>
              </c:pt>
              <c:pt idx="1018">
                <c:v>45785</c:v>
              </c:pt>
              <c:pt idx="1019">
                <c:v>45786</c:v>
              </c:pt>
              <c:pt idx="1020">
                <c:v>45789</c:v>
              </c:pt>
              <c:pt idx="1021">
                <c:v>45790</c:v>
              </c:pt>
              <c:pt idx="1022">
                <c:v>45791</c:v>
              </c:pt>
              <c:pt idx="1023">
                <c:v>45792</c:v>
              </c:pt>
              <c:pt idx="1024">
                <c:v>45793</c:v>
              </c:pt>
              <c:pt idx="1025">
                <c:v>45796</c:v>
              </c:pt>
              <c:pt idx="1026">
                <c:v>45797</c:v>
              </c:pt>
              <c:pt idx="1027">
                <c:v>45798</c:v>
              </c:pt>
              <c:pt idx="1028">
                <c:v>45799</c:v>
              </c:pt>
              <c:pt idx="1029">
                <c:v>45800</c:v>
              </c:pt>
              <c:pt idx="1030">
                <c:v>45803</c:v>
              </c:pt>
              <c:pt idx="1031">
                <c:v>45804</c:v>
              </c:pt>
              <c:pt idx="1032">
                <c:v>45805</c:v>
              </c:pt>
              <c:pt idx="1033">
                <c:v>45806</c:v>
              </c:pt>
              <c:pt idx="1034">
                <c:v>45807</c:v>
              </c:pt>
              <c:pt idx="1035">
                <c:v>45810</c:v>
              </c:pt>
              <c:pt idx="1036">
                <c:v>45811</c:v>
              </c:pt>
              <c:pt idx="1037">
                <c:v>45812</c:v>
              </c:pt>
              <c:pt idx="1038">
                <c:v>45813</c:v>
              </c:pt>
              <c:pt idx="1039">
                <c:v>45814</c:v>
              </c:pt>
              <c:pt idx="1040">
                <c:v>45817</c:v>
              </c:pt>
              <c:pt idx="1041">
                <c:v>45818</c:v>
              </c:pt>
              <c:pt idx="1042">
                <c:v>45819</c:v>
              </c:pt>
              <c:pt idx="1043">
                <c:v>45820</c:v>
              </c:pt>
              <c:pt idx="1044">
                <c:v>45821</c:v>
              </c:pt>
              <c:pt idx="1045">
                <c:v>45824</c:v>
              </c:pt>
              <c:pt idx="1046">
                <c:v>45825</c:v>
              </c:pt>
              <c:pt idx="1047">
                <c:v>45826</c:v>
              </c:pt>
              <c:pt idx="1048">
                <c:v>45827</c:v>
              </c:pt>
              <c:pt idx="1049">
                <c:v>45828</c:v>
              </c:pt>
              <c:pt idx="1050">
                <c:v>45831</c:v>
              </c:pt>
              <c:pt idx="1051">
                <c:v>45832</c:v>
              </c:pt>
              <c:pt idx="1052">
                <c:v>45833</c:v>
              </c:pt>
              <c:pt idx="1053">
                <c:v>45834</c:v>
              </c:pt>
              <c:pt idx="1054">
                <c:v>45835</c:v>
              </c:pt>
              <c:pt idx="1055">
                <c:v>45838</c:v>
              </c:pt>
              <c:pt idx="1056">
                <c:v>45839</c:v>
              </c:pt>
              <c:pt idx="1057">
                <c:v>45840</c:v>
              </c:pt>
              <c:pt idx="1058">
                <c:v>45841</c:v>
              </c:pt>
              <c:pt idx="1059">
                <c:v>45842</c:v>
              </c:pt>
              <c:pt idx="1060">
                <c:v>45845</c:v>
              </c:pt>
              <c:pt idx="1061">
                <c:v>45846</c:v>
              </c:pt>
              <c:pt idx="1062">
                <c:v>45847</c:v>
              </c:pt>
              <c:pt idx="1063">
                <c:v>45848</c:v>
              </c:pt>
              <c:pt idx="1064">
                <c:v>45849</c:v>
              </c:pt>
              <c:pt idx="1065">
                <c:v>45852</c:v>
              </c:pt>
              <c:pt idx="1066">
                <c:v>45853</c:v>
              </c:pt>
              <c:pt idx="1067">
                <c:v>45854</c:v>
              </c:pt>
              <c:pt idx="1068">
                <c:v>45855</c:v>
              </c:pt>
              <c:pt idx="1069">
                <c:v>45856</c:v>
              </c:pt>
              <c:pt idx="1070">
                <c:v>45859</c:v>
              </c:pt>
              <c:pt idx="1071">
                <c:v>45860</c:v>
              </c:pt>
              <c:pt idx="1072">
                <c:v>45861</c:v>
              </c:pt>
              <c:pt idx="1073">
                <c:v>45862</c:v>
              </c:pt>
              <c:pt idx="1074">
                <c:v>45863</c:v>
              </c:pt>
              <c:pt idx="1075">
                <c:v>45866</c:v>
              </c:pt>
              <c:pt idx="1076">
                <c:v>45867</c:v>
              </c:pt>
              <c:pt idx="1077">
                <c:v>45868</c:v>
              </c:pt>
              <c:pt idx="1078">
                <c:v>45869</c:v>
              </c:pt>
              <c:pt idx="1079">
                <c:v>45870</c:v>
              </c:pt>
              <c:pt idx="1080">
                <c:v>45873</c:v>
              </c:pt>
              <c:pt idx="1081">
                <c:v>45874</c:v>
              </c:pt>
              <c:pt idx="1082">
                <c:v>45875</c:v>
              </c:pt>
              <c:pt idx="1083">
                <c:v>45876</c:v>
              </c:pt>
              <c:pt idx="1084">
                <c:v>45877</c:v>
              </c:pt>
              <c:pt idx="1085">
                <c:v>45880</c:v>
              </c:pt>
              <c:pt idx="1086">
                <c:v>45881</c:v>
              </c:pt>
              <c:pt idx="1087">
                <c:v>45882</c:v>
              </c:pt>
              <c:pt idx="1088">
                <c:v>45883</c:v>
              </c:pt>
              <c:pt idx="1089">
                <c:v>45884</c:v>
              </c:pt>
              <c:pt idx="1090">
                <c:v>45887</c:v>
              </c:pt>
              <c:pt idx="1091">
                <c:v>45888</c:v>
              </c:pt>
              <c:pt idx="1092">
                <c:v>45889</c:v>
              </c:pt>
              <c:pt idx="1093">
                <c:v>45890</c:v>
              </c:pt>
              <c:pt idx="1094">
                <c:v>45891</c:v>
              </c:pt>
              <c:pt idx="1095">
                <c:v>45894</c:v>
              </c:pt>
              <c:pt idx="1096">
                <c:v>45895</c:v>
              </c:pt>
              <c:pt idx="1097">
                <c:v>45896</c:v>
              </c:pt>
              <c:pt idx="1098">
                <c:v>45897</c:v>
              </c:pt>
              <c:pt idx="1099">
                <c:v>45898</c:v>
              </c:pt>
              <c:pt idx="1100">
                <c:v>45901</c:v>
              </c:pt>
              <c:pt idx="1101">
                <c:v>45902</c:v>
              </c:pt>
              <c:pt idx="1102">
                <c:v>45903</c:v>
              </c:pt>
              <c:pt idx="1103">
                <c:v>45904</c:v>
              </c:pt>
              <c:pt idx="1104">
                <c:v>45905</c:v>
              </c:pt>
              <c:pt idx="1105">
                <c:v>45908</c:v>
              </c:pt>
              <c:pt idx="1106">
                <c:v>45909</c:v>
              </c:pt>
              <c:pt idx="1107">
                <c:v>45910</c:v>
              </c:pt>
              <c:pt idx="1108">
                <c:v>45911</c:v>
              </c:pt>
              <c:pt idx="1109">
                <c:v>45912</c:v>
              </c:pt>
              <c:pt idx="1110">
                <c:v>45915</c:v>
              </c:pt>
              <c:pt idx="1111">
                <c:v>45916</c:v>
              </c:pt>
              <c:pt idx="1112">
                <c:v>45917</c:v>
              </c:pt>
              <c:pt idx="1113">
                <c:v>45918</c:v>
              </c:pt>
              <c:pt idx="1114">
                <c:v>45919</c:v>
              </c:pt>
              <c:pt idx="1115">
                <c:v>45922</c:v>
              </c:pt>
              <c:pt idx="1116">
                <c:v>45923</c:v>
              </c:pt>
              <c:pt idx="1117">
                <c:v>45924</c:v>
              </c:pt>
              <c:pt idx="1118">
                <c:v>45925</c:v>
              </c:pt>
              <c:pt idx="1119">
                <c:v>45926</c:v>
              </c:pt>
              <c:pt idx="1120">
                <c:v>45929</c:v>
              </c:pt>
              <c:pt idx="1121">
                <c:v>45930</c:v>
              </c:pt>
              <c:pt idx="1122">
                <c:v>45931</c:v>
              </c:pt>
              <c:pt idx="1123">
                <c:v>45932</c:v>
              </c:pt>
              <c:pt idx="1124">
                <c:v>45933</c:v>
              </c:pt>
              <c:pt idx="1125">
                <c:v>45936</c:v>
              </c:pt>
              <c:pt idx="1126">
                <c:v>45937</c:v>
              </c:pt>
              <c:pt idx="1127">
                <c:v>45938</c:v>
              </c:pt>
              <c:pt idx="1128">
                <c:v>45939</c:v>
              </c:pt>
              <c:pt idx="1129">
                <c:v>45940</c:v>
              </c:pt>
              <c:pt idx="1130">
                <c:v>45943</c:v>
              </c:pt>
              <c:pt idx="1131">
                <c:v>45944</c:v>
              </c:pt>
              <c:pt idx="1132">
                <c:v>45945</c:v>
              </c:pt>
              <c:pt idx="1133">
                <c:v>45946</c:v>
              </c:pt>
              <c:pt idx="1134">
                <c:v>45947</c:v>
              </c:pt>
              <c:pt idx="1135">
                <c:v>45950</c:v>
              </c:pt>
              <c:pt idx="1136">
                <c:v>45951</c:v>
              </c:pt>
              <c:pt idx="1137">
                <c:v>45952</c:v>
              </c:pt>
              <c:pt idx="1138">
                <c:v>45953</c:v>
              </c:pt>
              <c:pt idx="1139">
                <c:v>45954</c:v>
              </c:pt>
              <c:pt idx="1140">
                <c:v>45957</c:v>
              </c:pt>
              <c:pt idx="1141">
                <c:v>45958</c:v>
              </c:pt>
              <c:pt idx="1142">
                <c:v>45959</c:v>
              </c:pt>
              <c:pt idx="1143">
                <c:v>45960</c:v>
              </c:pt>
              <c:pt idx="1144">
                <c:v>45961</c:v>
              </c:pt>
              <c:pt idx="1145">
                <c:v>45964</c:v>
              </c:pt>
              <c:pt idx="1146">
                <c:v>45965</c:v>
              </c:pt>
              <c:pt idx="1147">
                <c:v>45966</c:v>
              </c:pt>
              <c:pt idx="1148">
                <c:v>45967</c:v>
              </c:pt>
              <c:pt idx="1149">
                <c:v>45968</c:v>
              </c:pt>
              <c:pt idx="1150">
                <c:v>45971</c:v>
              </c:pt>
              <c:pt idx="1151">
                <c:v>45972</c:v>
              </c:pt>
              <c:pt idx="1152">
                <c:v>45973</c:v>
              </c:pt>
              <c:pt idx="1153">
                <c:v>45974</c:v>
              </c:pt>
              <c:pt idx="1154">
                <c:v>45975</c:v>
              </c:pt>
              <c:pt idx="1155">
                <c:v>45978</c:v>
              </c:pt>
              <c:pt idx="1156">
                <c:v>45979</c:v>
              </c:pt>
              <c:pt idx="1157">
                <c:v>45980</c:v>
              </c:pt>
              <c:pt idx="1158">
                <c:v>45981</c:v>
              </c:pt>
              <c:pt idx="1159">
                <c:v>45982</c:v>
              </c:pt>
              <c:pt idx="1160">
                <c:v>45985</c:v>
              </c:pt>
              <c:pt idx="1161">
                <c:v>45986</c:v>
              </c:pt>
              <c:pt idx="1162">
                <c:v>45987</c:v>
              </c:pt>
              <c:pt idx="1163">
                <c:v>45988</c:v>
              </c:pt>
              <c:pt idx="1164">
                <c:v>45989</c:v>
              </c:pt>
              <c:pt idx="1165">
                <c:v>45992</c:v>
              </c:pt>
              <c:pt idx="1166">
                <c:v>45993</c:v>
              </c:pt>
              <c:pt idx="1167">
                <c:v>45994</c:v>
              </c:pt>
              <c:pt idx="1168">
                <c:v>45995</c:v>
              </c:pt>
              <c:pt idx="1169">
                <c:v>45996</c:v>
              </c:pt>
              <c:pt idx="1170">
                <c:v>45999</c:v>
              </c:pt>
              <c:pt idx="1171">
                <c:v>46000</c:v>
              </c:pt>
              <c:pt idx="1172">
                <c:v>46001</c:v>
              </c:pt>
              <c:pt idx="1173">
                <c:v>46002</c:v>
              </c:pt>
              <c:pt idx="1174">
                <c:v>46003</c:v>
              </c:pt>
              <c:pt idx="1175">
                <c:v>46006</c:v>
              </c:pt>
              <c:pt idx="1176">
                <c:v>46007</c:v>
              </c:pt>
              <c:pt idx="1177">
                <c:v>46008</c:v>
              </c:pt>
              <c:pt idx="1178">
                <c:v>46009</c:v>
              </c:pt>
              <c:pt idx="1179">
                <c:v>46010</c:v>
              </c:pt>
              <c:pt idx="1180">
                <c:v>46013</c:v>
              </c:pt>
              <c:pt idx="1181">
                <c:v>46014</c:v>
              </c:pt>
              <c:pt idx="1182">
                <c:v>46015</c:v>
              </c:pt>
              <c:pt idx="1183">
                <c:v>46016</c:v>
              </c:pt>
              <c:pt idx="1184">
                <c:v>46017</c:v>
              </c:pt>
              <c:pt idx="1185">
                <c:v>46020</c:v>
              </c:pt>
              <c:pt idx="1186">
                <c:v>46021</c:v>
              </c:pt>
              <c:pt idx="1187">
                <c:v>46022</c:v>
              </c:pt>
              <c:pt idx="1188">
                <c:v>46023</c:v>
              </c:pt>
              <c:pt idx="1189">
                <c:v>46024</c:v>
              </c:pt>
              <c:pt idx="1190">
                <c:v>46027</c:v>
              </c:pt>
              <c:pt idx="1191">
                <c:v>46028</c:v>
              </c:pt>
              <c:pt idx="1192">
                <c:v>46029</c:v>
              </c:pt>
              <c:pt idx="1193">
                <c:v>46030</c:v>
              </c:pt>
              <c:pt idx="1194">
                <c:v>46031</c:v>
              </c:pt>
              <c:pt idx="1195">
                <c:v>46034</c:v>
              </c:pt>
              <c:pt idx="1196">
                <c:v>46035</c:v>
              </c:pt>
              <c:pt idx="1197">
                <c:v>46036</c:v>
              </c:pt>
              <c:pt idx="1198">
                <c:v>46037</c:v>
              </c:pt>
              <c:pt idx="1199">
                <c:v>46038</c:v>
              </c:pt>
              <c:pt idx="1200">
                <c:v>46041</c:v>
              </c:pt>
              <c:pt idx="1201">
                <c:v>46042</c:v>
              </c:pt>
              <c:pt idx="1202">
                <c:v>46043</c:v>
              </c:pt>
              <c:pt idx="1203">
                <c:v>46044</c:v>
              </c:pt>
              <c:pt idx="1204">
                <c:v>46045</c:v>
              </c:pt>
              <c:pt idx="1205">
                <c:v>46048</c:v>
              </c:pt>
              <c:pt idx="1206">
                <c:v>46049</c:v>
              </c:pt>
              <c:pt idx="1207">
                <c:v>46050</c:v>
              </c:pt>
              <c:pt idx="1208">
                <c:v>46051</c:v>
              </c:pt>
              <c:pt idx="1209">
                <c:v>46052</c:v>
              </c:pt>
              <c:pt idx="1210">
                <c:v>46055</c:v>
              </c:pt>
              <c:pt idx="1211">
                <c:v>46056</c:v>
              </c:pt>
              <c:pt idx="1212">
                <c:v>46057</c:v>
              </c:pt>
              <c:pt idx="1213">
                <c:v>46058</c:v>
              </c:pt>
              <c:pt idx="1214">
                <c:v>46059</c:v>
              </c:pt>
              <c:pt idx="1215">
                <c:v>46062</c:v>
              </c:pt>
              <c:pt idx="1216">
                <c:v>46063</c:v>
              </c:pt>
              <c:pt idx="1217">
                <c:v>46064</c:v>
              </c:pt>
              <c:pt idx="1218">
                <c:v>46065</c:v>
              </c:pt>
              <c:pt idx="1219">
                <c:v>46066</c:v>
              </c:pt>
              <c:pt idx="1220">
                <c:v>46069</c:v>
              </c:pt>
              <c:pt idx="1221">
                <c:v>46070</c:v>
              </c:pt>
              <c:pt idx="1222">
                <c:v>46071</c:v>
              </c:pt>
              <c:pt idx="1223">
                <c:v>46072</c:v>
              </c:pt>
              <c:pt idx="1224">
                <c:v>46073</c:v>
              </c:pt>
              <c:pt idx="1225">
                <c:v>46076</c:v>
              </c:pt>
              <c:pt idx="1226">
                <c:v>46077</c:v>
              </c:pt>
              <c:pt idx="1227">
                <c:v>46078</c:v>
              </c:pt>
              <c:pt idx="1228">
                <c:v>46079</c:v>
              </c:pt>
              <c:pt idx="1229">
                <c:v>46080</c:v>
              </c:pt>
              <c:pt idx="1230">
                <c:v>46083</c:v>
              </c:pt>
              <c:pt idx="1231">
                <c:v>46084</c:v>
              </c:pt>
              <c:pt idx="1232">
                <c:v>46085</c:v>
              </c:pt>
              <c:pt idx="1233">
                <c:v>46086</c:v>
              </c:pt>
              <c:pt idx="1234">
                <c:v>46087</c:v>
              </c:pt>
              <c:pt idx="1235">
                <c:v>46090</c:v>
              </c:pt>
              <c:pt idx="1236">
                <c:v>46091</c:v>
              </c:pt>
              <c:pt idx="1237">
                <c:v>46092</c:v>
              </c:pt>
              <c:pt idx="1238">
                <c:v>46093</c:v>
              </c:pt>
              <c:pt idx="1239">
                <c:v>46094</c:v>
              </c:pt>
              <c:pt idx="1240">
                <c:v>46097</c:v>
              </c:pt>
              <c:pt idx="1241">
                <c:v>46098</c:v>
              </c:pt>
              <c:pt idx="1242">
                <c:v>46099</c:v>
              </c:pt>
              <c:pt idx="1243">
                <c:v>46100</c:v>
              </c:pt>
              <c:pt idx="1244">
                <c:v>46101</c:v>
              </c:pt>
              <c:pt idx="1245">
                <c:v>46104</c:v>
              </c:pt>
              <c:pt idx="1246">
                <c:v>46105</c:v>
              </c:pt>
              <c:pt idx="1247">
                <c:v>46106</c:v>
              </c:pt>
              <c:pt idx="1248">
                <c:v>46107</c:v>
              </c:pt>
              <c:pt idx="1249">
                <c:v>46108</c:v>
              </c:pt>
              <c:pt idx="1250">
                <c:v>46111</c:v>
              </c:pt>
              <c:pt idx="1251">
                <c:v>46112</c:v>
              </c:pt>
              <c:pt idx="1252">
                <c:v>46113</c:v>
              </c:pt>
              <c:pt idx="1253">
                <c:v>46114</c:v>
              </c:pt>
              <c:pt idx="1254">
                <c:v>46115</c:v>
              </c:pt>
              <c:pt idx="1255">
                <c:v>46118</c:v>
              </c:pt>
              <c:pt idx="1256">
                <c:v>46119</c:v>
              </c:pt>
              <c:pt idx="1257">
                <c:v>46120</c:v>
              </c:pt>
              <c:pt idx="1258">
                <c:v>46121</c:v>
              </c:pt>
              <c:pt idx="1259">
                <c:v>46122</c:v>
              </c:pt>
              <c:pt idx="1260">
                <c:v>46125</c:v>
              </c:pt>
              <c:pt idx="1261">
                <c:v>46126</c:v>
              </c:pt>
              <c:pt idx="1262">
                <c:v>46127</c:v>
              </c:pt>
              <c:pt idx="1263">
                <c:v>46128</c:v>
              </c:pt>
              <c:pt idx="1264">
                <c:v>46129</c:v>
              </c:pt>
              <c:pt idx="1265">
                <c:v>46132</c:v>
              </c:pt>
              <c:pt idx="1266">
                <c:v>46133</c:v>
              </c:pt>
              <c:pt idx="1267">
                <c:v>46134</c:v>
              </c:pt>
              <c:pt idx="1268">
                <c:v>46135</c:v>
              </c:pt>
              <c:pt idx="1269">
                <c:v>46136</c:v>
              </c:pt>
              <c:pt idx="1270">
                <c:v>46139</c:v>
              </c:pt>
              <c:pt idx="1271">
                <c:v>46140</c:v>
              </c:pt>
              <c:pt idx="1272">
                <c:v>46141</c:v>
              </c:pt>
              <c:pt idx="1273">
                <c:v>46142</c:v>
              </c:pt>
              <c:pt idx="1274">
                <c:v>46143</c:v>
              </c:pt>
              <c:pt idx="1275">
                <c:v>46146</c:v>
              </c:pt>
              <c:pt idx="1276">
                <c:v>46147</c:v>
              </c:pt>
              <c:pt idx="1277">
                <c:v>46148</c:v>
              </c:pt>
              <c:pt idx="1278">
                <c:v>46149</c:v>
              </c:pt>
              <c:pt idx="1279">
                <c:v>46150</c:v>
              </c:pt>
              <c:pt idx="1280">
                <c:v>46153</c:v>
              </c:pt>
              <c:pt idx="1281">
                <c:v>46154</c:v>
              </c:pt>
              <c:pt idx="1282">
                <c:v>46155</c:v>
              </c:pt>
              <c:pt idx="1283">
                <c:v>46156</c:v>
              </c:pt>
              <c:pt idx="1284">
                <c:v>46157</c:v>
              </c:pt>
              <c:pt idx="1285">
                <c:v>46160</c:v>
              </c:pt>
              <c:pt idx="1286">
                <c:v>46161</c:v>
              </c:pt>
              <c:pt idx="1287">
                <c:v>46162</c:v>
              </c:pt>
              <c:pt idx="1288">
                <c:v>46163</c:v>
              </c:pt>
              <c:pt idx="1289">
                <c:v>46164</c:v>
              </c:pt>
              <c:pt idx="1290">
                <c:v>46167</c:v>
              </c:pt>
              <c:pt idx="1291">
                <c:v>46168</c:v>
              </c:pt>
              <c:pt idx="1292">
                <c:v>46169</c:v>
              </c:pt>
              <c:pt idx="1293">
                <c:v>46170</c:v>
              </c:pt>
              <c:pt idx="1294">
                <c:v>46171</c:v>
              </c:pt>
              <c:pt idx="1295">
                <c:v>46174</c:v>
              </c:pt>
              <c:pt idx="1296">
                <c:v>46175</c:v>
              </c:pt>
              <c:pt idx="1297">
                <c:v>46176</c:v>
              </c:pt>
              <c:pt idx="1298">
                <c:v>46177</c:v>
              </c:pt>
              <c:pt idx="1299">
                <c:v>46178</c:v>
              </c:pt>
              <c:pt idx="1300">
                <c:v>46181</c:v>
              </c:pt>
              <c:pt idx="1301">
                <c:v>46182</c:v>
              </c:pt>
              <c:pt idx="1302">
                <c:v>46183</c:v>
              </c:pt>
              <c:pt idx="1303">
                <c:v>46184</c:v>
              </c:pt>
              <c:pt idx="1304">
                <c:v>46185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4.6874177068518819E-3</c:v>
              </c:pt>
              <c:pt idx="2">
                <c:v>4.6874177068518819E-3</c:v>
              </c:pt>
              <c:pt idx="3">
                <c:v>3.1249451379014026E-3</c:v>
              </c:pt>
              <c:pt idx="4">
                <c:v>3.1249451379014026E-3</c:v>
              </c:pt>
              <c:pt idx="5">
                <c:v>-1.8082547708081043E-2</c:v>
              </c:pt>
              <c:pt idx="6">
                <c:v>-8.3565948631519893E-3</c:v>
              </c:pt>
              <c:pt idx="7">
                <c:v>-8.4794859640807685E-3</c:v>
              </c:pt>
              <c:pt idx="8">
                <c:v>0</c:v>
              </c:pt>
              <c:pt idx="9">
                <c:v>0</c:v>
              </c:pt>
              <c:pt idx="10">
                <c:v>1.5624725689507013E-3</c:v>
              </c:pt>
              <c:pt idx="11">
                <c:v>0</c:v>
              </c:pt>
              <c:pt idx="12">
                <c:v>6.4254489914150614E-3</c:v>
              </c:pt>
              <c:pt idx="13">
                <c:v>1.1305981285440803E-2</c:v>
              </c:pt>
              <c:pt idx="14">
                <c:v>1.1305981285440803E-2</c:v>
              </c:pt>
              <c:pt idx="15">
                <c:v>1.7906988992468342E-2</c:v>
              </c:pt>
              <c:pt idx="16">
                <c:v>3.2882147434209363E-2</c:v>
              </c:pt>
              <c:pt idx="17">
                <c:v>1.7959656607152263E-2</c:v>
              </c:pt>
              <c:pt idx="18">
                <c:v>3.4620178718772543E-2</c:v>
              </c:pt>
              <c:pt idx="19">
                <c:v>3.4479731746282605E-2</c:v>
              </c:pt>
              <c:pt idx="20">
                <c:v>4.6154386334509523E-2</c:v>
              </c:pt>
              <c:pt idx="21">
                <c:v>4.891065816962481E-2</c:v>
              </c:pt>
              <c:pt idx="22">
                <c:v>5.7811485051175282E-2</c:v>
              </c:pt>
              <c:pt idx="23">
                <c:v>6.1111988904689163E-2</c:v>
              </c:pt>
              <c:pt idx="24">
                <c:v>6.1111988904689163E-2</c:v>
              </c:pt>
              <c:pt idx="25">
                <c:v>6.1252435877179101E-2</c:v>
              </c:pt>
              <c:pt idx="26">
                <c:v>6.1111988904689163E-2</c:v>
              </c:pt>
              <c:pt idx="27">
                <c:v>6.1111988904689163E-2</c:v>
              </c:pt>
              <c:pt idx="28">
                <c:v>6.1111988904689163E-2</c:v>
              </c:pt>
              <c:pt idx="29">
                <c:v>6.1111988904689163E-2</c:v>
              </c:pt>
              <c:pt idx="30">
                <c:v>5.1192921472586361E-2</c:v>
              </c:pt>
              <c:pt idx="31">
                <c:v>5.3071399729639701E-2</c:v>
              </c:pt>
              <c:pt idx="32">
                <c:v>4.9454890188023404E-2</c:v>
              </c:pt>
              <c:pt idx="33">
                <c:v>4.1098295324871303E-2</c:v>
              </c:pt>
              <c:pt idx="34">
                <c:v>4.1238742297361464E-2</c:v>
              </c:pt>
              <c:pt idx="35">
                <c:v>4.1238742297361464E-2</c:v>
              </c:pt>
              <c:pt idx="36">
                <c:v>4.1238742297361464E-2</c:v>
              </c:pt>
              <c:pt idx="37">
                <c:v>4.1414301012973942E-2</c:v>
              </c:pt>
              <c:pt idx="38">
                <c:v>4.2801214866311943E-2</c:v>
              </c:pt>
              <c:pt idx="39">
                <c:v>4.2801214866311943E-2</c:v>
              </c:pt>
              <c:pt idx="40">
                <c:v>3.7920682572286424E-2</c:v>
              </c:pt>
              <c:pt idx="41">
                <c:v>3.7920682572286424E-2</c:v>
              </c:pt>
              <c:pt idx="42">
                <c:v>4.1238742297361464E-2</c:v>
              </c:pt>
              <c:pt idx="43">
                <c:v>3.3250820736995479E-2</c:v>
              </c:pt>
              <c:pt idx="44">
                <c:v>3.3250820736995479E-2</c:v>
              </c:pt>
              <c:pt idx="45">
                <c:v>3.9851828444023019E-2</c:v>
              </c:pt>
              <c:pt idx="46">
                <c:v>3.9851828444023019E-2</c:v>
              </c:pt>
              <c:pt idx="47">
                <c:v>3.3250820736995479E-2</c:v>
              </c:pt>
              <c:pt idx="48">
                <c:v>3.1495233580870918E-2</c:v>
              </c:pt>
              <c:pt idx="49">
                <c:v>3.1372342479942361E-2</c:v>
              </c:pt>
              <c:pt idx="50">
                <c:v>2.5122452204139556E-2</c:v>
              </c:pt>
              <c:pt idx="51">
                <c:v>2.5122452204139556E-2</c:v>
              </c:pt>
              <c:pt idx="52">
                <c:v>2.1821948350625675E-2</c:v>
              </c:pt>
              <c:pt idx="53">
                <c:v>2.8247397342041181E-2</c:v>
              </c:pt>
              <c:pt idx="54">
                <c:v>2.8247397342041181E-2</c:v>
              </c:pt>
              <c:pt idx="55">
                <c:v>2.5122452204139556E-2</c:v>
              </c:pt>
              <c:pt idx="56">
                <c:v>2.3559979635188855E-2</c:v>
              </c:pt>
              <c:pt idx="57">
                <c:v>3.0301434314706555E-2</c:v>
              </c:pt>
              <c:pt idx="58">
                <c:v>2.7000930461192674E-2</c:v>
              </c:pt>
              <c:pt idx="59">
                <c:v>2.7000930461192674E-2</c:v>
              </c:pt>
              <c:pt idx="60">
                <c:v>3.2057021470830893E-2</c:v>
              </c:pt>
              <c:pt idx="61">
                <c:v>3.1863906883657256E-2</c:v>
              </c:pt>
              <c:pt idx="62">
                <c:v>3.1863906883657256E-2</c:v>
              </c:pt>
              <c:pt idx="63">
                <c:v>2.3875985323291493E-2</c:v>
              </c:pt>
              <c:pt idx="64">
                <c:v>2.3875985323291493E-2</c:v>
              </c:pt>
              <c:pt idx="65">
                <c:v>2.0715928442267328E-2</c:v>
              </c:pt>
              <c:pt idx="66">
                <c:v>1.8837450185214433E-2</c:v>
              </c:pt>
              <c:pt idx="67">
                <c:v>1.8837450185214433E-2</c:v>
              </c:pt>
              <c:pt idx="68">
                <c:v>2.0575481469777612E-2</c:v>
              </c:pt>
              <c:pt idx="69">
                <c:v>2.0575481469777612E-2</c:v>
              </c:pt>
              <c:pt idx="70">
                <c:v>2.3875985323291493E-2</c:v>
              </c:pt>
              <c:pt idx="71">
                <c:v>2.076859605695125E-2</c:v>
              </c:pt>
              <c:pt idx="72">
                <c:v>2.076859605695125E-2</c:v>
              </c:pt>
              <c:pt idx="73">
                <c:v>2.2313512754340792E-2</c:v>
              </c:pt>
              <c:pt idx="74">
                <c:v>2.2313512754340792E-2</c:v>
              </c:pt>
              <c:pt idx="75">
                <c:v>2.2506627341514207E-2</c:v>
              </c:pt>
              <c:pt idx="76">
                <c:v>3.0494548901880192E-2</c:v>
              </c:pt>
              <c:pt idx="77">
                <c:v>2.2506627341514207E-2</c:v>
              </c:pt>
              <c:pt idx="78">
                <c:v>2.4244658626077387E-2</c:v>
              </c:pt>
              <c:pt idx="79">
                <c:v>2.4244658626077387E-2</c:v>
              </c:pt>
              <c:pt idx="80">
                <c:v>2.4244658626077387E-2</c:v>
              </c:pt>
              <c:pt idx="81">
                <c:v>4.7383297343796649E-2</c:v>
              </c:pt>
              <c:pt idx="82">
                <c:v>6.3920928354488149E-2</c:v>
              </c:pt>
              <c:pt idx="83">
                <c:v>6.372781376731429E-2</c:v>
              </c:pt>
              <c:pt idx="84">
                <c:v>6.372781376731429E-2</c:v>
              </c:pt>
              <c:pt idx="85">
                <c:v>4.894576991274735E-2</c:v>
              </c:pt>
              <c:pt idx="86">
                <c:v>5.9057951932023567E-2</c:v>
              </c:pt>
              <c:pt idx="87">
                <c:v>6.548340092343885E-2</c:v>
              </c:pt>
              <c:pt idx="88">
                <c:v>5.886483734484993E-2</c:v>
              </c:pt>
              <c:pt idx="89">
                <c:v>5.886483734484993E-2</c:v>
              </c:pt>
              <c:pt idx="90">
                <c:v>7.0521936061515689E-2</c:v>
              </c:pt>
              <c:pt idx="91">
                <c:v>7.0521936061515689E-2</c:v>
              </c:pt>
              <c:pt idx="92">
                <c:v>7.3839995786590729E-2</c:v>
              </c:pt>
              <c:pt idx="93">
                <c:v>8.2003476062569192E-2</c:v>
              </c:pt>
              <c:pt idx="94">
                <c:v>8.2003476062569192E-2</c:v>
              </c:pt>
              <c:pt idx="95">
                <c:v>9.036007092572107E-2</c:v>
              </c:pt>
              <c:pt idx="96">
                <c:v>8.5163532943592912E-2</c:v>
              </c:pt>
              <c:pt idx="97">
                <c:v>9.5223047348185652E-2</c:v>
              </c:pt>
              <c:pt idx="98">
                <c:v>9.8523551201699311E-2</c:v>
              </c:pt>
              <c:pt idx="99">
                <c:v>9.8523551201699311E-2</c:v>
              </c:pt>
              <c:pt idx="100">
                <c:v>9.0184512210108592E-2</c:v>
              </c:pt>
              <c:pt idx="101">
                <c:v>8.3741507347132149E-2</c:v>
              </c:pt>
              <c:pt idx="102">
                <c:v>8.6690893769421074E-2</c:v>
              </c:pt>
              <c:pt idx="103">
                <c:v>8.6690893769421074E-2</c:v>
              </c:pt>
              <c:pt idx="104">
                <c:v>8.6690893769421074E-2</c:v>
              </c:pt>
              <c:pt idx="105">
                <c:v>9.1922543494671771E-2</c:v>
              </c:pt>
              <c:pt idx="106">
                <c:v>9.3660574779234951E-2</c:v>
              </c:pt>
              <c:pt idx="107">
                <c:v>9.6978634504309991E-2</c:v>
              </c:pt>
              <c:pt idx="108">
                <c:v>8.3741507347132149E-2</c:v>
              </c:pt>
              <c:pt idx="109">
                <c:v>8.3741507347132149E-2</c:v>
              </c:pt>
              <c:pt idx="110">
                <c:v>9.9243341935710383E-2</c:v>
              </c:pt>
              <c:pt idx="111">
                <c:v>0.10226295184424439</c:v>
              </c:pt>
              <c:pt idx="112">
                <c:v>0.10138515826618222</c:v>
              </c:pt>
              <c:pt idx="113">
                <c:v>0.11000509120275259</c:v>
              </c:pt>
              <c:pt idx="114">
                <c:v>0.11000509120275259</c:v>
              </c:pt>
              <c:pt idx="115">
                <c:v>0.11506118221239081</c:v>
              </c:pt>
              <c:pt idx="116">
                <c:v>0.11335826267095017</c:v>
              </c:pt>
              <c:pt idx="117">
                <c:v>0.12341777707554291</c:v>
              </c:pt>
              <c:pt idx="118">
                <c:v>0.12671828092905657</c:v>
              </c:pt>
              <c:pt idx="119">
                <c:v>0.12657783395656685</c:v>
              </c:pt>
              <c:pt idx="120">
                <c:v>0.12685872790154673</c:v>
              </c:pt>
              <c:pt idx="121">
                <c:v>7.1083723951475664E-2</c:v>
              </c:pt>
              <c:pt idx="122">
                <c:v>7.8106072575973018E-2</c:v>
              </c:pt>
              <c:pt idx="123">
                <c:v>7.1083723951475664E-2</c:v>
              </c:pt>
              <c:pt idx="124">
                <c:v>7.1505064868945478E-2</c:v>
              </c:pt>
              <c:pt idx="125">
                <c:v>7.6315373676726139E-2</c:v>
              </c:pt>
              <c:pt idx="126">
                <c:v>8.6093994136338781E-2</c:v>
              </c:pt>
              <c:pt idx="127">
                <c:v>9.601306156844136E-2</c:v>
              </c:pt>
              <c:pt idx="128">
                <c:v>0.10126226716525344</c:v>
              </c:pt>
              <c:pt idx="129">
                <c:v>0.10068292340373231</c:v>
              </c:pt>
              <c:pt idx="130">
                <c:v>9.0956970558803363E-2</c:v>
              </c:pt>
              <c:pt idx="131">
                <c:v>9.7557978265830902E-2</c:v>
              </c:pt>
              <c:pt idx="132">
                <c:v>8.779691367777942E-2</c:v>
              </c:pt>
              <c:pt idx="133">
                <c:v>8.4303295237091902E-2</c:v>
              </c:pt>
              <c:pt idx="134">
                <c:v>8.4303295237091902E-2</c:v>
              </c:pt>
              <c:pt idx="135">
                <c:v>9.2905672302101339E-2</c:v>
              </c:pt>
              <c:pt idx="136">
                <c:v>0.10551078808307435</c:v>
              </c:pt>
              <c:pt idx="137">
                <c:v>0.11506118221239081</c:v>
              </c:pt>
              <c:pt idx="138">
                <c:v>0.11506118221239081</c:v>
              </c:pt>
              <c:pt idx="139">
                <c:v>0.11506118221239081</c:v>
              </c:pt>
              <c:pt idx="140">
                <c:v>0.10514211478028823</c:v>
              </c:pt>
              <c:pt idx="141">
                <c:v>0.11156756377170329</c:v>
              </c:pt>
              <c:pt idx="142">
                <c:v>0.10837239514755703</c:v>
              </c:pt>
              <c:pt idx="143">
                <c:v>9.3291901476448835E-2</c:v>
              </c:pt>
              <c:pt idx="144">
                <c:v>9.3291901476448835E-2</c:v>
              </c:pt>
              <c:pt idx="145">
                <c:v>0.12285598918558316</c:v>
              </c:pt>
              <c:pt idx="146">
                <c:v>0.12598093432348456</c:v>
              </c:pt>
              <c:pt idx="147">
                <c:v>0.12754340689243504</c:v>
              </c:pt>
              <c:pt idx="148">
                <c:v>0.13416197047102396</c:v>
              </c:pt>
              <c:pt idx="149">
                <c:v>0.13416197047102396</c:v>
              </c:pt>
              <c:pt idx="150">
                <c:v>0.1491195730412036</c:v>
              </c:pt>
              <c:pt idx="151">
                <c:v>0.15573813661979252</c:v>
              </c:pt>
              <c:pt idx="152">
                <c:v>0.15573813661979252</c:v>
              </c:pt>
              <c:pt idx="153">
                <c:v>0.16233914432682006</c:v>
              </c:pt>
              <c:pt idx="154">
                <c:v>0.16233914432682006</c:v>
              </c:pt>
              <c:pt idx="155">
                <c:v>0.15384210249117825</c:v>
              </c:pt>
              <c:pt idx="156">
                <c:v>0.16876459331823535</c:v>
              </c:pt>
              <c:pt idx="157">
                <c:v>0.17362756974069971</c:v>
              </c:pt>
              <c:pt idx="158">
                <c:v>0.17188953845613653</c:v>
              </c:pt>
              <c:pt idx="159">
                <c:v>0.17188953845613653</c:v>
              </c:pt>
              <c:pt idx="160">
                <c:v>0.16372605818015828</c:v>
              </c:pt>
              <c:pt idx="161">
                <c:v>0.16390161689577076</c:v>
              </c:pt>
              <c:pt idx="162">
                <c:v>0.17032706588718582</c:v>
              </c:pt>
              <c:pt idx="163">
                <c:v>0.18161549130106547</c:v>
              </c:pt>
              <c:pt idx="164">
                <c:v>0.18161549130106547</c:v>
              </c:pt>
              <c:pt idx="165">
                <c:v>0.17813942873193933</c:v>
              </c:pt>
              <c:pt idx="166">
                <c:v>0.18005301873211477</c:v>
              </c:pt>
              <c:pt idx="167">
                <c:v>0.18161549130106547</c:v>
              </c:pt>
              <c:pt idx="168">
                <c:v>0.18124681799827957</c:v>
              </c:pt>
              <c:pt idx="169">
                <c:v>0.18140482084233089</c:v>
              </c:pt>
              <c:pt idx="170">
                <c:v>0.17827987570442927</c:v>
              </c:pt>
              <c:pt idx="171">
                <c:v>0.17361001386913855</c:v>
              </c:pt>
              <c:pt idx="172">
                <c:v>0.17204754130018785</c:v>
              </c:pt>
              <c:pt idx="173">
                <c:v>0.16386650515264845</c:v>
              </c:pt>
              <c:pt idx="174">
                <c:v>0.16416495496918948</c:v>
              </c:pt>
              <c:pt idx="175">
                <c:v>0.16175980056529893</c:v>
              </c:pt>
              <c:pt idx="176">
                <c:v>0.16506030441881281</c:v>
              </c:pt>
              <c:pt idx="177">
                <c:v>0.16506030441881281</c:v>
              </c:pt>
              <c:pt idx="178">
                <c:v>0.17369779322694456</c:v>
              </c:pt>
              <c:pt idx="179">
                <c:v>0.17324134056635243</c:v>
              </c:pt>
              <c:pt idx="180">
                <c:v>0.17601516827302888</c:v>
              </c:pt>
              <c:pt idx="181">
                <c:v>0.17794631414476569</c:v>
              </c:pt>
              <c:pt idx="182">
                <c:v>0.17810431698881679</c:v>
              </c:pt>
              <c:pt idx="183">
                <c:v>0.17497937185091539</c:v>
              </c:pt>
              <c:pt idx="184">
                <c:v>0.17482136900686451</c:v>
              </c:pt>
              <c:pt idx="185">
                <c:v>0.17464581029125203</c:v>
              </c:pt>
              <c:pt idx="186">
                <c:v>0.17464581029125203</c:v>
              </c:pt>
              <c:pt idx="187">
                <c:v>0.18437176313618076</c:v>
              </c:pt>
              <c:pt idx="188">
                <c:v>0.2038587805691614</c:v>
              </c:pt>
              <c:pt idx="189">
                <c:v>0.2038587805691614</c:v>
              </c:pt>
              <c:pt idx="190">
                <c:v>0.23670581626024823</c:v>
              </c:pt>
              <c:pt idx="191">
                <c:v>0.23809273011358645</c:v>
              </c:pt>
              <c:pt idx="192">
                <c:v>0.24139323396710033</c:v>
              </c:pt>
              <c:pt idx="193">
                <c:v>0.26502343708853426</c:v>
              </c:pt>
              <c:pt idx="194">
                <c:v>0.26453187268481937</c:v>
              </c:pt>
              <c:pt idx="195">
                <c:v>0.25131230139920291</c:v>
              </c:pt>
              <c:pt idx="196">
                <c:v>0.24295570653605103</c:v>
              </c:pt>
              <c:pt idx="197">
                <c:v>0.23791717139797397</c:v>
              </c:pt>
              <c:pt idx="198">
                <c:v>0.24762556837134175</c:v>
              </c:pt>
              <c:pt idx="199">
                <c:v>0.24762556837134175</c:v>
              </c:pt>
              <c:pt idx="200">
                <c:v>0.25405101736275704</c:v>
              </c:pt>
              <c:pt idx="201">
                <c:v>0.26519899580414652</c:v>
              </c:pt>
              <c:pt idx="202">
                <c:v>0.23461666754446031</c:v>
              </c:pt>
              <c:pt idx="203">
                <c:v>0.24971471708712989</c:v>
              </c:pt>
              <c:pt idx="204">
                <c:v>0.24987271993118099</c:v>
              </c:pt>
              <c:pt idx="205">
                <c:v>0.24569442249960494</c:v>
              </c:pt>
              <c:pt idx="206">
                <c:v>0.22057197029546538</c:v>
              </c:pt>
              <c:pt idx="207">
                <c:v>0.22213444286441586</c:v>
              </c:pt>
              <c:pt idx="208">
                <c:v>0.22662874598409433</c:v>
              </c:pt>
              <c:pt idx="209">
                <c:v>0.22647074314004323</c:v>
              </c:pt>
              <c:pt idx="210">
                <c:v>0.21153069644142475</c:v>
              </c:pt>
              <c:pt idx="211">
                <c:v>0.23096504625972147</c:v>
              </c:pt>
              <c:pt idx="212">
                <c:v>0.24137567809553917</c:v>
              </c:pt>
              <c:pt idx="213">
                <c:v>0.27868190516318192</c:v>
              </c:pt>
              <c:pt idx="214">
                <c:v>0.2788574638787944</c:v>
              </c:pt>
              <c:pt idx="215">
                <c:v>0.30036340654131788</c:v>
              </c:pt>
              <c:pt idx="216">
                <c:v>0.29358684011867764</c:v>
              </c:pt>
              <c:pt idx="217">
                <c:v>0.29169080599006336</c:v>
              </c:pt>
              <c:pt idx="218">
                <c:v>0.27311669387826742</c:v>
              </c:pt>
              <c:pt idx="219">
                <c:v>0.27311669387826742</c:v>
              </c:pt>
              <c:pt idx="220">
                <c:v>0.2866522708519863</c:v>
              </c:pt>
              <c:pt idx="221">
                <c:v>0.29358684011867764</c:v>
              </c:pt>
              <c:pt idx="222">
                <c:v>0.29358684011867764</c:v>
              </c:pt>
              <c:pt idx="223">
                <c:v>0.27467916644721835</c:v>
              </c:pt>
              <c:pt idx="224">
                <c:v>0.27467916644721835</c:v>
              </c:pt>
              <c:pt idx="225">
                <c:v>0.26270606204245017</c:v>
              </c:pt>
              <c:pt idx="226">
                <c:v>0.26149470690472421</c:v>
              </c:pt>
              <c:pt idx="227">
                <c:v>0.24987271993118099</c:v>
              </c:pt>
              <c:pt idx="228">
                <c:v>0.25143519250013169</c:v>
              </c:pt>
              <c:pt idx="229">
                <c:v>0.25143519250013169</c:v>
              </c:pt>
              <c:pt idx="230">
                <c:v>0.25192675690384658</c:v>
              </c:pt>
              <c:pt idx="231">
                <c:v>0.25143519250013169</c:v>
              </c:pt>
              <c:pt idx="232">
                <c:v>0.25110163094046789</c:v>
              </c:pt>
              <c:pt idx="233">
                <c:v>0.25143519250013169</c:v>
              </c:pt>
              <c:pt idx="234">
                <c:v>0.25143519250013169</c:v>
              </c:pt>
              <c:pt idx="235">
                <c:v>0.25178630993135642</c:v>
              </c:pt>
              <c:pt idx="236">
                <c:v>0.24831024736223029</c:v>
              </c:pt>
              <c:pt idx="237">
                <c:v>0.24674777479327958</c:v>
              </c:pt>
              <c:pt idx="238">
                <c:v>0.24328926809571461</c:v>
              </c:pt>
              <c:pt idx="239">
                <c:v>0.24328926809571461</c:v>
              </c:pt>
              <c:pt idx="240">
                <c:v>0.25143519250013169</c:v>
              </c:pt>
              <c:pt idx="241">
                <c:v>0.2583697617668228</c:v>
              </c:pt>
              <c:pt idx="242">
                <c:v>0.2583697617668228</c:v>
              </c:pt>
              <c:pt idx="243">
                <c:v>0.26583100718035135</c:v>
              </c:pt>
              <c:pt idx="244">
                <c:v>0.26583100718035135</c:v>
              </c:pt>
              <c:pt idx="245">
                <c:v>0.24639665736205485</c:v>
              </c:pt>
              <c:pt idx="246">
                <c:v>0.24639665736205485</c:v>
              </c:pt>
              <c:pt idx="247">
                <c:v>0.24483418479310415</c:v>
              </c:pt>
              <c:pt idx="248">
                <c:v>0.24815224451817919</c:v>
              </c:pt>
              <c:pt idx="249">
                <c:v>0.24815224451817919</c:v>
              </c:pt>
              <c:pt idx="250">
                <c:v>0.27555696002528052</c:v>
              </c:pt>
              <c:pt idx="251">
                <c:v>0.25473569635364557</c:v>
              </c:pt>
              <c:pt idx="252">
                <c:v>0.25772019451905681</c:v>
              </c:pt>
              <c:pt idx="253">
                <c:v>0.25789575323466929</c:v>
              </c:pt>
              <c:pt idx="254">
                <c:v>0.25772019451905681</c:v>
              </c:pt>
              <c:pt idx="255">
                <c:v>0.26154737451940813</c:v>
              </c:pt>
              <c:pt idx="256">
                <c:v>0.27413493442881975</c:v>
              </c:pt>
              <c:pt idx="257">
                <c:v>0.2769614297501799</c:v>
              </c:pt>
              <c:pt idx="258">
                <c:v>0.27397693158476844</c:v>
              </c:pt>
              <c:pt idx="259">
                <c:v>0.27397693158476844</c:v>
              </c:pt>
              <c:pt idx="260">
                <c:v>0.26254805919839885</c:v>
              </c:pt>
              <c:pt idx="261">
                <c:v>0.263864749565492</c:v>
              </c:pt>
              <c:pt idx="262">
                <c:v>0.25473569635364557</c:v>
              </c:pt>
              <c:pt idx="263">
                <c:v>0.26584856305191251</c:v>
              </c:pt>
              <c:pt idx="264">
                <c:v>0.26584856305191251</c:v>
              </c:pt>
              <c:pt idx="265">
                <c:v>0.25689506855567856</c:v>
              </c:pt>
              <c:pt idx="266">
                <c:v>0.25689506855567856</c:v>
              </c:pt>
              <c:pt idx="267">
                <c:v>0.25987956672108981</c:v>
              </c:pt>
              <c:pt idx="268">
                <c:v>0.2517511981882341</c:v>
              </c:pt>
              <c:pt idx="269">
                <c:v>0.2517511981882341</c:v>
              </c:pt>
              <c:pt idx="270">
                <c:v>0.24662488369235103</c:v>
              </c:pt>
              <c:pt idx="271">
                <c:v>0.24876670002282242</c:v>
              </c:pt>
              <c:pt idx="272">
                <c:v>0.2539105703902671</c:v>
              </c:pt>
              <c:pt idx="273">
                <c:v>0.25689506855567856</c:v>
              </c:pt>
              <c:pt idx="274">
                <c:v>0.25689506855567856</c:v>
              </c:pt>
              <c:pt idx="275">
                <c:v>0.25705307139972966</c:v>
              </c:pt>
              <c:pt idx="276">
                <c:v>0.24960938185776227</c:v>
              </c:pt>
              <c:pt idx="277">
                <c:v>0.24727445094011702</c:v>
              </c:pt>
              <c:pt idx="278">
                <c:v>0.24892470286687374</c:v>
              </c:pt>
              <c:pt idx="279">
                <c:v>0.24892470286687374</c:v>
              </c:pt>
              <c:pt idx="280">
                <c:v>0.24892470286687374</c:v>
              </c:pt>
              <c:pt idx="281">
                <c:v>0.24892470286687374</c:v>
              </c:pt>
              <c:pt idx="282">
                <c:v>0.24892470286687374</c:v>
              </c:pt>
              <c:pt idx="283">
                <c:v>0.26500588121697288</c:v>
              </c:pt>
              <c:pt idx="284">
                <c:v>0.26518143993258536</c:v>
              </c:pt>
              <c:pt idx="285">
                <c:v>0.28089394497989861</c:v>
              </c:pt>
              <c:pt idx="286">
                <c:v>0.28403644598936117</c:v>
              </c:pt>
              <c:pt idx="287">
                <c:v>0.29116412984322615</c:v>
              </c:pt>
              <c:pt idx="288">
                <c:v>0.30375168975263778</c:v>
              </c:pt>
              <c:pt idx="289">
                <c:v>0.3035761310370253</c:v>
              </c:pt>
              <c:pt idx="290">
                <c:v>0.30405013956917881</c:v>
              </c:pt>
              <c:pt idx="291">
                <c:v>0.31217850810203451</c:v>
              </c:pt>
              <c:pt idx="292">
                <c:v>0.4014150032478363</c:v>
              </c:pt>
              <c:pt idx="293">
                <c:v>0.38589561278769668</c:v>
              </c:pt>
              <c:pt idx="294">
                <c:v>0.38589561278769668</c:v>
              </c:pt>
              <c:pt idx="295">
                <c:v>0.4030828110461544</c:v>
              </c:pt>
              <c:pt idx="296">
                <c:v>0.43361247169115713</c:v>
              </c:pt>
              <c:pt idx="297">
                <c:v>0.44556802022436393</c:v>
              </c:pt>
              <c:pt idx="298">
                <c:v>0.43099664682853178</c:v>
              </c:pt>
              <c:pt idx="299">
                <c:v>0.43099664682853178</c:v>
              </c:pt>
              <c:pt idx="300">
                <c:v>0.42053334737803061</c:v>
              </c:pt>
              <c:pt idx="301">
                <c:v>0.41473990976282016</c:v>
              </c:pt>
              <c:pt idx="302">
                <c:v>0.42072646196520425</c:v>
              </c:pt>
              <c:pt idx="303">
                <c:v>0.41043872123031533</c:v>
              </c:pt>
              <c:pt idx="304">
                <c:v>0.41043872123031533</c:v>
              </c:pt>
              <c:pt idx="305">
                <c:v>0.41426590123066664</c:v>
              </c:pt>
              <c:pt idx="306">
                <c:v>0.41426590123066664</c:v>
              </c:pt>
              <c:pt idx="307">
                <c:v>0.4099822685697232</c:v>
              </c:pt>
              <c:pt idx="308">
                <c:v>0.40352170783518559</c:v>
              </c:pt>
              <c:pt idx="309">
                <c:v>0.40352170783518559</c:v>
              </c:pt>
              <c:pt idx="310">
                <c:v>0.4099822685697232</c:v>
              </c:pt>
              <c:pt idx="311">
                <c:v>0.39802672003651618</c:v>
              </c:pt>
              <c:pt idx="312">
                <c:v>0.38728252664103513</c:v>
              </c:pt>
              <c:pt idx="313">
                <c:v>0.38514071031056329</c:v>
              </c:pt>
              <c:pt idx="314">
                <c:v>0.38514071031056329</c:v>
              </c:pt>
              <c:pt idx="315">
                <c:v>0.39158371517353974</c:v>
              </c:pt>
              <c:pt idx="316">
                <c:v>0.38559716297115565</c:v>
              </c:pt>
              <c:pt idx="317">
                <c:v>0.39616579765102422</c:v>
              </c:pt>
              <c:pt idx="318">
                <c:v>0.39878162251364957</c:v>
              </c:pt>
              <c:pt idx="319">
                <c:v>0.39878162251364957</c:v>
              </c:pt>
              <c:pt idx="320">
                <c:v>0.39067080985235503</c:v>
              </c:pt>
              <c:pt idx="321">
                <c:v>0.38291111462228544</c:v>
              </c:pt>
              <c:pt idx="322">
                <c:v>0.37694211829146274</c:v>
              </c:pt>
              <c:pt idx="323">
                <c:v>0.38254244131949933</c:v>
              </c:pt>
              <c:pt idx="324">
                <c:v>0.3827180000351118</c:v>
              </c:pt>
              <c:pt idx="325">
                <c:v>0.35924579975772897</c:v>
              </c:pt>
              <c:pt idx="326">
                <c:v>0.34976562911465736</c:v>
              </c:pt>
              <c:pt idx="327">
                <c:v>0.35573462544548029</c:v>
              </c:pt>
              <c:pt idx="328">
                <c:v>0.35275012728006883</c:v>
              </c:pt>
              <c:pt idx="329">
                <c:v>0.35275012728006883</c:v>
              </c:pt>
              <c:pt idx="330">
                <c:v>0.33917943856322741</c:v>
              </c:pt>
              <c:pt idx="331">
                <c:v>0.34079457874686181</c:v>
              </c:pt>
              <c:pt idx="332">
                <c:v>0.34723758360983825</c:v>
              </c:pt>
              <c:pt idx="333">
                <c:v>0.33781008058145034</c:v>
              </c:pt>
              <c:pt idx="334">
                <c:v>0.33763452186583787</c:v>
              </c:pt>
              <c:pt idx="335">
                <c:v>0.32622320535102944</c:v>
              </c:pt>
              <c:pt idx="336">
                <c:v>0.3364933902143572</c:v>
              </c:pt>
              <c:pt idx="337">
                <c:v>0.33052439388353427</c:v>
              </c:pt>
              <c:pt idx="338">
                <c:v>0.33005038535138076</c:v>
              </c:pt>
              <c:pt idx="339">
                <c:v>0.33005038535138076</c:v>
              </c:pt>
              <c:pt idx="340">
                <c:v>0.36451256122610198</c:v>
              </c:pt>
              <c:pt idx="341">
                <c:v>0.36451256122610198</c:v>
              </c:pt>
              <c:pt idx="342">
                <c:v>0.35806955636312576</c:v>
              </c:pt>
              <c:pt idx="343">
                <c:v>0.34648268113270486</c:v>
              </c:pt>
              <c:pt idx="344">
                <c:v>0.34648268113270486</c:v>
              </c:pt>
              <c:pt idx="345">
                <c:v>0.334544688471059</c:v>
              </c:pt>
              <c:pt idx="346">
                <c:v>0.32743456048875541</c:v>
              </c:pt>
              <c:pt idx="347">
                <c:v>0.33472024718667148</c:v>
              </c:pt>
              <c:pt idx="348">
                <c:v>0.33586137883815237</c:v>
              </c:pt>
              <c:pt idx="349">
                <c:v>0.33603693755376485</c:v>
              </c:pt>
              <c:pt idx="350">
                <c:v>0.3364933902143572</c:v>
              </c:pt>
              <c:pt idx="351">
                <c:v>0.32109689085514637</c:v>
              </c:pt>
              <c:pt idx="352">
                <c:v>0.3270658871859693</c:v>
              </c:pt>
              <c:pt idx="353">
                <c:v>0.31862151296501118</c:v>
              </c:pt>
              <c:pt idx="354">
                <c:v>0.3181123926897349</c:v>
              </c:pt>
              <c:pt idx="355">
                <c:v>0.30306701076174924</c:v>
              </c:pt>
              <c:pt idx="356">
                <c:v>0.3232913748003019</c:v>
              </c:pt>
              <c:pt idx="357">
                <c:v>0.30952757149628685</c:v>
              </c:pt>
              <c:pt idx="358">
                <c:v>0.30903600709257195</c:v>
              </c:pt>
              <c:pt idx="359">
                <c:v>0.30886044837695947</c:v>
              </c:pt>
              <c:pt idx="360">
                <c:v>0.30540194167939472</c:v>
              </c:pt>
              <c:pt idx="361">
                <c:v>0.33229753691121999</c:v>
              </c:pt>
              <c:pt idx="362">
                <c:v>0.32801390425027654</c:v>
              </c:pt>
              <c:pt idx="363">
                <c:v>0.33974122645318716</c:v>
              </c:pt>
              <c:pt idx="364">
                <c:v>0.33974122645318716</c:v>
              </c:pt>
              <c:pt idx="365">
                <c:v>0.33844209195765518</c:v>
              </c:pt>
              <c:pt idx="366">
                <c:v>0.34665823984831734</c:v>
              </c:pt>
              <c:pt idx="367">
                <c:v>0.3385474271870228</c:v>
              </c:pt>
              <c:pt idx="368">
                <c:v>0.30473481856006757</c:v>
              </c:pt>
              <c:pt idx="369">
                <c:v>0.30473481856006757</c:v>
              </c:pt>
              <c:pt idx="370">
                <c:v>0.32780323379154153</c:v>
              </c:pt>
              <c:pt idx="371">
                <c:v>0.28765295553097747</c:v>
              </c:pt>
              <c:pt idx="372">
                <c:v>0.28896964589807062</c:v>
              </c:pt>
              <c:pt idx="373">
                <c:v>0.30204877021119714</c:v>
              </c:pt>
              <c:pt idx="374">
                <c:v>0.30204877021119714</c:v>
              </c:pt>
              <c:pt idx="375">
                <c:v>0.28533558048489316</c:v>
              </c:pt>
              <c:pt idx="376">
                <c:v>0.27469672231877951</c:v>
              </c:pt>
              <c:pt idx="377">
                <c:v>0.28366777268657506</c:v>
              </c:pt>
              <c:pt idx="378">
                <c:v>0.28282509085163543</c:v>
              </c:pt>
              <c:pt idx="379">
                <c:v>0.28282509085163543</c:v>
              </c:pt>
              <c:pt idx="380">
                <c:v>0.29393795754990237</c:v>
              </c:pt>
              <c:pt idx="381">
                <c:v>0.30484015378943474</c:v>
              </c:pt>
              <c:pt idx="382">
                <c:v>0.30484015378943474</c:v>
              </c:pt>
              <c:pt idx="383">
                <c:v>0.30468215094538365</c:v>
              </c:pt>
              <c:pt idx="384">
                <c:v>0.30484015378943474</c:v>
              </c:pt>
              <c:pt idx="385">
                <c:v>0.33663383718684714</c:v>
              </c:pt>
              <c:pt idx="386">
                <c:v>0.34439353241691673</c:v>
              </c:pt>
              <c:pt idx="387">
                <c:v>0.35826267095029918</c:v>
              </c:pt>
              <c:pt idx="388">
                <c:v>0.36516212847386798</c:v>
              </c:pt>
              <c:pt idx="389">
                <c:v>0.36516212847386798</c:v>
              </c:pt>
              <c:pt idx="390">
                <c:v>0.38624673021892164</c:v>
              </c:pt>
              <c:pt idx="391">
                <c:v>0.38085707764961985</c:v>
              </c:pt>
              <c:pt idx="392">
                <c:v>0.36761995049244223</c:v>
              </c:pt>
              <c:pt idx="393">
                <c:v>0.36333631783149878</c:v>
              </c:pt>
              <c:pt idx="394">
                <c:v>0.36280964168466134</c:v>
              </c:pt>
              <c:pt idx="395">
                <c:v>0.35129298994048552</c:v>
              </c:pt>
              <c:pt idx="396">
                <c:v>0.35067853443584207</c:v>
              </c:pt>
              <c:pt idx="397">
                <c:v>0.34351573883885456</c:v>
              </c:pt>
              <c:pt idx="398">
                <c:v>0.3501167465458821</c:v>
              </c:pt>
              <c:pt idx="399">
                <c:v>0.3501167465458821</c:v>
              </c:pt>
              <c:pt idx="400">
                <c:v>0.33765207773739925</c:v>
              </c:pt>
              <c:pt idx="401">
                <c:v>0.33707273397587811</c:v>
              </c:pt>
              <c:pt idx="402">
                <c:v>0.33582626709502983</c:v>
              </c:pt>
              <c:pt idx="403">
                <c:v>0.32267691929565845</c:v>
              </c:pt>
              <c:pt idx="404">
                <c:v>0.32267691929565845</c:v>
              </c:pt>
              <c:pt idx="405">
                <c:v>0.32355471287372062</c:v>
              </c:pt>
              <c:pt idx="406">
                <c:v>0.33773985709520549</c:v>
              </c:pt>
              <c:pt idx="407">
                <c:v>0.33773985709520549</c:v>
              </c:pt>
              <c:pt idx="408">
                <c:v>0.3434981829672934</c:v>
              </c:pt>
              <c:pt idx="409">
                <c:v>0.3434981829672934</c:v>
              </c:pt>
              <c:pt idx="410">
                <c:v>0.34244483067361875</c:v>
              </c:pt>
              <c:pt idx="411">
                <c:v>0.33909165920542117</c:v>
              </c:pt>
              <c:pt idx="412">
                <c:v>0.34181281929741392</c:v>
              </c:pt>
              <c:pt idx="413">
                <c:v>0.34181281929741392</c:v>
              </c:pt>
              <c:pt idx="414">
                <c:v>0.34216393672863887</c:v>
              </c:pt>
              <c:pt idx="415">
                <c:v>0.34142659012306664</c:v>
              </c:pt>
              <c:pt idx="416">
                <c:v>0.3315426344340866</c:v>
              </c:pt>
              <c:pt idx="417">
                <c:v>0.33838942434297148</c:v>
              </c:pt>
              <c:pt idx="418">
                <c:v>0.33443935324169161</c:v>
              </c:pt>
              <c:pt idx="419">
                <c:v>0.33426379452607913</c:v>
              </c:pt>
              <c:pt idx="420">
                <c:v>0.33321044223240448</c:v>
              </c:pt>
              <c:pt idx="421">
                <c:v>0.33110373764505541</c:v>
              </c:pt>
              <c:pt idx="422">
                <c:v>0.3150576710380788</c:v>
              </c:pt>
              <c:pt idx="423">
                <c:v>0.32046487947894176</c:v>
              </c:pt>
              <c:pt idx="424">
                <c:v>0.32046487947894176</c:v>
              </c:pt>
              <c:pt idx="425">
                <c:v>0.32222046663506609</c:v>
              </c:pt>
              <c:pt idx="426">
                <c:v>0.31123049103772749</c:v>
              </c:pt>
              <c:pt idx="427">
                <c:v>0.31367075718474036</c:v>
              </c:pt>
              <c:pt idx="428">
                <c:v>0.32713611067221438</c:v>
              </c:pt>
              <c:pt idx="429">
                <c:v>0.32746967223187795</c:v>
              </c:pt>
              <c:pt idx="430">
                <c:v>0.34969540562841228</c:v>
              </c:pt>
              <c:pt idx="431">
                <c:v>0.3435508505819771</c:v>
              </c:pt>
              <c:pt idx="432">
                <c:v>0.3450606555362441</c:v>
              </c:pt>
              <c:pt idx="433">
                <c:v>0.3435508505819771</c:v>
              </c:pt>
              <c:pt idx="434">
                <c:v>0.3435508505819771</c:v>
              </c:pt>
              <c:pt idx="435">
                <c:v>0.33652850195747952</c:v>
              </c:pt>
              <c:pt idx="436">
                <c:v>0.29583399167851687</c:v>
              </c:pt>
              <c:pt idx="437">
                <c:v>0.30721019645020275</c:v>
              </c:pt>
              <c:pt idx="438">
                <c:v>0.31479433296465986</c:v>
              </c:pt>
              <c:pt idx="439">
                <c:v>0.31479433296465986</c:v>
              </c:pt>
              <c:pt idx="440">
                <c:v>0.32085110865328903</c:v>
              </c:pt>
              <c:pt idx="441">
                <c:v>0.31331963975351562</c:v>
              </c:pt>
              <c:pt idx="442">
                <c:v>0.31626902617580455</c:v>
              </c:pt>
              <c:pt idx="443">
                <c:v>0.31275785186355565</c:v>
              </c:pt>
              <c:pt idx="444">
                <c:v>0.31275785186355565</c:v>
              </c:pt>
              <c:pt idx="445">
                <c:v>0.32645143168132562</c:v>
              </c:pt>
              <c:pt idx="446">
                <c:v>0.3430592861782622</c:v>
              </c:pt>
              <c:pt idx="447">
                <c:v>0.34253261003142499</c:v>
              </c:pt>
              <c:pt idx="448">
                <c:v>0.35485683186741812</c:v>
              </c:pt>
              <c:pt idx="449">
                <c:v>0.35485683186741812</c:v>
              </c:pt>
              <c:pt idx="450">
                <c:v>0.35657730728041992</c:v>
              </c:pt>
              <c:pt idx="451">
                <c:v>0.36772528572180962</c:v>
              </c:pt>
              <c:pt idx="452">
                <c:v>0.37343094397921384</c:v>
              </c:pt>
              <c:pt idx="453">
                <c:v>0.3631607591158863</c:v>
              </c:pt>
              <c:pt idx="454">
                <c:v>0.3631607591158863</c:v>
              </c:pt>
              <c:pt idx="455">
                <c:v>0.37049911342848607</c:v>
              </c:pt>
              <c:pt idx="456">
                <c:v>0.37406295535541845</c:v>
              </c:pt>
              <c:pt idx="457">
                <c:v>0.37695967416302389</c:v>
              </c:pt>
              <c:pt idx="458">
                <c:v>0.3748003019609909</c:v>
              </c:pt>
              <c:pt idx="459">
                <c:v>0.37515141939221563</c:v>
              </c:pt>
              <c:pt idx="460">
                <c:v>0.37690700654833997</c:v>
              </c:pt>
              <c:pt idx="461">
                <c:v>0.38064640719088483</c:v>
              </c:pt>
              <c:pt idx="462">
                <c:v>0.39848317269710853</c:v>
              </c:pt>
              <c:pt idx="463">
                <c:v>0.36686504801530884</c:v>
              </c:pt>
              <c:pt idx="464">
                <c:v>0.36686504801530884</c:v>
              </c:pt>
              <c:pt idx="465">
                <c:v>0.36809395902459574</c:v>
              </c:pt>
              <c:pt idx="466">
                <c:v>0.3716753568230895</c:v>
              </c:pt>
              <c:pt idx="467">
                <c:v>0.3716753568230895</c:v>
              </c:pt>
              <c:pt idx="468">
                <c:v>0.37004266076789372</c:v>
              </c:pt>
              <c:pt idx="469">
                <c:v>0.37004266076789372</c:v>
              </c:pt>
              <c:pt idx="470">
                <c:v>0.35457593792243824</c:v>
              </c:pt>
              <c:pt idx="471">
                <c:v>0.35285546250943622</c:v>
              </c:pt>
              <c:pt idx="472">
                <c:v>0.35074875792208693</c:v>
              </c:pt>
              <c:pt idx="473">
                <c:v>0.3412861431505767</c:v>
              </c:pt>
              <c:pt idx="474">
                <c:v>0.3412861431505767</c:v>
              </c:pt>
              <c:pt idx="475">
                <c:v>0.32999771773669706</c:v>
              </c:pt>
              <c:pt idx="476">
                <c:v>0.34114569617808654</c:v>
              </c:pt>
              <c:pt idx="477">
                <c:v>0.33563315250785619</c:v>
              </c:pt>
              <c:pt idx="478">
                <c:v>0.34872983269254409</c:v>
              </c:pt>
              <c:pt idx="479">
                <c:v>0.34890539140815657</c:v>
              </c:pt>
              <c:pt idx="480">
                <c:v>0.34662312810519458</c:v>
              </c:pt>
              <c:pt idx="481">
                <c:v>0.33924966204947249</c:v>
              </c:pt>
              <c:pt idx="482">
                <c:v>0.33793297168237912</c:v>
              </c:pt>
              <c:pt idx="483">
                <c:v>0.33775741296676665</c:v>
              </c:pt>
              <c:pt idx="484">
                <c:v>0.33758185425115417</c:v>
              </c:pt>
              <c:pt idx="485">
                <c:v>0.33775741296676665</c:v>
              </c:pt>
              <c:pt idx="486">
                <c:v>0.33956566773757468</c:v>
              </c:pt>
              <c:pt idx="487">
                <c:v>0.3270658871859693</c:v>
              </c:pt>
              <c:pt idx="488">
                <c:v>0.3284703569108689</c:v>
              </c:pt>
              <c:pt idx="489">
                <c:v>0.3284703569108689</c:v>
              </c:pt>
              <c:pt idx="490">
                <c:v>0.3351415881041413</c:v>
              </c:pt>
              <c:pt idx="491">
                <c:v>0.32397605379119043</c:v>
              </c:pt>
              <c:pt idx="492">
                <c:v>0.33073506434226929</c:v>
              </c:pt>
              <c:pt idx="493">
                <c:v>0.33531714681975378</c:v>
              </c:pt>
              <c:pt idx="494">
                <c:v>0.3351415881041413</c:v>
              </c:pt>
              <c:pt idx="495">
                <c:v>0.32079844103860533</c:v>
              </c:pt>
              <c:pt idx="496">
                <c:v>0.31528589736837498</c:v>
              </c:pt>
              <c:pt idx="497">
                <c:v>0.31454855076280253</c:v>
              </c:pt>
              <c:pt idx="498">
                <c:v>0.31403943048752647</c:v>
              </c:pt>
              <c:pt idx="499">
                <c:v>0.31386387177191399</c:v>
              </c:pt>
              <c:pt idx="500">
                <c:v>0.32715366654377553</c:v>
              </c:pt>
              <c:pt idx="501">
                <c:v>0.32806657186496024</c:v>
              </c:pt>
              <c:pt idx="502">
                <c:v>0.32552097048857975</c:v>
              </c:pt>
              <c:pt idx="503">
                <c:v>0.32534541177296727</c:v>
              </c:pt>
              <c:pt idx="504">
                <c:v>0.32534541177296727</c:v>
              </c:pt>
              <c:pt idx="505">
                <c:v>0.32357226874528178</c:v>
              </c:pt>
              <c:pt idx="506">
                <c:v>0.31163427608363614</c:v>
              </c:pt>
              <c:pt idx="507">
                <c:v>0.30951001562472569</c:v>
              </c:pt>
              <c:pt idx="508">
                <c:v>0.2904267832376537</c:v>
              </c:pt>
              <c:pt idx="509">
                <c:v>0.2904267832376537</c:v>
              </c:pt>
              <c:pt idx="510">
                <c:v>0.29844981654114222</c:v>
              </c:pt>
              <c:pt idx="511">
                <c:v>0.29411351626551485</c:v>
              </c:pt>
              <c:pt idx="512">
                <c:v>0.29578132406383317</c:v>
              </c:pt>
              <c:pt idx="513">
                <c:v>0.2965713382840891</c:v>
              </c:pt>
              <c:pt idx="514">
                <c:v>0.2965713382840891</c:v>
              </c:pt>
              <c:pt idx="515">
                <c:v>0.30773687259703997</c:v>
              </c:pt>
              <c:pt idx="516">
                <c:v>0.30382191323888263</c:v>
              </c:pt>
              <c:pt idx="517">
                <c:v>0.30285634030301423</c:v>
              </c:pt>
              <c:pt idx="518">
                <c:v>0.30861466617510214</c:v>
              </c:pt>
              <c:pt idx="519">
                <c:v>0.30861466617510214</c:v>
              </c:pt>
              <c:pt idx="520">
                <c:v>0.31741015782728521</c:v>
              </c:pt>
              <c:pt idx="521">
                <c:v>0.31570723828584479</c:v>
              </c:pt>
              <c:pt idx="522">
                <c:v>0.3116518319551973</c:v>
              </c:pt>
              <c:pt idx="523">
                <c:v>0.3116518319551973</c:v>
              </c:pt>
              <c:pt idx="524">
                <c:v>0.30622706764277297</c:v>
              </c:pt>
              <c:pt idx="525">
                <c:v>0.31105493232211501</c:v>
              </c:pt>
              <c:pt idx="526">
                <c:v>0.31558434718491601</c:v>
              </c:pt>
              <c:pt idx="527">
                <c:v>0.33687961938870448</c:v>
              </c:pt>
              <c:pt idx="528">
                <c:v>0.34330506838011954</c:v>
              </c:pt>
              <c:pt idx="529">
                <c:v>0.34330506838011954</c:v>
              </c:pt>
              <c:pt idx="530">
                <c:v>0.3515212162707817</c:v>
              </c:pt>
              <c:pt idx="531">
                <c:v>0.3515212162707817</c:v>
              </c:pt>
              <c:pt idx="532">
                <c:v>0.3515212162707817</c:v>
              </c:pt>
              <c:pt idx="533">
                <c:v>0.3515212162707817</c:v>
              </c:pt>
              <c:pt idx="534">
                <c:v>0.3515212162707817</c:v>
              </c:pt>
              <c:pt idx="535">
                <c:v>0.36158073067537444</c:v>
              </c:pt>
              <c:pt idx="536">
                <c:v>0.35856112076684044</c:v>
              </c:pt>
              <c:pt idx="537">
                <c:v>0.36108916627165955</c:v>
              </c:pt>
              <c:pt idx="538">
                <c:v>0.35617352223451126</c:v>
              </c:pt>
              <c:pt idx="539">
                <c:v>0.35617352223451126</c:v>
              </c:pt>
              <c:pt idx="540">
                <c:v>0.35545373150050041</c:v>
              </c:pt>
              <c:pt idx="541">
                <c:v>0.36133494847351688</c:v>
              </c:pt>
              <c:pt idx="542">
                <c:v>0.36247608012499777</c:v>
              </c:pt>
              <c:pt idx="543">
                <c:v>0.36022892856515853</c:v>
              </c:pt>
              <c:pt idx="544">
                <c:v>0.36005336984954628</c:v>
              </c:pt>
              <c:pt idx="545">
                <c:v>0.35677042186759356</c:v>
              </c:pt>
              <c:pt idx="546">
                <c:v>0.37186847141026314</c:v>
              </c:pt>
              <c:pt idx="547">
                <c:v>0.36686504801530884</c:v>
              </c:pt>
              <c:pt idx="548">
                <c:v>0.36668948929969636</c:v>
              </c:pt>
              <c:pt idx="549">
                <c:v>0.36668948929969636</c:v>
              </c:pt>
              <c:pt idx="550">
                <c:v>0.36721616544653357</c:v>
              </c:pt>
              <c:pt idx="551">
                <c:v>0.3649865697582555</c:v>
              </c:pt>
              <c:pt idx="552">
                <c:v>0.36154561893225168</c:v>
              </c:pt>
              <c:pt idx="553">
                <c:v>0.36340654131774364</c:v>
              </c:pt>
              <c:pt idx="554">
                <c:v>0.36340654131774364</c:v>
              </c:pt>
              <c:pt idx="555">
                <c:v>0.36203718333596679</c:v>
              </c:pt>
              <c:pt idx="556">
                <c:v>0.36909464370358669</c:v>
              </c:pt>
              <c:pt idx="557">
                <c:v>0.37316760590579512</c:v>
              </c:pt>
              <c:pt idx="558">
                <c:v>0.36804129140991204</c:v>
              </c:pt>
              <c:pt idx="559">
                <c:v>0.36874352627236173</c:v>
              </c:pt>
              <c:pt idx="560">
                <c:v>0.3713944628781094</c:v>
              </c:pt>
              <c:pt idx="561">
                <c:v>0.36930531416232171</c:v>
              </c:pt>
              <c:pt idx="562">
                <c:v>0.37478274608942974</c:v>
              </c:pt>
              <c:pt idx="563">
                <c:v>0.36769017397868708</c:v>
              </c:pt>
              <c:pt idx="564">
                <c:v>0.36769017397868708</c:v>
              </c:pt>
              <c:pt idx="565">
                <c:v>0.37437896104352109</c:v>
              </c:pt>
              <c:pt idx="566">
                <c:v>0.37785502361264722</c:v>
              </c:pt>
              <c:pt idx="567">
                <c:v>0.37766190902547359</c:v>
              </c:pt>
              <c:pt idx="568">
                <c:v>0.38006706342936392</c:v>
              </c:pt>
              <c:pt idx="569">
                <c:v>0.38006706342936392</c:v>
              </c:pt>
              <c:pt idx="570">
                <c:v>0.38250732957637679</c:v>
              </c:pt>
              <c:pt idx="571">
                <c:v>0.38036551324590495</c:v>
              </c:pt>
              <c:pt idx="572">
                <c:v>0.38329734379663294</c:v>
              </c:pt>
              <c:pt idx="573">
                <c:v>0.38306911746633654</c:v>
              </c:pt>
              <c:pt idx="574">
                <c:v>0.38306911746633654</c:v>
              </c:pt>
              <c:pt idx="575">
                <c:v>0.38101508049367094</c:v>
              </c:pt>
              <c:pt idx="576">
                <c:v>0.38363090535629629</c:v>
              </c:pt>
              <c:pt idx="577">
                <c:v>0.38124330682396712</c:v>
              </c:pt>
              <c:pt idx="578">
                <c:v>0.38742297361352485</c:v>
              </c:pt>
              <c:pt idx="579">
                <c:v>0.38742297361352485</c:v>
              </c:pt>
              <c:pt idx="580">
                <c:v>0.37121890416249692</c:v>
              </c:pt>
              <c:pt idx="581">
                <c:v>0.36524990783167421</c:v>
              </c:pt>
              <c:pt idx="582">
                <c:v>0.3648285669142044</c:v>
              </c:pt>
              <c:pt idx="583">
                <c:v>0.35773599480346197</c:v>
              </c:pt>
              <c:pt idx="584">
                <c:v>0.35756043608784949</c:v>
              </c:pt>
              <c:pt idx="585">
                <c:v>0.36574147223538911</c:v>
              </c:pt>
              <c:pt idx="586">
                <c:v>0.36537279893260299</c:v>
              </c:pt>
              <c:pt idx="587">
                <c:v>0.36767261810712593</c:v>
              </c:pt>
              <c:pt idx="588">
                <c:v>0.37200891838275307</c:v>
              </c:pt>
              <c:pt idx="589">
                <c:v>0.37200891838275307</c:v>
              </c:pt>
              <c:pt idx="590">
                <c:v>0.36881374975860681</c:v>
              </c:pt>
              <c:pt idx="591">
                <c:v>0.36565369287758287</c:v>
              </c:pt>
              <c:pt idx="592">
                <c:v>0.3666017099418899</c:v>
              </c:pt>
              <c:pt idx="593">
                <c:v>0.36284475342778388</c:v>
              </c:pt>
              <c:pt idx="594">
                <c:v>0.36284475342778388</c:v>
              </c:pt>
              <c:pt idx="595">
                <c:v>0.35418970874809075</c:v>
              </c:pt>
              <c:pt idx="596">
                <c:v>0.35257456856445635</c:v>
              </c:pt>
              <c:pt idx="597">
                <c:v>0.34962518214216742</c:v>
              </c:pt>
              <c:pt idx="598">
                <c:v>0.3498007408577799</c:v>
              </c:pt>
              <c:pt idx="599">
                <c:v>0.3498007408577799</c:v>
              </c:pt>
              <c:pt idx="600">
                <c:v>0.37134179526342592</c:v>
              </c:pt>
              <c:pt idx="601">
                <c:v>0.37464229911693958</c:v>
              </c:pt>
              <c:pt idx="602">
                <c:v>0.37302715893330518</c:v>
              </c:pt>
              <c:pt idx="603">
                <c:v>0.37348361159389754</c:v>
              </c:pt>
              <c:pt idx="604">
                <c:v>0.3732904970067239</c:v>
              </c:pt>
              <c:pt idx="605">
                <c:v>0.37550253682344059</c:v>
              </c:pt>
              <c:pt idx="606">
                <c:v>0.38198065342953957</c:v>
              </c:pt>
              <c:pt idx="607">
                <c:v>0.38057618370463997</c:v>
              </c:pt>
              <c:pt idx="608">
                <c:v>0.38784431453099488</c:v>
              </c:pt>
              <c:pt idx="609">
                <c:v>0.38765119994382102</c:v>
              </c:pt>
              <c:pt idx="610">
                <c:v>0.36089605168448569</c:v>
              </c:pt>
              <c:pt idx="611">
                <c:v>0.36031670792296477</c:v>
              </c:pt>
              <c:pt idx="612">
                <c:v>0.34706202489422577</c:v>
              </c:pt>
              <c:pt idx="613">
                <c:v>0.33831920085672662</c:v>
              </c:pt>
              <c:pt idx="614">
                <c:v>0.33763452186583787</c:v>
              </c:pt>
              <c:pt idx="615">
                <c:v>0.32004353856147172</c:v>
              </c:pt>
              <c:pt idx="616">
                <c:v>0.31193272590017718</c:v>
              </c:pt>
              <c:pt idx="617">
                <c:v>0.30949245975316431</c:v>
              </c:pt>
              <c:pt idx="618">
                <c:v>0.30022295956882772</c:v>
              </c:pt>
              <c:pt idx="619">
                <c:v>0.30022295956882772</c:v>
              </c:pt>
              <c:pt idx="620">
                <c:v>0.29674689699970158</c:v>
              </c:pt>
              <c:pt idx="621">
                <c:v>0.30791243131265245</c:v>
              </c:pt>
              <c:pt idx="622">
                <c:v>0.29191903232035954</c:v>
              </c:pt>
              <c:pt idx="623">
                <c:v>0.29402573690770883</c:v>
              </c:pt>
              <c:pt idx="624">
                <c:v>0.29402573690770883</c:v>
              </c:pt>
              <c:pt idx="625">
                <c:v>0.30545460929407842</c:v>
              </c:pt>
              <c:pt idx="626">
                <c:v>0.29976650690823536</c:v>
              </c:pt>
              <c:pt idx="627">
                <c:v>0.30247011112866695</c:v>
              </c:pt>
              <c:pt idx="628">
                <c:v>0.29964361580730658</c:v>
              </c:pt>
              <c:pt idx="629">
                <c:v>0.2998016186513579</c:v>
              </c:pt>
              <c:pt idx="630">
                <c:v>0.315373676726181</c:v>
              </c:pt>
              <c:pt idx="631">
                <c:v>0.3201137620477168</c:v>
              </c:pt>
              <c:pt idx="632">
                <c:v>0.32014887379083934</c:v>
              </c:pt>
              <c:pt idx="633">
                <c:v>0.3334211126911395</c:v>
              </c:pt>
              <c:pt idx="634">
                <c:v>0.3334211126911395</c:v>
              </c:pt>
              <c:pt idx="635">
                <c:v>0.33305243938835338</c:v>
              </c:pt>
              <c:pt idx="636">
                <c:v>0.33802075104018536</c:v>
              </c:pt>
              <c:pt idx="637">
                <c:v>0.33786274819613404</c:v>
              </c:pt>
              <c:pt idx="638">
                <c:v>0.33786274819613404</c:v>
              </c:pt>
              <c:pt idx="639">
                <c:v>0.33786274819613404</c:v>
              </c:pt>
              <c:pt idx="640">
                <c:v>0.34142659012306664</c:v>
              </c:pt>
              <c:pt idx="641">
                <c:v>0.33995189691192218</c:v>
              </c:pt>
              <c:pt idx="642">
                <c:v>0.34376152104071189</c:v>
              </c:pt>
              <c:pt idx="643">
                <c:v>0.34653534874738856</c:v>
              </c:pt>
              <c:pt idx="644">
                <c:v>0.34653534874738856</c:v>
              </c:pt>
              <c:pt idx="645">
                <c:v>0.3547514966380505</c:v>
              </c:pt>
              <c:pt idx="646">
                <c:v>0.33436912975544675</c:v>
              </c:pt>
              <c:pt idx="647">
                <c:v>0.3365987254437246</c:v>
              </c:pt>
              <c:pt idx="648">
                <c:v>0.33540492617756001</c:v>
              </c:pt>
              <c:pt idx="649">
                <c:v>0.33366689489299683</c:v>
              </c:pt>
              <c:pt idx="650">
                <c:v>0.3314724109478413</c:v>
              </c:pt>
              <c:pt idx="651">
                <c:v>0.3281367953512051</c:v>
              </c:pt>
              <c:pt idx="652">
                <c:v>0.32116711434139145</c:v>
              </c:pt>
              <c:pt idx="653">
                <c:v>0.32806657186496024</c:v>
              </c:pt>
              <c:pt idx="654">
                <c:v>0.32753989571812281</c:v>
              </c:pt>
              <c:pt idx="655">
                <c:v>0.32753989571812281</c:v>
              </c:pt>
              <c:pt idx="656">
                <c:v>0.32548585874545743</c:v>
              </c:pt>
              <c:pt idx="657">
                <c:v>0.33415845929671173</c:v>
              </c:pt>
              <c:pt idx="658">
                <c:v>0.32409894489211921</c:v>
              </c:pt>
              <c:pt idx="659">
                <c:v>0.32427450360773169</c:v>
              </c:pt>
              <c:pt idx="660">
                <c:v>0.32481873562613006</c:v>
              </c:pt>
              <c:pt idx="661">
                <c:v>0.31612857920331439</c:v>
              </c:pt>
              <c:pt idx="662">
                <c:v>0.30770176085391765</c:v>
              </c:pt>
              <c:pt idx="663">
                <c:v>0.30563016800969089</c:v>
              </c:pt>
              <c:pt idx="664">
                <c:v>0.30563016800969089</c:v>
              </c:pt>
              <c:pt idx="665">
                <c:v>0.32341426590123068</c:v>
              </c:pt>
              <c:pt idx="666">
                <c:v>0.32683766085567312</c:v>
              </c:pt>
              <c:pt idx="667">
                <c:v>0.32179912571759606</c:v>
              </c:pt>
              <c:pt idx="668">
                <c:v>0.32450272993802787</c:v>
              </c:pt>
              <c:pt idx="669">
                <c:v>0.32432717122241539</c:v>
              </c:pt>
              <c:pt idx="670">
                <c:v>0.3270658871859693</c:v>
              </c:pt>
              <c:pt idx="671">
                <c:v>0.32764523094749043</c:v>
              </c:pt>
              <c:pt idx="672">
                <c:v>0.32862835975492</c:v>
              </c:pt>
              <c:pt idx="673">
                <c:v>0.32862835975492</c:v>
              </c:pt>
              <c:pt idx="674">
                <c:v>0.32845280103930774</c:v>
              </c:pt>
              <c:pt idx="675">
                <c:v>0.33038394691104433</c:v>
              </c:pt>
              <c:pt idx="676">
                <c:v>0.33152507856252522</c:v>
              </c:pt>
              <c:pt idx="677">
                <c:v>0.33177086076438278</c:v>
              </c:pt>
              <c:pt idx="678">
                <c:v>0.33277154544337351</c:v>
              </c:pt>
              <c:pt idx="679">
                <c:v>0.33277154544337351</c:v>
              </c:pt>
              <c:pt idx="680">
                <c:v>0.33845964782921634</c:v>
              </c:pt>
              <c:pt idx="681">
                <c:v>0.34337529186636484</c:v>
              </c:pt>
              <c:pt idx="682">
                <c:v>0.33601938168220347</c:v>
              </c:pt>
              <c:pt idx="683">
                <c:v>0.33726584856305197</c:v>
              </c:pt>
              <c:pt idx="684">
                <c:v>0.33709028984743949</c:v>
              </c:pt>
              <c:pt idx="685">
                <c:v>0.33414090342515057</c:v>
              </c:pt>
              <c:pt idx="686">
                <c:v>0.33145485507628014</c:v>
              </c:pt>
              <c:pt idx="687">
                <c:v>0.33150752269096406</c:v>
              </c:pt>
              <c:pt idx="688">
                <c:v>0.3299801618651359</c:v>
              </c:pt>
              <c:pt idx="689">
                <c:v>0.3299801618651359</c:v>
              </c:pt>
              <c:pt idx="690">
                <c:v>0.32659187865381578</c:v>
              </c:pt>
              <c:pt idx="691">
                <c:v>0.33178841663594394</c:v>
              </c:pt>
              <c:pt idx="692">
                <c:v>0.32525763241516126</c:v>
              </c:pt>
              <c:pt idx="693">
                <c:v>0.32525763241516126</c:v>
              </c:pt>
              <c:pt idx="694">
                <c:v>0.32525763241516126</c:v>
              </c:pt>
              <c:pt idx="695">
                <c:v>0.32903214480082865</c:v>
              </c:pt>
              <c:pt idx="696">
                <c:v>0.33421112691139543</c:v>
              </c:pt>
              <c:pt idx="697">
                <c:v>0.33538737030599886</c:v>
              </c:pt>
              <c:pt idx="698">
                <c:v>0.33393023296641577</c:v>
              </c:pt>
              <c:pt idx="699">
                <c:v>0.33393023296641577</c:v>
              </c:pt>
              <c:pt idx="700">
                <c:v>0.33338600094801696</c:v>
              </c:pt>
              <c:pt idx="701">
                <c:v>0.31902529801091983</c:v>
              </c:pt>
              <c:pt idx="702">
                <c:v>0.31862151296501118</c:v>
              </c:pt>
              <c:pt idx="703">
                <c:v>0.31263496076262709</c:v>
              </c:pt>
              <c:pt idx="704">
                <c:v>0.31263496076262709</c:v>
              </c:pt>
              <c:pt idx="705">
                <c:v>0.31474166534997616</c:v>
              </c:pt>
              <c:pt idx="706">
                <c:v>0.31328452801039286</c:v>
              </c:pt>
              <c:pt idx="707">
                <c:v>0.30208388195431946</c:v>
              </c:pt>
              <c:pt idx="708">
                <c:v>0.30617440002808927</c:v>
              </c:pt>
              <c:pt idx="709">
                <c:v>0.30617440002808927</c:v>
              </c:pt>
              <c:pt idx="710">
                <c:v>0.31435543617562889</c:v>
              </c:pt>
              <c:pt idx="711">
                <c:v>0.32297536911219971</c:v>
              </c:pt>
              <c:pt idx="712">
                <c:v>0.33066484085602443</c:v>
              </c:pt>
              <c:pt idx="713">
                <c:v>0.33640561085655096</c:v>
              </c:pt>
              <c:pt idx="714">
                <c:v>0.33640561085655096</c:v>
              </c:pt>
              <c:pt idx="715">
                <c:v>0.33087551131475923</c:v>
              </c:pt>
              <c:pt idx="716">
                <c:v>0.33252576324151617</c:v>
              </c:pt>
              <c:pt idx="717">
                <c:v>0.32827724232369526</c:v>
              </c:pt>
              <c:pt idx="718">
                <c:v>0.33119151700286165</c:v>
              </c:pt>
              <c:pt idx="719">
                <c:v>0.33119151700286165</c:v>
              </c:pt>
              <c:pt idx="720">
                <c:v>0.32708344305753045</c:v>
              </c:pt>
              <c:pt idx="721">
                <c:v>0.33668650480153084</c:v>
              </c:pt>
              <c:pt idx="722">
                <c:v>0.33528203507663146</c:v>
              </c:pt>
              <c:pt idx="723">
                <c:v>0.33528203507663146</c:v>
              </c:pt>
              <c:pt idx="724">
                <c:v>0.33528203507663146</c:v>
              </c:pt>
              <c:pt idx="725">
                <c:v>0.33394778883797693</c:v>
              </c:pt>
              <c:pt idx="726">
                <c:v>0.3280841277365214</c:v>
              </c:pt>
              <c:pt idx="727">
                <c:v>0.30921156580818443</c:v>
              </c:pt>
              <c:pt idx="728">
                <c:v>0.30478748617475127</c:v>
              </c:pt>
              <c:pt idx="729">
                <c:v>0.30478748617475127</c:v>
              </c:pt>
              <c:pt idx="730">
                <c:v>0.2949561981004547</c:v>
              </c:pt>
              <c:pt idx="731">
                <c:v>0.31012447112936914</c:v>
              </c:pt>
              <c:pt idx="732">
                <c:v>0.30515615947753716</c:v>
              </c:pt>
              <c:pt idx="733">
                <c:v>0.30771931672547881</c:v>
              </c:pt>
              <c:pt idx="734">
                <c:v>0.30771931672547881</c:v>
              </c:pt>
              <c:pt idx="735">
                <c:v>0.30959779498253193</c:v>
              </c:pt>
              <c:pt idx="736">
                <c:v>0.30959779498253193</c:v>
              </c:pt>
              <c:pt idx="737">
                <c:v>0.30959779498253193</c:v>
              </c:pt>
              <c:pt idx="738">
                <c:v>0.30959779498253193</c:v>
              </c:pt>
              <c:pt idx="739">
                <c:v>0.30959779498253193</c:v>
              </c:pt>
              <c:pt idx="740">
                <c:v>0.31956953002931821</c:v>
              </c:pt>
              <c:pt idx="741">
                <c:v>0.32769789856217413</c:v>
              </c:pt>
              <c:pt idx="742">
                <c:v>0.32430961535085401</c:v>
              </c:pt>
              <c:pt idx="743">
                <c:v>0.31944663892838965</c:v>
              </c:pt>
              <c:pt idx="744">
                <c:v>0.31927108021277717</c:v>
              </c:pt>
              <c:pt idx="745">
                <c:v>0.31886729516686851</c:v>
              </c:pt>
              <c:pt idx="746">
                <c:v>0.31400431874440415</c:v>
              </c:pt>
              <c:pt idx="747">
                <c:v>0.31725215498323411</c:v>
              </c:pt>
              <c:pt idx="748">
                <c:v>0.32053510296518684</c:v>
              </c:pt>
              <c:pt idx="749">
                <c:v>0.32053510296518684</c:v>
              </c:pt>
              <c:pt idx="750">
                <c:v>0.3300854970945033</c:v>
              </c:pt>
              <c:pt idx="751">
                <c:v>0.33168308140657632</c:v>
              </c:pt>
              <c:pt idx="752">
                <c:v>0.33273643370025097</c:v>
              </c:pt>
              <c:pt idx="753">
                <c:v>0.3318059725075051</c:v>
              </c:pt>
              <c:pt idx="754">
                <c:v>0.33198153122311758</c:v>
              </c:pt>
              <c:pt idx="755">
                <c:v>0.33166552553501516</c:v>
              </c:pt>
              <c:pt idx="756">
                <c:v>0.33099840241568779</c:v>
              </c:pt>
              <c:pt idx="757">
                <c:v>0.3233440424149856</c:v>
              </c:pt>
              <c:pt idx="758">
                <c:v>0.32713611067221438</c:v>
              </c:pt>
              <c:pt idx="759">
                <c:v>0.32713611067221438</c:v>
              </c:pt>
              <c:pt idx="760">
                <c:v>0.32978704727796204</c:v>
              </c:pt>
              <c:pt idx="761">
                <c:v>0.32239602535067857</c:v>
              </c:pt>
              <c:pt idx="762">
                <c:v>0.32913748003019605</c:v>
              </c:pt>
              <c:pt idx="763">
                <c:v>0.33352644792050712</c:v>
              </c:pt>
              <c:pt idx="764">
                <c:v>0.33352644792050712</c:v>
              </c:pt>
              <c:pt idx="765">
                <c:v>0.33031372342479948</c:v>
              </c:pt>
              <c:pt idx="766">
                <c:v>0.33422868278295681</c:v>
              </c:pt>
              <c:pt idx="767">
                <c:v>0.33937255315040105</c:v>
              </c:pt>
              <c:pt idx="768">
                <c:v>0.34119836379277046</c:v>
              </c:pt>
              <c:pt idx="769">
                <c:v>0.34119836379277046</c:v>
              </c:pt>
              <c:pt idx="770">
                <c:v>0.33819630975579784</c:v>
              </c:pt>
              <c:pt idx="771">
                <c:v>0.34395463562788575</c:v>
              </c:pt>
              <c:pt idx="772">
                <c:v>0.33963589122381976</c:v>
              </c:pt>
              <c:pt idx="773">
                <c:v>0.34851916223380908</c:v>
              </c:pt>
              <c:pt idx="774">
                <c:v>0.34851916223380908</c:v>
              </c:pt>
              <c:pt idx="775">
                <c:v>0.33798563929706282</c:v>
              </c:pt>
              <c:pt idx="776">
                <c:v>0.33608960516844855</c:v>
              </c:pt>
              <c:pt idx="777">
                <c:v>0.33587893470971353</c:v>
              </c:pt>
              <c:pt idx="778">
                <c:v>0.33245553975527109</c:v>
              </c:pt>
              <c:pt idx="779">
                <c:v>0.33227998103965861</c:v>
              </c:pt>
              <c:pt idx="780">
                <c:v>0.31746282544196913</c:v>
              </c:pt>
              <c:pt idx="781">
                <c:v>0.31247695791857577</c:v>
              </c:pt>
              <c:pt idx="782">
                <c:v>0.31251206966169831</c:v>
              </c:pt>
              <c:pt idx="783">
                <c:v>0.30485770966099612</c:v>
              </c:pt>
              <c:pt idx="784">
                <c:v>0.30485770966099612</c:v>
              </c:pt>
              <c:pt idx="785">
                <c:v>0.3050332683766086</c:v>
              </c:pt>
              <c:pt idx="786">
                <c:v>0.3050332683766086</c:v>
              </c:pt>
              <c:pt idx="787">
                <c:v>0.30485770966099612</c:v>
              </c:pt>
              <c:pt idx="788">
                <c:v>0.3050332683766086</c:v>
              </c:pt>
              <c:pt idx="789">
                <c:v>0.3050332683766086</c:v>
              </c:pt>
              <c:pt idx="790">
                <c:v>0.28842541387967202</c:v>
              </c:pt>
              <c:pt idx="791">
                <c:v>0.28147328874141953</c:v>
              </c:pt>
              <c:pt idx="792">
                <c:v>0.28903986938431547</c:v>
              </c:pt>
              <c:pt idx="793">
                <c:v>0.2915503590175732</c:v>
              </c:pt>
              <c:pt idx="794">
                <c:v>0.2915503590175732</c:v>
              </c:pt>
              <c:pt idx="795">
                <c:v>0.29709801443092654</c:v>
              </c:pt>
              <c:pt idx="796">
                <c:v>0.29118168571478731</c:v>
              </c:pt>
              <c:pt idx="797">
                <c:v>0.29081301241200119</c:v>
              </c:pt>
              <c:pt idx="798">
                <c:v>0.29502642158669956</c:v>
              </c:pt>
              <c:pt idx="799">
                <c:v>0.29518442443075088</c:v>
              </c:pt>
              <c:pt idx="800">
                <c:v>0.29418373975175993</c:v>
              </c:pt>
              <c:pt idx="801">
                <c:v>0.29509664507294464</c:v>
              </c:pt>
              <c:pt idx="802">
                <c:v>0.29446463369673981</c:v>
              </c:pt>
              <c:pt idx="803">
                <c:v>0.29911693966046937</c:v>
              </c:pt>
              <c:pt idx="804">
                <c:v>0.29895893681641827</c:v>
              </c:pt>
              <c:pt idx="805">
                <c:v>0.29955583644950057</c:v>
              </c:pt>
              <c:pt idx="806">
                <c:v>0.29727357314653902</c:v>
              </c:pt>
              <c:pt idx="807">
                <c:v>0.29537753901792452</c:v>
              </c:pt>
              <c:pt idx="808">
                <c:v>0.29780024929337623</c:v>
              </c:pt>
              <c:pt idx="809">
                <c:v>0.29780024929337623</c:v>
              </c:pt>
              <c:pt idx="810">
                <c:v>0.2822457470901143</c:v>
              </c:pt>
              <c:pt idx="811">
                <c:v>0.28772317901722233</c:v>
              </c:pt>
              <c:pt idx="812">
                <c:v>0.2918312529625533</c:v>
              </c:pt>
              <c:pt idx="813">
                <c:v>0.29260371131124807</c:v>
              </c:pt>
              <c:pt idx="814">
                <c:v>0.29260371131124807</c:v>
              </c:pt>
              <c:pt idx="815">
                <c:v>0.28758273204473217</c:v>
              </c:pt>
              <c:pt idx="816">
                <c:v>0.29316549920120782</c:v>
              </c:pt>
              <c:pt idx="817">
                <c:v>0.2930601639718402</c:v>
              </c:pt>
              <c:pt idx="818">
                <c:v>0.29537753901792452</c:v>
              </c:pt>
              <c:pt idx="819">
                <c:v>0.29537753901792452</c:v>
              </c:pt>
              <c:pt idx="820">
                <c:v>0.27187022699741936</c:v>
              </c:pt>
              <c:pt idx="821">
                <c:v>0.28960165727427545</c:v>
              </c:pt>
              <c:pt idx="822">
                <c:v>0.28844296975123318</c:v>
              </c:pt>
              <c:pt idx="823">
                <c:v>0.28979477186144886</c:v>
              </c:pt>
              <c:pt idx="824">
                <c:v>0.28961921314583661</c:v>
              </c:pt>
              <c:pt idx="825">
                <c:v>0.29118168571478731</c:v>
              </c:pt>
              <c:pt idx="826">
                <c:v>0.28472112498024948</c:v>
              </c:pt>
              <c:pt idx="827">
                <c:v>0.29181369709099214</c:v>
              </c:pt>
              <c:pt idx="828">
                <c:v>0.2971155703024877</c:v>
              </c:pt>
              <c:pt idx="829">
                <c:v>0.2971155703024877</c:v>
              </c:pt>
              <c:pt idx="830">
                <c:v>0.29399062516458629</c:v>
              </c:pt>
              <c:pt idx="831">
                <c:v>0.30327768122048426</c:v>
              </c:pt>
              <c:pt idx="832">
                <c:v>0.30022295956882772</c:v>
              </c:pt>
              <c:pt idx="833">
                <c:v>0.30055652112849129</c:v>
              </c:pt>
              <c:pt idx="834">
                <c:v>0.30055652112849129</c:v>
              </c:pt>
              <c:pt idx="835">
                <c:v>0.31084426186338021</c:v>
              </c:pt>
              <c:pt idx="836">
                <c:v>0.30696441424834542</c:v>
              </c:pt>
              <c:pt idx="837">
                <c:v>0.31890240690999105</c:v>
              </c:pt>
              <c:pt idx="838">
                <c:v>0.32913748003019605</c:v>
              </c:pt>
              <c:pt idx="839">
                <c:v>0.32913748003019605</c:v>
              </c:pt>
              <c:pt idx="840">
                <c:v>0.33935499727883989</c:v>
              </c:pt>
              <c:pt idx="841">
                <c:v>0.3386527624163902</c:v>
              </c:pt>
              <c:pt idx="842">
                <c:v>0.33902143571917631</c:v>
              </c:pt>
              <c:pt idx="843">
                <c:v>0.33050683801197311</c:v>
              </c:pt>
              <c:pt idx="844">
                <c:v>0.33050683801197311</c:v>
              </c:pt>
              <c:pt idx="845">
                <c:v>0.32564386158950853</c:v>
              </c:pt>
              <c:pt idx="846">
                <c:v>0.32620564947946828</c:v>
              </c:pt>
              <c:pt idx="847">
                <c:v>0.31721704324011157</c:v>
              </c:pt>
              <c:pt idx="848">
                <c:v>0.32515229718579386</c:v>
              </c:pt>
              <c:pt idx="849">
                <c:v>0.32515229718579386</c:v>
              </c:pt>
              <c:pt idx="850">
                <c:v>0.31902529801091983</c:v>
              </c:pt>
              <c:pt idx="851">
                <c:v>0.31753304892821399</c:v>
              </c:pt>
              <c:pt idx="852">
                <c:v>0.31723459911167273</c:v>
              </c:pt>
              <c:pt idx="853">
                <c:v>0.32032443250645182</c:v>
              </c:pt>
              <c:pt idx="854">
                <c:v>0.32032443250645182</c:v>
              </c:pt>
              <c:pt idx="855">
                <c:v>0.31507522690963996</c:v>
              </c:pt>
              <c:pt idx="856">
                <c:v>0.31760327241445885</c:v>
              </c:pt>
              <c:pt idx="857">
                <c:v>0.31588279700145705</c:v>
              </c:pt>
              <c:pt idx="858">
                <c:v>0.30807043415670377</c:v>
              </c:pt>
              <c:pt idx="859">
                <c:v>0.30807043415670377</c:v>
              </c:pt>
              <c:pt idx="860">
                <c:v>0.30638507048682428</c:v>
              </c:pt>
              <c:pt idx="861">
                <c:v>0.30392724846825026</c:v>
              </c:pt>
              <c:pt idx="862">
                <c:v>0.30078474745878769</c:v>
              </c:pt>
              <c:pt idx="863">
                <c:v>0.29911693966046937</c:v>
              </c:pt>
              <c:pt idx="864">
                <c:v>0.29929249837608185</c:v>
              </c:pt>
              <c:pt idx="865">
                <c:v>0.30338301644985144</c:v>
              </c:pt>
              <c:pt idx="866">
                <c:v>0.3052966064500271</c:v>
              </c:pt>
              <c:pt idx="867">
                <c:v>0.31753304892821399</c:v>
              </c:pt>
              <c:pt idx="868">
                <c:v>0.32113200259826891</c:v>
              </c:pt>
              <c:pt idx="869">
                <c:v>0.32113200259826891</c:v>
              </c:pt>
              <c:pt idx="870">
                <c:v>0.33838942434297148</c:v>
              </c:pt>
              <c:pt idx="871">
                <c:v>0.33761696599427671</c:v>
              </c:pt>
              <c:pt idx="872">
                <c:v>0.34563999929776501</c:v>
              </c:pt>
              <c:pt idx="873">
                <c:v>0.34119836379277046</c:v>
              </c:pt>
              <c:pt idx="874">
                <c:v>0.34119836379277046</c:v>
              </c:pt>
              <c:pt idx="875">
                <c:v>0.33738873966398053</c:v>
              </c:pt>
              <c:pt idx="876">
                <c:v>0.33608960516844855</c:v>
              </c:pt>
              <c:pt idx="877">
                <c:v>0.33775741296676665</c:v>
              </c:pt>
              <c:pt idx="878">
                <c:v>0.3364933902143572</c:v>
              </c:pt>
              <c:pt idx="879">
                <c:v>0.3364933902143572</c:v>
              </c:pt>
              <c:pt idx="880">
                <c:v>0.32218535489194355</c:v>
              </c:pt>
              <c:pt idx="881">
                <c:v>0.31100226470743131</c:v>
              </c:pt>
              <c:pt idx="882">
                <c:v>0.306648408560243</c:v>
              </c:pt>
              <c:pt idx="883">
                <c:v>0.30131142360562491</c:v>
              </c:pt>
              <c:pt idx="884">
                <c:v>0.30131142360562491</c:v>
              </c:pt>
              <c:pt idx="885">
                <c:v>0.29323572268745268</c:v>
              </c:pt>
              <c:pt idx="886">
                <c:v>0.29809869910991726</c:v>
              </c:pt>
              <c:pt idx="887">
                <c:v>0.29572865644914925</c:v>
              </c:pt>
              <c:pt idx="888">
                <c:v>0.29313038745808551</c:v>
              </c:pt>
              <c:pt idx="889">
                <c:v>0.29313038745808551</c:v>
              </c:pt>
              <c:pt idx="890">
                <c:v>0.28851319323747826</c:v>
              </c:pt>
              <c:pt idx="891">
                <c:v>0.2852653569986483</c:v>
              </c:pt>
              <c:pt idx="892">
                <c:v>0.27801478204385455</c:v>
              </c:pt>
              <c:pt idx="893">
                <c:v>0.2767507592914451</c:v>
              </c:pt>
              <c:pt idx="894">
                <c:v>0.2767507592914451</c:v>
              </c:pt>
              <c:pt idx="895">
                <c:v>0.27039553378627468</c:v>
              </c:pt>
              <c:pt idx="896">
                <c:v>0.26749881497866967</c:v>
              </c:pt>
              <c:pt idx="897">
                <c:v>0.26749881497866967</c:v>
              </c:pt>
              <c:pt idx="898">
                <c:v>0.26767437369428215</c:v>
              </c:pt>
              <c:pt idx="899">
                <c:v>0.26767437369428215</c:v>
              </c:pt>
              <c:pt idx="900">
                <c:v>0.24462351433436913</c:v>
              </c:pt>
              <c:pt idx="901">
                <c:v>0.25498147855550291</c:v>
              </c:pt>
              <c:pt idx="902">
                <c:v>0.24860869717877154</c:v>
              </c:pt>
              <c:pt idx="903">
                <c:v>0.25524481662892162</c:v>
              </c:pt>
              <c:pt idx="904">
                <c:v>0.25524481662892162</c:v>
              </c:pt>
              <c:pt idx="905">
                <c:v>0.25882621442741516</c:v>
              </c:pt>
              <c:pt idx="906">
                <c:v>0.25933533470269143</c:v>
              </c:pt>
              <c:pt idx="907">
                <c:v>0.26040624286792724</c:v>
              </c:pt>
              <c:pt idx="908">
                <c:v>0.2617756008497043</c:v>
              </c:pt>
              <c:pt idx="909">
                <c:v>0.26160004213409183</c:v>
              </c:pt>
              <c:pt idx="910">
                <c:v>0.2553677077298504</c:v>
              </c:pt>
              <c:pt idx="911">
                <c:v>0.24478151717842023</c:v>
              </c:pt>
              <c:pt idx="912">
                <c:v>0.22597917873632833</c:v>
              </c:pt>
              <c:pt idx="913">
                <c:v>0.22408314460771406</c:v>
              </c:pt>
              <c:pt idx="914">
                <c:v>0.22408314460771406</c:v>
              </c:pt>
              <c:pt idx="915">
                <c:v>0.22185354891943621</c:v>
              </c:pt>
              <c:pt idx="916">
                <c:v>0.23967275855409831</c:v>
              </c:pt>
              <c:pt idx="917">
                <c:v>0.2270149751584416</c:v>
              </c:pt>
              <c:pt idx="918">
                <c:v>0.22973613525043457</c:v>
              </c:pt>
              <c:pt idx="919">
                <c:v>0.22973613525043457</c:v>
              </c:pt>
              <c:pt idx="920">
                <c:v>0.22970102350731203</c:v>
              </c:pt>
              <c:pt idx="921">
                <c:v>0.22785765699338145</c:v>
              </c:pt>
              <c:pt idx="922">
                <c:v>0.22603184635101203</c:v>
              </c:pt>
              <c:pt idx="923">
                <c:v>0.24248169800389752</c:v>
              </c:pt>
              <c:pt idx="924">
                <c:v>0.24248169800389752</c:v>
              </c:pt>
              <c:pt idx="925">
                <c:v>0.25150541598637655</c:v>
              </c:pt>
              <c:pt idx="926">
                <c:v>0.25657906286757592</c:v>
              </c:pt>
              <c:pt idx="927">
                <c:v>0.25312055617001095</c:v>
              </c:pt>
              <c:pt idx="928">
                <c:v>0.25531504011516648</c:v>
              </c:pt>
              <c:pt idx="929">
                <c:v>0.25531504011516648</c:v>
              </c:pt>
              <c:pt idx="930">
                <c:v>0.26310984708835861</c:v>
              </c:pt>
              <c:pt idx="931">
                <c:v>0.26942996085040649</c:v>
              </c:pt>
              <c:pt idx="932">
                <c:v>0.2651638840610242</c:v>
              </c:pt>
              <c:pt idx="933">
                <c:v>0.26639279507031133</c:v>
              </c:pt>
              <c:pt idx="934">
                <c:v>0.26639279507031133</c:v>
              </c:pt>
              <c:pt idx="935">
                <c:v>0.2683414968136093</c:v>
              </c:pt>
              <c:pt idx="936">
                <c:v>0.2668316918593423</c:v>
              </c:pt>
              <c:pt idx="937">
                <c:v>0.26310984708835861</c:v>
              </c:pt>
              <c:pt idx="938">
                <c:v>0.2684994996576604</c:v>
              </c:pt>
              <c:pt idx="939">
                <c:v>0.2684994996576604</c:v>
              </c:pt>
              <c:pt idx="940">
                <c:v>0.2673232562630572</c:v>
              </c:pt>
              <c:pt idx="941">
                <c:v>0.2657081160794228</c:v>
              </c:pt>
              <c:pt idx="942">
                <c:v>0.27020241919910104</c:v>
              </c:pt>
              <c:pt idx="943">
                <c:v>0.26303962360211375</c:v>
              </c:pt>
              <c:pt idx="944">
                <c:v>0.26303962360211375</c:v>
              </c:pt>
              <c:pt idx="945">
                <c:v>0.24186724249925384</c:v>
              </c:pt>
              <c:pt idx="946">
                <c:v>0.23895296782008746</c:v>
              </c:pt>
              <c:pt idx="947">
                <c:v>0.23565246396657358</c:v>
              </c:pt>
              <c:pt idx="948">
                <c:v>0.23565246396657358</c:v>
              </c:pt>
              <c:pt idx="949">
                <c:v>0.23565246396657358</c:v>
              </c:pt>
              <c:pt idx="950">
                <c:v>0.23301908323238707</c:v>
              </c:pt>
              <c:pt idx="951">
                <c:v>0.23581046681062467</c:v>
              </c:pt>
              <c:pt idx="952">
                <c:v>0.22671652534190057</c:v>
              </c:pt>
              <c:pt idx="953">
                <c:v>0.22954302066326093</c:v>
              </c:pt>
              <c:pt idx="954">
                <c:v>0.22954302066326093</c:v>
              </c:pt>
              <c:pt idx="955">
                <c:v>0.22162532258914003</c:v>
              </c:pt>
              <c:pt idx="956">
                <c:v>0.21764013974473762</c:v>
              </c:pt>
              <c:pt idx="957">
                <c:v>0.20477168589034589</c:v>
              </c:pt>
              <c:pt idx="958">
                <c:v>0.20398167167008996</c:v>
              </c:pt>
              <c:pt idx="959">
                <c:v>0.20398167167008996</c:v>
              </c:pt>
              <c:pt idx="960">
                <c:v>0.20436790084443746</c:v>
              </c:pt>
              <c:pt idx="961">
                <c:v>0.20268253717455798</c:v>
              </c:pt>
              <c:pt idx="962">
                <c:v>0.1971173258896437</c:v>
              </c:pt>
              <c:pt idx="963">
                <c:v>0.19518618001790689</c:v>
              </c:pt>
              <c:pt idx="964">
                <c:v>0.19518618001790689</c:v>
              </c:pt>
              <c:pt idx="965">
                <c:v>0.18610979442074393</c:v>
              </c:pt>
              <c:pt idx="966">
                <c:v>0.18351152542967997</c:v>
              </c:pt>
              <c:pt idx="967">
                <c:v>0.18626779726479525</c:v>
              </c:pt>
              <c:pt idx="968">
                <c:v>0.20199785818366944</c:v>
              </c:pt>
              <c:pt idx="969">
                <c:v>0.20199785818366944</c:v>
              </c:pt>
              <c:pt idx="970">
                <c:v>0.19571285616474432</c:v>
              </c:pt>
              <c:pt idx="971">
                <c:v>0.19225434946717934</c:v>
              </c:pt>
              <c:pt idx="972">
                <c:v>0.1922192377240568</c:v>
              </c:pt>
              <c:pt idx="973">
                <c:v>0.18700514387036749</c:v>
              </c:pt>
              <c:pt idx="974">
                <c:v>0.18700514387036749</c:v>
              </c:pt>
              <c:pt idx="975">
                <c:v>0.18395042221871094</c:v>
              </c:pt>
              <c:pt idx="976">
                <c:v>0.18084303295237092</c:v>
              </c:pt>
              <c:pt idx="977">
                <c:v>0.17346956689664839</c:v>
              </c:pt>
              <c:pt idx="978">
                <c:v>0.17413669001597576</c:v>
              </c:pt>
              <c:pt idx="979">
                <c:v>0.17413669001597576</c:v>
              </c:pt>
              <c:pt idx="980">
                <c:v>0.18245817313600532</c:v>
              </c:pt>
              <c:pt idx="981">
                <c:v>0.17722652341075462</c:v>
              </c:pt>
              <c:pt idx="982">
                <c:v>0.18158037955794315</c:v>
              </c:pt>
              <c:pt idx="983">
                <c:v>0.1858640122188866</c:v>
              </c:pt>
              <c:pt idx="984">
                <c:v>0.18602201506293792</c:v>
              </c:pt>
              <c:pt idx="985">
                <c:v>0.19743333157774634</c:v>
              </c:pt>
              <c:pt idx="986">
                <c:v>0.20470146240410103</c:v>
              </c:pt>
              <c:pt idx="987">
                <c:v>0.20926598901002436</c:v>
              </c:pt>
              <c:pt idx="988">
                <c:v>0.1910956619441373</c:v>
              </c:pt>
              <c:pt idx="989">
                <c:v>0.1910956619441373</c:v>
              </c:pt>
              <c:pt idx="990">
                <c:v>0.1910956619441373</c:v>
              </c:pt>
              <c:pt idx="991">
                <c:v>0.1910956619441373</c:v>
              </c:pt>
              <c:pt idx="992">
                <c:v>0.1910956619441373</c:v>
              </c:pt>
              <c:pt idx="993">
                <c:v>0.19125366478818839</c:v>
              </c:pt>
              <c:pt idx="994">
                <c:v>0.1910956619441373</c:v>
              </c:pt>
              <c:pt idx="995">
                <c:v>0.13321395340671693</c:v>
              </c:pt>
              <c:pt idx="996">
                <c:v>0.15364898790400439</c:v>
              </c:pt>
              <c:pt idx="997">
                <c:v>0.1406576429486841</c:v>
              </c:pt>
              <c:pt idx="998">
                <c:v>0.14190410982953261</c:v>
              </c:pt>
              <c:pt idx="999">
                <c:v>0.14190410982953261</c:v>
              </c:pt>
              <c:pt idx="1000">
                <c:v>0.14464282579308652</c:v>
              </c:pt>
              <c:pt idx="1001">
                <c:v>0.14204455680202233</c:v>
              </c:pt>
              <c:pt idx="1002">
                <c:v>0.14767999157318168</c:v>
              </c:pt>
              <c:pt idx="1003">
                <c:v>0.14595951616017966</c:v>
              </c:pt>
              <c:pt idx="1004">
                <c:v>0.14595951616017966</c:v>
              </c:pt>
              <c:pt idx="1005">
                <c:v>0.14334369129755453</c:v>
              </c:pt>
              <c:pt idx="1006">
                <c:v>0.14118431909552132</c:v>
              </c:pt>
              <c:pt idx="1007">
                <c:v>0.14004318744404065</c:v>
              </c:pt>
              <c:pt idx="1008">
                <c:v>0.1361984515721284</c:v>
              </c:pt>
              <c:pt idx="1009">
                <c:v>0.1361984515721284</c:v>
              </c:pt>
              <c:pt idx="1010">
                <c:v>0.14158810414142997</c:v>
              </c:pt>
              <c:pt idx="1011">
                <c:v>0.14357191762785049</c:v>
              </c:pt>
              <c:pt idx="1012">
                <c:v>0.14378258808658551</c:v>
              </c:pt>
              <c:pt idx="1013">
                <c:v>0.14862800863748871</c:v>
              </c:pt>
              <c:pt idx="1014">
                <c:v>0.14862800863748871</c:v>
              </c:pt>
              <c:pt idx="1015">
                <c:v>0.14520461368304627</c:v>
              </c:pt>
              <c:pt idx="1016">
                <c:v>0.14796088551816156</c:v>
              </c:pt>
              <c:pt idx="1017">
                <c:v>0.15075226909639938</c:v>
              </c:pt>
              <c:pt idx="1018">
                <c:v>0.15213918294973738</c:v>
              </c:pt>
              <c:pt idx="1019">
                <c:v>0.15213918294973738</c:v>
              </c:pt>
              <c:pt idx="1020">
                <c:v>0.17680518249328503</c:v>
              </c:pt>
              <c:pt idx="1021">
                <c:v>0.17624339460332505</c:v>
              </c:pt>
              <c:pt idx="1022">
                <c:v>0.188988957356788</c:v>
              </c:pt>
              <c:pt idx="1023">
                <c:v>0.18867295166868558</c:v>
              </c:pt>
              <c:pt idx="1024">
                <c:v>0.18867295166868558</c:v>
              </c:pt>
              <c:pt idx="1025">
                <c:v>0.199224030476993</c:v>
              </c:pt>
              <c:pt idx="1026">
                <c:v>0.20099717350467872</c:v>
              </c:pt>
              <c:pt idx="1027">
                <c:v>0.21137269359737365</c:v>
              </c:pt>
              <c:pt idx="1028">
                <c:v>0.22192377240568106</c:v>
              </c:pt>
              <c:pt idx="1029">
                <c:v>0.22192377240568106</c:v>
              </c:pt>
              <c:pt idx="1030">
                <c:v>0.2189919418549533</c:v>
              </c:pt>
              <c:pt idx="1031">
                <c:v>0.22687452818595188</c:v>
              </c:pt>
              <c:pt idx="1032">
                <c:v>0.22805077158055509</c:v>
              </c:pt>
              <c:pt idx="1033">
                <c:v>0.24253436561858099</c:v>
              </c:pt>
              <c:pt idx="1034">
                <c:v>0.24253436561858099</c:v>
              </c:pt>
              <c:pt idx="1035">
                <c:v>0.24931093204122123</c:v>
              </c:pt>
              <c:pt idx="1036">
                <c:v>0.24546619616930876</c:v>
              </c:pt>
              <c:pt idx="1037">
                <c:v>0.25448991415178823</c:v>
              </c:pt>
              <c:pt idx="1038">
                <c:v>0.25448991415178823</c:v>
              </c:pt>
              <c:pt idx="1039">
                <c:v>0.25448991415178823</c:v>
              </c:pt>
              <c:pt idx="1040">
                <c:v>0.25433191130773691</c:v>
              </c:pt>
              <c:pt idx="1041">
                <c:v>0.25140008075700915</c:v>
              </c:pt>
              <c:pt idx="1042">
                <c:v>0.27037797791471352</c:v>
              </c:pt>
              <c:pt idx="1043">
                <c:v>0.26504099296009564</c:v>
              </c:pt>
              <c:pt idx="1044">
                <c:v>0.26504099296009564</c:v>
              </c:pt>
              <c:pt idx="1045">
                <c:v>0.27023753094222358</c:v>
              </c:pt>
              <c:pt idx="1046">
                <c:v>0.27508295149312678</c:v>
              </c:pt>
              <c:pt idx="1047">
                <c:v>0.27401204332789098</c:v>
              </c:pt>
              <c:pt idx="1048">
                <c:v>0.26725303277681234</c:v>
              </c:pt>
              <c:pt idx="1049">
                <c:v>0.26725303277681234</c:v>
              </c:pt>
              <c:pt idx="1050">
                <c:v>0.27522339846561672</c:v>
              </c:pt>
              <c:pt idx="1051">
                <c:v>0.27715454433735354</c:v>
              </c:pt>
              <c:pt idx="1052">
                <c:v>0.27237934727269542</c:v>
              </c:pt>
              <c:pt idx="1053">
                <c:v>0.26871017011639542</c:v>
              </c:pt>
              <c:pt idx="1054">
                <c:v>0.26886817296044652</c:v>
              </c:pt>
              <c:pt idx="1055">
                <c:v>0.26972841066694753</c:v>
              </c:pt>
              <c:pt idx="1056">
                <c:v>0.26776215305208817</c:v>
              </c:pt>
              <c:pt idx="1057">
                <c:v>0.26935973736416141</c:v>
              </c:pt>
              <c:pt idx="1058">
                <c:v>0.27733010305296601</c:v>
              </c:pt>
              <c:pt idx="1059">
                <c:v>0.27715454433735354</c:v>
              </c:pt>
              <c:pt idx="1060">
                <c:v>0.28106950369551109</c:v>
              </c:pt>
              <c:pt idx="1061">
                <c:v>0.26558522497849402</c:v>
              </c:pt>
              <c:pt idx="1062">
                <c:v>0.26793771176770065</c:v>
              </c:pt>
              <c:pt idx="1063">
                <c:v>0.26981619002475377</c:v>
              </c:pt>
              <c:pt idx="1064">
                <c:v>0.27014975158441734</c:v>
              </c:pt>
              <c:pt idx="1065">
                <c:v>0.27915591369533543</c:v>
              </c:pt>
              <c:pt idx="1066">
                <c:v>0.28221063534699176</c:v>
              </c:pt>
              <c:pt idx="1067">
                <c:v>0.27994592791559136</c:v>
              </c:pt>
              <c:pt idx="1068">
                <c:v>0.29260371131124807</c:v>
              </c:pt>
              <c:pt idx="1069">
                <c:v>0.29260371131124807</c:v>
              </c:pt>
              <c:pt idx="1070">
                <c:v>0.3249065149839363</c:v>
              </c:pt>
              <c:pt idx="1071">
                <c:v>0.32901458892926727</c:v>
              </c:pt>
              <c:pt idx="1072">
                <c:v>0.32255402819472967</c:v>
              </c:pt>
              <c:pt idx="1073">
                <c:v>0.30478748617475127</c:v>
              </c:pt>
              <c:pt idx="1074">
                <c:v>0.30478748617475127</c:v>
              </c:pt>
              <c:pt idx="1075">
                <c:v>0.31440810379031281</c:v>
              </c:pt>
              <c:pt idx="1076">
                <c:v>0.31674303470795806</c:v>
              </c:pt>
              <c:pt idx="1077">
                <c:v>0.31944663892838965</c:v>
              </c:pt>
              <c:pt idx="1078">
                <c:v>0.3264163199382033</c:v>
              </c:pt>
              <c:pt idx="1079">
                <c:v>0.3264163199382033</c:v>
              </c:pt>
              <c:pt idx="1080">
                <c:v>0.32711855480065322</c:v>
              </c:pt>
              <c:pt idx="1081">
                <c:v>0.34044346131563685</c:v>
              </c:pt>
              <c:pt idx="1082">
                <c:v>0.33770474535208295</c:v>
              </c:pt>
              <c:pt idx="1083">
                <c:v>0.35339969452783482</c:v>
              </c:pt>
              <c:pt idx="1084">
                <c:v>0.35287301838099761</c:v>
              </c:pt>
              <c:pt idx="1085">
                <c:v>0.35763065957409457</c:v>
              </c:pt>
              <c:pt idx="1086">
                <c:v>0.36603992205193037</c:v>
              </c:pt>
              <c:pt idx="1087">
                <c:v>0.35926335562929013</c:v>
              </c:pt>
              <c:pt idx="1088">
                <c:v>0.36944576113481142</c:v>
              </c:pt>
              <c:pt idx="1089">
                <c:v>0.36944576113481142</c:v>
              </c:pt>
              <c:pt idx="1090">
                <c:v>0.37515141939221563</c:v>
              </c:pt>
              <c:pt idx="1091">
                <c:v>0.37067467214409855</c:v>
              </c:pt>
              <c:pt idx="1092">
                <c:v>0.37750390618142227</c:v>
              </c:pt>
              <c:pt idx="1093">
                <c:v>0.38859921700812849</c:v>
              </c:pt>
              <c:pt idx="1094">
                <c:v>0.38859921700812849</c:v>
              </c:pt>
              <c:pt idx="1095">
                <c:v>0.39802672003651618</c:v>
              </c:pt>
              <c:pt idx="1096">
                <c:v>0.40087077122943771</c:v>
              </c:pt>
              <c:pt idx="1097">
                <c:v>0.40320570214708296</c:v>
              </c:pt>
              <c:pt idx="1098">
                <c:v>0.40759467003739402</c:v>
              </c:pt>
              <c:pt idx="1099">
                <c:v>0.40759467003739402</c:v>
              </c:pt>
              <c:pt idx="1100">
                <c:v>0.41614437948771954</c:v>
              </c:pt>
              <c:pt idx="1101">
                <c:v>0.42062112673583685</c:v>
              </c:pt>
              <c:pt idx="1102">
                <c:v>0.42771369884657928</c:v>
              </c:pt>
              <c:pt idx="1103">
                <c:v>0.41893576306595737</c:v>
              </c:pt>
              <c:pt idx="1104">
                <c:v>0.41893576306595737</c:v>
              </c:pt>
              <c:pt idx="1105">
                <c:v>0.40023875985323287</c:v>
              </c:pt>
              <c:pt idx="1106">
                <c:v>0.39725426168782141</c:v>
              </c:pt>
              <c:pt idx="1107">
                <c:v>0.40524218324818739</c:v>
              </c:pt>
              <c:pt idx="1108">
                <c:v>0.40260880251400089</c:v>
              </c:pt>
              <c:pt idx="1109">
                <c:v>0.40260880251400089</c:v>
              </c:pt>
              <c:pt idx="1110">
                <c:v>0.40457506012886002</c:v>
              </c:pt>
              <c:pt idx="1111">
                <c:v>0.40841979600077249</c:v>
              </c:pt>
              <c:pt idx="1112">
                <c:v>0.41465213040501392</c:v>
              </c:pt>
              <c:pt idx="1113">
                <c:v>0.41672372324924067</c:v>
              </c:pt>
              <c:pt idx="1114">
                <c:v>0.41672372324924067</c:v>
              </c:pt>
              <c:pt idx="1115">
                <c:v>0.40928003370727328</c:v>
              </c:pt>
              <c:pt idx="1116">
                <c:v>0.4042063868260739</c:v>
              </c:pt>
              <c:pt idx="1117">
                <c:v>0.41008760379909059</c:v>
              </c:pt>
              <c:pt idx="1118">
                <c:v>0.41163252049648014</c:v>
              </c:pt>
              <c:pt idx="1119">
                <c:v>0.41163252049648014</c:v>
              </c:pt>
              <c:pt idx="1120">
                <c:v>0.43203244325064527</c:v>
              </c:pt>
              <c:pt idx="1121">
                <c:v>0.42680079352539457</c:v>
              </c:pt>
              <c:pt idx="1122">
                <c:v>0.42648478783729216</c:v>
              </c:pt>
              <c:pt idx="1123">
                <c:v>0.42404452169027929</c:v>
              </c:pt>
              <c:pt idx="1124">
                <c:v>0.42422008040589176</c:v>
              </c:pt>
              <c:pt idx="1125">
                <c:v>0.4226400519653799</c:v>
              </c:pt>
              <c:pt idx="1126">
                <c:v>0.41976088902933584</c:v>
              </c:pt>
              <c:pt idx="1127">
                <c:v>0.42286827829567608</c:v>
              </c:pt>
              <c:pt idx="1128">
                <c:v>0.44065237618721587</c:v>
              </c:pt>
              <c:pt idx="1129">
                <c:v>0.44065237618721587</c:v>
              </c:pt>
              <c:pt idx="1130">
                <c:v>0.42483453591053522</c:v>
              </c:pt>
              <c:pt idx="1131">
                <c:v>0.43780832499429434</c:v>
              </c:pt>
              <c:pt idx="1132">
                <c:v>0.43831744526957039</c:v>
              </c:pt>
              <c:pt idx="1133">
                <c:v>0.44330331279296353</c:v>
              </c:pt>
              <c:pt idx="1134">
                <c:v>0.4431101982057899</c:v>
              </c:pt>
              <c:pt idx="1135">
                <c:v>0.45970049683116532</c:v>
              </c:pt>
              <c:pt idx="1136">
                <c:v>0.48283913554888436</c:v>
              </c:pt>
              <c:pt idx="1137">
                <c:v>0.47193693930935199</c:v>
              </c:pt>
              <c:pt idx="1138">
                <c:v>0.46068362563859466</c:v>
              </c:pt>
              <c:pt idx="1139">
                <c:v>0.46068362563859466</c:v>
              </c:pt>
              <c:pt idx="1140">
                <c:v>0.48136444233773967</c:v>
              </c:pt>
              <c:pt idx="1141">
                <c:v>0.50855848738610621</c:v>
              </c:pt>
              <c:pt idx="1142">
                <c:v>0.52214673197450878</c:v>
              </c:pt>
              <c:pt idx="1143">
                <c:v>0.52981864784677235</c:v>
              </c:pt>
              <c:pt idx="1144">
                <c:v>0.52962553325959849</c:v>
              </c:pt>
              <c:pt idx="1145">
                <c:v>0.5510261406927548</c:v>
              </c:pt>
              <c:pt idx="1146">
                <c:v>0.53099489124137578</c:v>
              </c:pt>
              <c:pt idx="1147">
                <c:v>0.51717842032267702</c:v>
              </c:pt>
              <c:pt idx="1148">
                <c:v>0.51201699408367118</c:v>
              </c:pt>
              <c:pt idx="1149">
                <c:v>0.51201699408367118</c:v>
              </c:pt>
              <c:pt idx="1150">
                <c:v>0.55158792858271433</c:v>
              </c:pt>
              <c:pt idx="1151">
                <c:v>0.56098031986797969</c:v>
              </c:pt>
              <c:pt idx="1152">
                <c:v>0.56240234546444068</c:v>
              </c:pt>
              <c:pt idx="1153">
                <c:v>0.55975140885869279</c:v>
              </c:pt>
              <c:pt idx="1154">
                <c:v>0.55975140885869279</c:v>
              </c:pt>
              <c:pt idx="1155">
                <c:v>0.52693948491072828</c:v>
              </c:pt>
              <c:pt idx="1156">
                <c:v>0.52083004160741542</c:v>
              </c:pt>
              <c:pt idx="1157">
                <c:v>0.52514878601148163</c:v>
              </c:pt>
              <c:pt idx="1158">
                <c:v>0.5342602833517669</c:v>
              </c:pt>
              <c:pt idx="1159">
                <c:v>0.5342602833517669</c:v>
              </c:pt>
              <c:pt idx="1160">
                <c:v>0.53427783922332828</c:v>
              </c:pt>
              <c:pt idx="1161">
                <c:v>0.53143378803040675</c:v>
              </c:pt>
              <c:pt idx="1162">
                <c:v>0.53143378803040675</c:v>
              </c:pt>
              <c:pt idx="1163">
                <c:v>0.53143378803040675</c:v>
              </c:pt>
              <c:pt idx="1164">
                <c:v>0.53143378803040675</c:v>
              </c:pt>
              <c:pt idx="1165">
                <c:v>0.5523603869314091</c:v>
              </c:pt>
              <c:pt idx="1166">
                <c:v>0.57188251610751206</c:v>
              </c:pt>
              <c:pt idx="1167">
                <c:v>0.58706834500798788</c:v>
              </c:pt>
              <c:pt idx="1168">
                <c:v>0.59177331858640136</c:v>
              </c:pt>
              <c:pt idx="1169">
                <c:v>0.59177331858640136</c:v>
              </c:pt>
              <c:pt idx="1170">
                <c:v>0.5871736802373555</c:v>
              </c:pt>
              <c:pt idx="1171">
                <c:v>0.60404487280771035</c:v>
              </c:pt>
              <c:pt idx="1172">
                <c:v>0.59802320886220395</c:v>
              </c:pt>
              <c:pt idx="1173">
                <c:v>0.59753164445848905</c:v>
              </c:pt>
              <c:pt idx="1174">
                <c:v>0.59753164445848905</c:v>
              </c:pt>
              <c:pt idx="1175">
                <c:v>0.60564245711978382</c:v>
              </c:pt>
              <c:pt idx="1176">
                <c:v>0.58629588665929333</c:v>
              </c:pt>
              <c:pt idx="1177">
                <c:v>0.59064974280648141</c:v>
              </c:pt>
              <c:pt idx="1178">
                <c:v>0.59101841610926775</c:v>
              </c:pt>
              <c:pt idx="1179">
                <c:v>0.59101841610926775</c:v>
              </c:pt>
              <c:pt idx="1180">
                <c:v>0.58831481188883616</c:v>
              </c:pt>
              <c:pt idx="1181">
                <c:v>0.58838503537508124</c:v>
              </c:pt>
              <c:pt idx="1182">
                <c:v>0.58636611014553819</c:v>
              </c:pt>
              <c:pt idx="1183">
                <c:v>0.59301978546724943</c:v>
              </c:pt>
              <c:pt idx="1184">
                <c:v>0.59301978546724943</c:v>
              </c:pt>
              <c:pt idx="1185">
                <c:v>0.57058338161198008</c:v>
              </c:pt>
              <c:pt idx="1186">
                <c:v>0.55666157546391393</c:v>
              </c:pt>
              <c:pt idx="1187">
                <c:v>0.55457242674812579</c:v>
              </c:pt>
              <c:pt idx="1188">
                <c:v>0.5623321219781956</c:v>
              </c:pt>
              <c:pt idx="1189">
                <c:v>0.5623321219781956</c:v>
              </c:pt>
              <c:pt idx="1190">
                <c:v>0.59565316620143594</c:v>
              </c:pt>
              <c:pt idx="1191">
                <c:v>0.60088481592668663</c:v>
              </c:pt>
              <c:pt idx="1192">
                <c:v>0.6236372254700584</c:v>
              </c:pt>
              <c:pt idx="1193">
                <c:v>0.62402345464440567</c:v>
              </c:pt>
              <c:pt idx="1194">
                <c:v>0.62402345464440567</c:v>
              </c:pt>
              <c:pt idx="1195">
                <c:v>0.63136180895700567</c:v>
              </c:pt>
              <c:pt idx="1196">
                <c:v>0.63308228437000746</c:v>
              </c:pt>
              <c:pt idx="1197">
                <c:v>0.64389670125173359</c:v>
              </c:pt>
              <c:pt idx="1198">
                <c:v>0.64389670125173359</c:v>
              </c:pt>
              <c:pt idx="1199">
                <c:v>0.64389670125173359</c:v>
              </c:pt>
              <c:pt idx="1200">
                <c:v>0.6486367865732694</c:v>
              </c:pt>
              <c:pt idx="1201">
                <c:v>0.65048015308719997</c:v>
              </c:pt>
              <c:pt idx="1202">
                <c:v>0.63276627868190505</c:v>
              </c:pt>
              <c:pt idx="1203">
                <c:v>0.63952528923298391</c:v>
              </c:pt>
              <c:pt idx="1204">
                <c:v>0.63952528923298391</c:v>
              </c:pt>
              <c:pt idx="1205">
                <c:v>0.6354347711592141</c:v>
              </c:pt>
              <c:pt idx="1206">
                <c:v>0.65179684345429334</c:v>
              </c:pt>
              <c:pt idx="1207">
                <c:v>0.68055336107161035</c:v>
              </c:pt>
              <c:pt idx="1208">
                <c:v>0.67102052281385505</c:v>
              </c:pt>
              <c:pt idx="1209">
                <c:v>0.67102052281385505</c:v>
              </c:pt>
              <c:pt idx="1210">
                <c:v>0.64988325345411768</c:v>
              </c:pt>
              <c:pt idx="1211">
                <c:v>0.66935271501553695</c:v>
              </c:pt>
              <c:pt idx="1212">
                <c:v>0.69247379786169483</c:v>
              </c:pt>
              <c:pt idx="1213">
                <c:v>0.70864275556960021</c:v>
              </c:pt>
              <c:pt idx="1214">
                <c:v>0.70864275556960021</c:v>
              </c:pt>
              <c:pt idx="1215">
                <c:v>0.80878144695493392</c:v>
              </c:pt>
              <c:pt idx="1216">
                <c:v>0.8524428995277471</c:v>
              </c:pt>
              <c:pt idx="1217">
                <c:v>0.89315496567827091</c:v>
              </c:pt>
              <c:pt idx="1218">
                <c:v>0.94225873843506935</c:v>
              </c:pt>
              <c:pt idx="1219">
                <c:v>0.94225873843506935</c:v>
              </c:pt>
              <c:pt idx="1220">
                <c:v>0.96968100981373229</c:v>
              </c:pt>
              <c:pt idx="1221">
                <c:v>0.98418215972331957</c:v>
              </c:pt>
              <c:pt idx="1222">
                <c:v>0.98393637752146179</c:v>
              </c:pt>
              <c:pt idx="1223">
                <c:v>0.95867347834483252</c:v>
              </c:pt>
              <c:pt idx="1224">
                <c:v>0.95867347834483252</c:v>
              </c:pt>
              <c:pt idx="1225">
                <c:v>0.93909868155404563</c:v>
              </c:pt>
              <c:pt idx="1226">
                <c:v>0.97333263109847068</c:v>
              </c:pt>
              <c:pt idx="1227">
                <c:v>1.0014044697248994</c:v>
              </c:pt>
              <c:pt idx="1228">
                <c:v>1.0008953494496233</c:v>
              </c:pt>
              <c:pt idx="1229">
                <c:v>1.0008953494496233</c:v>
              </c:pt>
              <c:pt idx="1230">
                <c:v>1.0004740085321537</c:v>
              </c:pt>
              <c:pt idx="1231">
                <c:v>0.96920700128157877</c:v>
              </c:pt>
              <c:pt idx="1232">
                <c:v>0.98186478467723548</c:v>
              </c:pt>
              <c:pt idx="1233">
                <c:v>1.0079703656888044</c:v>
              </c:pt>
              <c:pt idx="1234">
                <c:v>1.0079703656888044</c:v>
              </c:pt>
              <c:pt idx="1235">
                <c:v>1.1454679517564648</c:v>
              </c:pt>
              <c:pt idx="1236">
                <c:v>1.1307736872597038</c:v>
              </c:pt>
              <c:pt idx="1237">
                <c:v>1.1140956092765224</c:v>
              </c:pt>
              <c:pt idx="1238">
                <c:v>1.1296852232229067</c:v>
              </c:pt>
              <c:pt idx="1239">
                <c:v>1.1294043292779272</c:v>
              </c:pt>
              <c:pt idx="1240">
                <c:v>1.0975930900089534</c:v>
              </c:pt>
              <c:pt idx="1241">
                <c:v>1.0959252822106351</c:v>
              </c:pt>
              <c:pt idx="1242">
                <c:v>1.1212057372588262</c:v>
              </c:pt>
              <c:pt idx="1243">
                <c:v>1.1209248433138459</c:v>
              </c:pt>
              <c:pt idx="1244">
                <c:v>1.1209248433138459</c:v>
              </c:pt>
              <c:pt idx="1245">
                <c:v>1.1209248433138459</c:v>
              </c:pt>
              <c:pt idx="1246">
                <c:v>1.1576341707484068</c:v>
              </c:pt>
              <c:pt idx="1247">
                <c:v>1.1888309545127367</c:v>
              </c:pt>
              <c:pt idx="1248">
                <c:v>1.1731360053369846</c:v>
              </c:pt>
              <c:pt idx="1249">
                <c:v>1.1728551113920052</c:v>
              </c:pt>
              <c:pt idx="1250">
                <c:v>1.2228191218553048</c:v>
              </c:pt>
              <c:pt idx="1251">
                <c:v>1.2328786362598967</c:v>
              </c:pt>
              <c:pt idx="1252">
                <c:v>1.2272958691034215</c:v>
              </c:pt>
              <c:pt idx="1253">
                <c:v>1.2357226874528187</c:v>
              </c:pt>
              <c:pt idx="1254">
                <c:v>1.2357226874528187</c:v>
              </c:pt>
              <c:pt idx="1255">
                <c:v>1.2399009848843945</c:v>
              </c:pt>
              <c:pt idx="1256">
                <c:v>1.2280332157089937</c:v>
              </c:pt>
              <c:pt idx="1257">
                <c:v>1.2224680044240799</c:v>
              </c:pt>
              <c:pt idx="1258">
                <c:v>1.2021383051561592</c:v>
              </c:pt>
              <c:pt idx="1259">
                <c:v>1.2021383051561592</c:v>
              </c:pt>
              <c:pt idx="1260">
                <c:v>1.2225733396534468</c:v>
              </c:pt>
              <c:pt idx="1261">
                <c:v>1.2376362774529941</c:v>
              </c:pt>
              <c:pt idx="1262">
                <c:v>1.2682888291989256</c:v>
              </c:pt>
              <c:pt idx="1263">
                <c:v>1.2782781201172733</c:v>
              </c:pt>
              <c:pt idx="1264">
                <c:v>1.2782781201172733</c:v>
              </c:pt>
              <c:pt idx="1265">
                <c:v>1.2532961148856234</c:v>
              </c:pt>
              <c:pt idx="1266">
                <c:v>1.2473973420410456</c:v>
              </c:pt>
              <c:pt idx="1267">
                <c:v>1.2389003002054038</c:v>
              </c:pt>
              <c:pt idx="1268">
                <c:v>1.230491037727568</c:v>
              </c:pt>
              <c:pt idx="1269">
                <c:v>1.230491037727568</c:v>
              </c:pt>
              <c:pt idx="1270">
                <c:v>1.2281209950668002</c:v>
              </c:pt>
              <c:pt idx="1271">
                <c:v>1.2511542985551518</c:v>
              </c:pt>
              <c:pt idx="1272">
                <c:v>1.2590544407577111</c:v>
              </c:pt>
              <c:pt idx="1273">
                <c:v>1.2851951335124032</c:v>
              </c:pt>
              <c:pt idx="1274">
                <c:v>1.2851951335124032</c:v>
              </c:pt>
              <c:pt idx="1275">
                <c:v>1.2817190709432769</c:v>
              </c:pt>
              <c:pt idx="1276">
                <c:v>1.2783658994750793</c:v>
              </c:pt>
              <c:pt idx="1277">
                <c:v>1.248099576903495</c:v>
              </c:pt>
              <c:pt idx="1278">
                <c:v>1.2534892294727968</c:v>
              </c:pt>
              <c:pt idx="1279">
                <c:v>1.2537876792893381</c:v>
              </c:pt>
              <c:pt idx="1280">
                <c:v>1.242323695159846</c:v>
              </c:pt>
              <c:pt idx="1281">
                <c:v>1.2278049893786975</c:v>
              </c:pt>
              <c:pt idx="1282">
                <c:v>1.1891118484577166</c:v>
              </c:pt>
              <c:pt idx="1283">
                <c:v>1.1172381102859852</c:v>
              </c:pt>
              <c:pt idx="1284">
                <c:v>1.1172381102859852</c:v>
              </c:pt>
              <c:pt idx="1285">
                <c:v>1.0576359263355628</c:v>
              </c:pt>
              <c:pt idx="1286">
                <c:v>0.97728270219975055</c:v>
              </c:pt>
              <c:pt idx="1287">
                <c:v>0.91989255806604509</c:v>
              </c:pt>
              <c:pt idx="1288">
                <c:v>1.0326012534892293</c:v>
              </c:pt>
              <c:pt idx="1289">
                <c:v>1.0326012534892293</c:v>
              </c:pt>
              <c:pt idx="1290">
                <c:v>1.0714172855111395</c:v>
              </c:pt>
              <c:pt idx="1291">
                <c:v>1.0714172855111395</c:v>
              </c:pt>
              <c:pt idx="1292">
                <c:v>1.0714172855111395</c:v>
              </c:pt>
              <c:pt idx="1293">
                <c:v>1.0714172855111395</c:v>
              </c:pt>
              <c:pt idx="1294">
                <c:v>1.0714172855111395</c:v>
              </c:pt>
              <c:pt idx="1295">
                <c:v>1.0681694492723088</c:v>
              </c:pt>
              <c:pt idx="1296">
                <c:v>1.0580748231245938</c:v>
              </c:pt>
              <c:pt idx="1297">
                <c:v>1.0269833745896313</c:v>
              </c:pt>
              <c:pt idx="1298">
                <c:v>1.0131142360562491</c:v>
              </c:pt>
              <c:pt idx="1299">
                <c:v>1.0128508979828301</c:v>
              </c:pt>
              <c:pt idx="1300">
                <c:v>1.0030722775232177</c:v>
              </c:pt>
              <c:pt idx="1301">
                <c:v>1.0129913449553203</c:v>
              </c:pt>
              <c:pt idx="1302">
                <c:v>1.0187496708274084</c:v>
              </c:pt>
              <c:pt idx="1303">
                <c:v>1.0136233563315251</c:v>
              </c:pt>
              <c:pt idx="1304">
                <c:v>1.013623356331525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A3F-42BE-9C15-B323419C90DB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61</c:v>
              </c:pt>
              <c:pt idx="1">
                <c:v>44362</c:v>
              </c:pt>
              <c:pt idx="2">
                <c:v>44363</c:v>
              </c:pt>
              <c:pt idx="3">
                <c:v>44364</c:v>
              </c:pt>
              <c:pt idx="4">
                <c:v>44365</c:v>
              </c:pt>
              <c:pt idx="5">
                <c:v>44368</c:v>
              </c:pt>
              <c:pt idx="6">
                <c:v>44369</c:v>
              </c:pt>
              <c:pt idx="7">
                <c:v>44370</c:v>
              </c:pt>
              <c:pt idx="8">
                <c:v>44371</c:v>
              </c:pt>
              <c:pt idx="9">
                <c:v>44372</c:v>
              </c:pt>
              <c:pt idx="10">
                <c:v>44375</c:v>
              </c:pt>
              <c:pt idx="11">
                <c:v>44376</c:v>
              </c:pt>
              <c:pt idx="12">
                <c:v>44377</c:v>
              </c:pt>
              <c:pt idx="13">
                <c:v>44378</c:v>
              </c:pt>
              <c:pt idx="14">
                <c:v>44379</c:v>
              </c:pt>
              <c:pt idx="15">
                <c:v>44382</c:v>
              </c:pt>
              <c:pt idx="16">
                <c:v>44383</c:v>
              </c:pt>
              <c:pt idx="17">
                <c:v>44384</c:v>
              </c:pt>
              <c:pt idx="18">
                <c:v>44385</c:v>
              </c:pt>
              <c:pt idx="19">
                <c:v>44386</c:v>
              </c:pt>
              <c:pt idx="20">
                <c:v>44389</c:v>
              </c:pt>
              <c:pt idx="21">
                <c:v>44390</c:v>
              </c:pt>
              <c:pt idx="22">
                <c:v>44391</c:v>
              </c:pt>
              <c:pt idx="23">
                <c:v>44392</c:v>
              </c:pt>
              <c:pt idx="24">
                <c:v>44393</c:v>
              </c:pt>
              <c:pt idx="25">
                <c:v>44396</c:v>
              </c:pt>
              <c:pt idx="26">
                <c:v>44397</c:v>
              </c:pt>
              <c:pt idx="27">
                <c:v>44398</c:v>
              </c:pt>
              <c:pt idx="28">
                <c:v>44399</c:v>
              </c:pt>
              <c:pt idx="29">
                <c:v>44400</c:v>
              </c:pt>
              <c:pt idx="30">
                <c:v>44403</c:v>
              </c:pt>
              <c:pt idx="31">
                <c:v>44404</c:v>
              </c:pt>
              <c:pt idx="32">
                <c:v>44405</c:v>
              </c:pt>
              <c:pt idx="33">
                <c:v>44406</c:v>
              </c:pt>
              <c:pt idx="34">
                <c:v>44407</c:v>
              </c:pt>
              <c:pt idx="35">
                <c:v>44410</c:v>
              </c:pt>
              <c:pt idx="36">
                <c:v>44411</c:v>
              </c:pt>
              <c:pt idx="37">
                <c:v>44412</c:v>
              </c:pt>
              <c:pt idx="38">
                <c:v>44413</c:v>
              </c:pt>
              <c:pt idx="39">
                <c:v>44414</c:v>
              </c:pt>
              <c:pt idx="40">
                <c:v>44417</c:v>
              </c:pt>
              <c:pt idx="41">
                <c:v>44418</c:v>
              </c:pt>
              <c:pt idx="42">
                <c:v>44419</c:v>
              </c:pt>
              <c:pt idx="43">
                <c:v>44420</c:v>
              </c:pt>
              <c:pt idx="44">
                <c:v>44421</c:v>
              </c:pt>
              <c:pt idx="45">
                <c:v>44424</c:v>
              </c:pt>
              <c:pt idx="46">
                <c:v>44425</c:v>
              </c:pt>
              <c:pt idx="47">
                <c:v>44426</c:v>
              </c:pt>
              <c:pt idx="48">
                <c:v>44427</c:v>
              </c:pt>
              <c:pt idx="49">
                <c:v>44428</c:v>
              </c:pt>
              <c:pt idx="50">
                <c:v>44431</c:v>
              </c:pt>
              <c:pt idx="51">
                <c:v>44432</c:v>
              </c:pt>
              <c:pt idx="52">
                <c:v>44433</c:v>
              </c:pt>
              <c:pt idx="53">
                <c:v>44434</c:v>
              </c:pt>
              <c:pt idx="54">
                <c:v>44435</c:v>
              </c:pt>
              <c:pt idx="55">
                <c:v>44438</c:v>
              </c:pt>
              <c:pt idx="56">
                <c:v>44439</c:v>
              </c:pt>
              <c:pt idx="57">
                <c:v>44440</c:v>
              </c:pt>
              <c:pt idx="58">
                <c:v>44441</c:v>
              </c:pt>
              <c:pt idx="59">
                <c:v>44442</c:v>
              </c:pt>
              <c:pt idx="60">
                <c:v>44445</c:v>
              </c:pt>
              <c:pt idx="61">
                <c:v>44446</c:v>
              </c:pt>
              <c:pt idx="62">
                <c:v>44447</c:v>
              </c:pt>
              <c:pt idx="63">
                <c:v>44448</c:v>
              </c:pt>
              <c:pt idx="64">
                <c:v>44449</c:v>
              </c:pt>
              <c:pt idx="65">
                <c:v>44452</c:v>
              </c:pt>
              <c:pt idx="66">
                <c:v>44453</c:v>
              </c:pt>
              <c:pt idx="67">
                <c:v>44454</c:v>
              </c:pt>
              <c:pt idx="68">
                <c:v>44455</c:v>
              </c:pt>
              <c:pt idx="69">
                <c:v>44456</c:v>
              </c:pt>
              <c:pt idx="70">
                <c:v>44459</c:v>
              </c:pt>
              <c:pt idx="71">
                <c:v>44460</c:v>
              </c:pt>
              <c:pt idx="72">
                <c:v>44461</c:v>
              </c:pt>
              <c:pt idx="73">
                <c:v>44462</c:v>
              </c:pt>
              <c:pt idx="74">
                <c:v>44463</c:v>
              </c:pt>
              <c:pt idx="75">
                <c:v>44466</c:v>
              </c:pt>
              <c:pt idx="76">
                <c:v>44467</c:v>
              </c:pt>
              <c:pt idx="77">
                <c:v>44468</c:v>
              </c:pt>
              <c:pt idx="78">
                <c:v>44469</c:v>
              </c:pt>
              <c:pt idx="79">
                <c:v>44470</c:v>
              </c:pt>
              <c:pt idx="80">
                <c:v>44473</c:v>
              </c:pt>
              <c:pt idx="81">
                <c:v>44474</c:v>
              </c:pt>
              <c:pt idx="82">
                <c:v>44475</c:v>
              </c:pt>
              <c:pt idx="83">
                <c:v>44476</c:v>
              </c:pt>
              <c:pt idx="84">
                <c:v>44477</c:v>
              </c:pt>
              <c:pt idx="85">
                <c:v>44480</c:v>
              </c:pt>
              <c:pt idx="86">
                <c:v>44481</c:v>
              </c:pt>
              <c:pt idx="87">
                <c:v>44482</c:v>
              </c:pt>
              <c:pt idx="88">
                <c:v>44483</c:v>
              </c:pt>
              <c:pt idx="89">
                <c:v>44484</c:v>
              </c:pt>
              <c:pt idx="90">
                <c:v>44487</c:v>
              </c:pt>
              <c:pt idx="91">
                <c:v>44488</c:v>
              </c:pt>
              <c:pt idx="92">
                <c:v>44489</c:v>
              </c:pt>
              <c:pt idx="93">
                <c:v>44490</c:v>
              </c:pt>
              <c:pt idx="94">
                <c:v>44491</c:v>
              </c:pt>
              <c:pt idx="95">
                <c:v>44494</c:v>
              </c:pt>
              <c:pt idx="96">
                <c:v>44495</c:v>
              </c:pt>
              <c:pt idx="97">
                <c:v>44496</c:v>
              </c:pt>
              <c:pt idx="98">
                <c:v>44497</c:v>
              </c:pt>
              <c:pt idx="99">
                <c:v>44498</c:v>
              </c:pt>
              <c:pt idx="100">
                <c:v>44501</c:v>
              </c:pt>
              <c:pt idx="101">
                <c:v>44502</c:v>
              </c:pt>
              <c:pt idx="102">
                <c:v>44503</c:v>
              </c:pt>
              <c:pt idx="103">
                <c:v>44504</c:v>
              </c:pt>
              <c:pt idx="104">
                <c:v>44505</c:v>
              </c:pt>
              <c:pt idx="105">
                <c:v>44508</c:v>
              </c:pt>
              <c:pt idx="106">
                <c:v>44509</c:v>
              </c:pt>
              <c:pt idx="107">
                <c:v>44510</c:v>
              </c:pt>
              <c:pt idx="108">
                <c:v>44511</c:v>
              </c:pt>
              <c:pt idx="109">
                <c:v>44512</c:v>
              </c:pt>
              <c:pt idx="110">
                <c:v>44515</c:v>
              </c:pt>
              <c:pt idx="111">
                <c:v>44516</c:v>
              </c:pt>
              <c:pt idx="112">
                <c:v>44517</c:v>
              </c:pt>
              <c:pt idx="113">
                <c:v>44518</c:v>
              </c:pt>
              <c:pt idx="114">
                <c:v>44519</c:v>
              </c:pt>
              <c:pt idx="115">
                <c:v>44522</c:v>
              </c:pt>
              <c:pt idx="116">
                <c:v>44523</c:v>
              </c:pt>
              <c:pt idx="117">
                <c:v>44524</c:v>
              </c:pt>
              <c:pt idx="118">
                <c:v>44525</c:v>
              </c:pt>
              <c:pt idx="119">
                <c:v>44526</c:v>
              </c:pt>
              <c:pt idx="120">
                <c:v>44529</c:v>
              </c:pt>
              <c:pt idx="121">
                <c:v>44530</c:v>
              </c:pt>
              <c:pt idx="122">
                <c:v>44531</c:v>
              </c:pt>
              <c:pt idx="123">
                <c:v>44532</c:v>
              </c:pt>
              <c:pt idx="124">
                <c:v>44533</c:v>
              </c:pt>
              <c:pt idx="125">
                <c:v>44536</c:v>
              </c:pt>
              <c:pt idx="126">
                <c:v>44537</c:v>
              </c:pt>
              <c:pt idx="127">
                <c:v>44538</c:v>
              </c:pt>
              <c:pt idx="128">
                <c:v>44539</c:v>
              </c:pt>
              <c:pt idx="129">
                <c:v>44540</c:v>
              </c:pt>
              <c:pt idx="130">
                <c:v>44543</c:v>
              </c:pt>
              <c:pt idx="131">
                <c:v>44544</c:v>
              </c:pt>
              <c:pt idx="132">
                <c:v>44545</c:v>
              </c:pt>
              <c:pt idx="133">
                <c:v>44546</c:v>
              </c:pt>
              <c:pt idx="134">
                <c:v>44547</c:v>
              </c:pt>
              <c:pt idx="135">
                <c:v>44550</c:v>
              </c:pt>
              <c:pt idx="136">
                <c:v>44551</c:v>
              </c:pt>
              <c:pt idx="137">
                <c:v>44552</c:v>
              </c:pt>
              <c:pt idx="138">
                <c:v>44553</c:v>
              </c:pt>
              <c:pt idx="139">
                <c:v>44554</c:v>
              </c:pt>
              <c:pt idx="140">
                <c:v>44557</c:v>
              </c:pt>
              <c:pt idx="141">
                <c:v>44558</c:v>
              </c:pt>
              <c:pt idx="142">
                <c:v>44559</c:v>
              </c:pt>
              <c:pt idx="143">
                <c:v>44560</c:v>
              </c:pt>
              <c:pt idx="144">
                <c:v>44561</c:v>
              </c:pt>
              <c:pt idx="145">
                <c:v>44564</c:v>
              </c:pt>
              <c:pt idx="146">
                <c:v>44565</c:v>
              </c:pt>
              <c:pt idx="147">
                <c:v>44566</c:v>
              </c:pt>
              <c:pt idx="148">
                <c:v>44567</c:v>
              </c:pt>
              <c:pt idx="149">
                <c:v>44568</c:v>
              </c:pt>
              <c:pt idx="150">
                <c:v>44571</c:v>
              </c:pt>
              <c:pt idx="151">
                <c:v>44572</c:v>
              </c:pt>
              <c:pt idx="152">
                <c:v>44573</c:v>
              </c:pt>
              <c:pt idx="153">
                <c:v>44574</c:v>
              </c:pt>
              <c:pt idx="154">
                <c:v>44575</c:v>
              </c:pt>
              <c:pt idx="155">
                <c:v>44578</c:v>
              </c:pt>
              <c:pt idx="156">
                <c:v>44579</c:v>
              </c:pt>
              <c:pt idx="157">
                <c:v>44580</c:v>
              </c:pt>
              <c:pt idx="158">
                <c:v>44581</c:v>
              </c:pt>
              <c:pt idx="159">
                <c:v>44582</c:v>
              </c:pt>
              <c:pt idx="160">
                <c:v>44585</c:v>
              </c:pt>
              <c:pt idx="161">
                <c:v>44586</c:v>
              </c:pt>
              <c:pt idx="162">
                <c:v>44587</c:v>
              </c:pt>
              <c:pt idx="163">
                <c:v>44588</c:v>
              </c:pt>
              <c:pt idx="164">
                <c:v>44589</c:v>
              </c:pt>
              <c:pt idx="165">
                <c:v>44592</c:v>
              </c:pt>
              <c:pt idx="166">
                <c:v>44593</c:v>
              </c:pt>
              <c:pt idx="167">
                <c:v>44594</c:v>
              </c:pt>
              <c:pt idx="168">
                <c:v>44595</c:v>
              </c:pt>
              <c:pt idx="169">
                <c:v>44596</c:v>
              </c:pt>
              <c:pt idx="170">
                <c:v>44599</c:v>
              </c:pt>
              <c:pt idx="171">
                <c:v>44600</c:v>
              </c:pt>
              <c:pt idx="172">
                <c:v>44601</c:v>
              </c:pt>
              <c:pt idx="173">
                <c:v>44602</c:v>
              </c:pt>
              <c:pt idx="174">
                <c:v>44603</c:v>
              </c:pt>
              <c:pt idx="175">
                <c:v>44606</c:v>
              </c:pt>
              <c:pt idx="176">
                <c:v>44607</c:v>
              </c:pt>
              <c:pt idx="177">
                <c:v>44608</c:v>
              </c:pt>
              <c:pt idx="178">
                <c:v>44609</c:v>
              </c:pt>
              <c:pt idx="179">
                <c:v>44610</c:v>
              </c:pt>
              <c:pt idx="180">
                <c:v>44613</c:v>
              </c:pt>
              <c:pt idx="181">
                <c:v>44614</c:v>
              </c:pt>
              <c:pt idx="182">
                <c:v>44615</c:v>
              </c:pt>
              <c:pt idx="183">
                <c:v>44616</c:v>
              </c:pt>
              <c:pt idx="184">
                <c:v>44617</c:v>
              </c:pt>
              <c:pt idx="185">
                <c:v>44620</c:v>
              </c:pt>
              <c:pt idx="186">
                <c:v>44621</c:v>
              </c:pt>
              <c:pt idx="187">
                <c:v>44622</c:v>
              </c:pt>
              <c:pt idx="188">
                <c:v>44623</c:v>
              </c:pt>
              <c:pt idx="189">
                <c:v>44624</c:v>
              </c:pt>
              <c:pt idx="190">
                <c:v>44627</c:v>
              </c:pt>
              <c:pt idx="191">
                <c:v>44628</c:v>
              </c:pt>
              <c:pt idx="192">
                <c:v>44629</c:v>
              </c:pt>
              <c:pt idx="193">
                <c:v>44630</c:v>
              </c:pt>
              <c:pt idx="194">
                <c:v>44631</c:v>
              </c:pt>
              <c:pt idx="195">
                <c:v>44634</c:v>
              </c:pt>
              <c:pt idx="196">
                <c:v>44635</c:v>
              </c:pt>
              <c:pt idx="197">
                <c:v>44636</c:v>
              </c:pt>
              <c:pt idx="198">
                <c:v>44637</c:v>
              </c:pt>
              <c:pt idx="199">
                <c:v>44638</c:v>
              </c:pt>
              <c:pt idx="200">
                <c:v>44641</c:v>
              </c:pt>
              <c:pt idx="201">
                <c:v>44642</c:v>
              </c:pt>
              <c:pt idx="202">
                <c:v>44643</c:v>
              </c:pt>
              <c:pt idx="203">
                <c:v>44644</c:v>
              </c:pt>
              <c:pt idx="204">
                <c:v>44645</c:v>
              </c:pt>
              <c:pt idx="205">
                <c:v>44648</c:v>
              </c:pt>
              <c:pt idx="206">
                <c:v>44649</c:v>
              </c:pt>
              <c:pt idx="207">
                <c:v>44650</c:v>
              </c:pt>
              <c:pt idx="208">
                <c:v>44651</c:v>
              </c:pt>
              <c:pt idx="209">
                <c:v>44652</c:v>
              </c:pt>
              <c:pt idx="210">
                <c:v>44655</c:v>
              </c:pt>
              <c:pt idx="211">
                <c:v>44656</c:v>
              </c:pt>
              <c:pt idx="212">
                <c:v>44657</c:v>
              </c:pt>
              <c:pt idx="213">
                <c:v>44658</c:v>
              </c:pt>
              <c:pt idx="214">
                <c:v>44659</c:v>
              </c:pt>
              <c:pt idx="215">
                <c:v>44662</c:v>
              </c:pt>
              <c:pt idx="216">
                <c:v>44663</c:v>
              </c:pt>
              <c:pt idx="217">
                <c:v>44664</c:v>
              </c:pt>
              <c:pt idx="218">
                <c:v>44665</c:v>
              </c:pt>
              <c:pt idx="219">
                <c:v>44666</c:v>
              </c:pt>
              <c:pt idx="220">
                <c:v>44669</c:v>
              </c:pt>
              <c:pt idx="221">
                <c:v>44670</c:v>
              </c:pt>
              <c:pt idx="222">
                <c:v>44671</c:v>
              </c:pt>
              <c:pt idx="223">
                <c:v>44672</c:v>
              </c:pt>
              <c:pt idx="224">
                <c:v>44673</c:v>
              </c:pt>
              <c:pt idx="225">
                <c:v>44676</c:v>
              </c:pt>
              <c:pt idx="226">
                <c:v>44677</c:v>
              </c:pt>
              <c:pt idx="227">
                <c:v>44678</c:v>
              </c:pt>
              <c:pt idx="228">
                <c:v>44679</c:v>
              </c:pt>
              <c:pt idx="229">
                <c:v>44680</c:v>
              </c:pt>
              <c:pt idx="230">
                <c:v>44683</c:v>
              </c:pt>
              <c:pt idx="231">
                <c:v>44684</c:v>
              </c:pt>
              <c:pt idx="232">
                <c:v>44685</c:v>
              </c:pt>
              <c:pt idx="233">
                <c:v>44686</c:v>
              </c:pt>
              <c:pt idx="234">
                <c:v>44687</c:v>
              </c:pt>
              <c:pt idx="235">
                <c:v>44690</c:v>
              </c:pt>
              <c:pt idx="236">
                <c:v>44691</c:v>
              </c:pt>
              <c:pt idx="237">
                <c:v>44692</c:v>
              </c:pt>
              <c:pt idx="238">
                <c:v>44693</c:v>
              </c:pt>
              <c:pt idx="239">
                <c:v>44694</c:v>
              </c:pt>
              <c:pt idx="240">
                <c:v>44697</c:v>
              </c:pt>
              <c:pt idx="241">
                <c:v>44698</c:v>
              </c:pt>
              <c:pt idx="242">
                <c:v>44699</c:v>
              </c:pt>
              <c:pt idx="243">
                <c:v>44700</c:v>
              </c:pt>
              <c:pt idx="244">
                <c:v>44701</c:v>
              </c:pt>
              <c:pt idx="245">
                <c:v>44704</c:v>
              </c:pt>
              <c:pt idx="246">
                <c:v>44705</c:v>
              </c:pt>
              <c:pt idx="247">
                <c:v>44706</c:v>
              </c:pt>
              <c:pt idx="248">
                <c:v>44707</c:v>
              </c:pt>
              <c:pt idx="249">
                <c:v>44708</c:v>
              </c:pt>
              <c:pt idx="250">
                <c:v>44711</c:v>
              </c:pt>
              <c:pt idx="251">
                <c:v>44712</c:v>
              </c:pt>
              <c:pt idx="252">
                <c:v>44713</c:v>
              </c:pt>
              <c:pt idx="253">
                <c:v>44714</c:v>
              </c:pt>
              <c:pt idx="254">
                <c:v>44715</c:v>
              </c:pt>
              <c:pt idx="255">
                <c:v>44718</c:v>
              </c:pt>
              <c:pt idx="256">
                <c:v>44719</c:v>
              </c:pt>
              <c:pt idx="257">
                <c:v>44720</c:v>
              </c:pt>
              <c:pt idx="258">
                <c:v>44721</c:v>
              </c:pt>
              <c:pt idx="259">
                <c:v>44722</c:v>
              </c:pt>
              <c:pt idx="260">
                <c:v>44725</c:v>
              </c:pt>
              <c:pt idx="261">
                <c:v>44726</c:v>
              </c:pt>
              <c:pt idx="262">
                <c:v>44727</c:v>
              </c:pt>
              <c:pt idx="263">
                <c:v>44728</c:v>
              </c:pt>
              <c:pt idx="264">
                <c:v>44729</c:v>
              </c:pt>
              <c:pt idx="265">
                <c:v>44732</c:v>
              </c:pt>
              <c:pt idx="266">
                <c:v>44733</c:v>
              </c:pt>
              <c:pt idx="267">
                <c:v>44734</c:v>
              </c:pt>
              <c:pt idx="268">
                <c:v>44735</c:v>
              </c:pt>
              <c:pt idx="269">
                <c:v>44736</c:v>
              </c:pt>
              <c:pt idx="270">
                <c:v>44739</c:v>
              </c:pt>
              <c:pt idx="271">
                <c:v>44740</c:v>
              </c:pt>
              <c:pt idx="272">
                <c:v>44741</c:v>
              </c:pt>
              <c:pt idx="273">
                <c:v>44742</c:v>
              </c:pt>
              <c:pt idx="274">
                <c:v>44743</c:v>
              </c:pt>
              <c:pt idx="275">
                <c:v>44746</c:v>
              </c:pt>
              <c:pt idx="276">
                <c:v>44747</c:v>
              </c:pt>
              <c:pt idx="277">
                <c:v>44748</c:v>
              </c:pt>
              <c:pt idx="278">
                <c:v>44749</c:v>
              </c:pt>
              <c:pt idx="279">
                <c:v>44750</c:v>
              </c:pt>
              <c:pt idx="280">
                <c:v>44753</c:v>
              </c:pt>
              <c:pt idx="281">
                <c:v>44754</c:v>
              </c:pt>
              <c:pt idx="282">
                <c:v>44755</c:v>
              </c:pt>
              <c:pt idx="283">
                <c:v>44756</c:v>
              </c:pt>
              <c:pt idx="284">
                <c:v>44757</c:v>
              </c:pt>
              <c:pt idx="285">
                <c:v>44760</c:v>
              </c:pt>
              <c:pt idx="286">
                <c:v>44761</c:v>
              </c:pt>
              <c:pt idx="287">
                <c:v>44762</c:v>
              </c:pt>
              <c:pt idx="288">
                <c:v>44763</c:v>
              </c:pt>
              <c:pt idx="289">
                <c:v>44764</c:v>
              </c:pt>
              <c:pt idx="290">
                <c:v>44767</c:v>
              </c:pt>
              <c:pt idx="291">
                <c:v>44768</c:v>
              </c:pt>
              <c:pt idx="292">
                <c:v>44769</c:v>
              </c:pt>
              <c:pt idx="293">
                <c:v>44770</c:v>
              </c:pt>
              <c:pt idx="294">
                <c:v>44771</c:v>
              </c:pt>
              <c:pt idx="295">
                <c:v>44774</c:v>
              </c:pt>
              <c:pt idx="296">
                <c:v>44775</c:v>
              </c:pt>
              <c:pt idx="297">
                <c:v>44776</c:v>
              </c:pt>
              <c:pt idx="298">
                <c:v>44777</c:v>
              </c:pt>
              <c:pt idx="299">
                <c:v>44778</c:v>
              </c:pt>
              <c:pt idx="300">
                <c:v>44781</c:v>
              </c:pt>
              <c:pt idx="301">
                <c:v>44782</c:v>
              </c:pt>
              <c:pt idx="302">
                <c:v>44783</c:v>
              </c:pt>
              <c:pt idx="303">
                <c:v>44784</c:v>
              </c:pt>
              <c:pt idx="304">
                <c:v>44785</c:v>
              </c:pt>
              <c:pt idx="305">
                <c:v>44788</c:v>
              </c:pt>
              <c:pt idx="306">
                <c:v>44789</c:v>
              </c:pt>
              <c:pt idx="307">
                <c:v>44790</c:v>
              </c:pt>
              <c:pt idx="308">
                <c:v>44791</c:v>
              </c:pt>
              <c:pt idx="309">
                <c:v>44792</c:v>
              </c:pt>
              <c:pt idx="310">
                <c:v>44795</c:v>
              </c:pt>
              <c:pt idx="311">
                <c:v>44796</c:v>
              </c:pt>
              <c:pt idx="312">
                <c:v>44797</c:v>
              </c:pt>
              <c:pt idx="313">
                <c:v>44798</c:v>
              </c:pt>
              <c:pt idx="314">
                <c:v>44799</c:v>
              </c:pt>
              <c:pt idx="315">
                <c:v>44802</c:v>
              </c:pt>
              <c:pt idx="316">
                <c:v>44803</c:v>
              </c:pt>
              <c:pt idx="317">
                <c:v>44804</c:v>
              </c:pt>
              <c:pt idx="318">
                <c:v>44805</c:v>
              </c:pt>
              <c:pt idx="319">
                <c:v>44806</c:v>
              </c:pt>
              <c:pt idx="320">
                <c:v>44809</c:v>
              </c:pt>
              <c:pt idx="321">
                <c:v>44810</c:v>
              </c:pt>
              <c:pt idx="322">
                <c:v>44811</c:v>
              </c:pt>
              <c:pt idx="323">
                <c:v>44812</c:v>
              </c:pt>
              <c:pt idx="324">
                <c:v>44813</c:v>
              </c:pt>
              <c:pt idx="325">
                <c:v>44816</c:v>
              </c:pt>
              <c:pt idx="326">
                <c:v>44817</c:v>
              </c:pt>
              <c:pt idx="327">
                <c:v>44818</c:v>
              </c:pt>
              <c:pt idx="328">
                <c:v>44819</c:v>
              </c:pt>
              <c:pt idx="329">
                <c:v>44820</c:v>
              </c:pt>
              <c:pt idx="330">
                <c:v>44823</c:v>
              </c:pt>
              <c:pt idx="331">
                <c:v>44824</c:v>
              </c:pt>
              <c:pt idx="332">
                <c:v>44825</c:v>
              </c:pt>
              <c:pt idx="333">
                <c:v>44826</c:v>
              </c:pt>
              <c:pt idx="334">
                <c:v>44827</c:v>
              </c:pt>
              <c:pt idx="335">
                <c:v>44830</c:v>
              </c:pt>
              <c:pt idx="336">
                <c:v>44831</c:v>
              </c:pt>
              <c:pt idx="337">
                <c:v>44832</c:v>
              </c:pt>
              <c:pt idx="338">
                <c:v>44833</c:v>
              </c:pt>
              <c:pt idx="339">
                <c:v>44834</c:v>
              </c:pt>
              <c:pt idx="340">
                <c:v>44837</c:v>
              </c:pt>
              <c:pt idx="341">
                <c:v>44838</c:v>
              </c:pt>
              <c:pt idx="342">
                <c:v>44839</c:v>
              </c:pt>
              <c:pt idx="343">
                <c:v>44840</c:v>
              </c:pt>
              <c:pt idx="344">
                <c:v>44841</c:v>
              </c:pt>
              <c:pt idx="345">
                <c:v>44844</c:v>
              </c:pt>
              <c:pt idx="346">
                <c:v>44845</c:v>
              </c:pt>
              <c:pt idx="347">
                <c:v>44846</c:v>
              </c:pt>
              <c:pt idx="348">
                <c:v>44847</c:v>
              </c:pt>
              <c:pt idx="349">
                <c:v>44848</c:v>
              </c:pt>
              <c:pt idx="350">
                <c:v>44851</c:v>
              </c:pt>
              <c:pt idx="351">
                <c:v>44852</c:v>
              </c:pt>
              <c:pt idx="352">
                <c:v>44853</c:v>
              </c:pt>
              <c:pt idx="353">
                <c:v>44854</c:v>
              </c:pt>
              <c:pt idx="354">
                <c:v>44855</c:v>
              </c:pt>
              <c:pt idx="355">
                <c:v>44858</c:v>
              </c:pt>
              <c:pt idx="356">
                <c:v>44859</c:v>
              </c:pt>
              <c:pt idx="357">
                <c:v>44860</c:v>
              </c:pt>
              <c:pt idx="358">
                <c:v>44861</c:v>
              </c:pt>
              <c:pt idx="359">
                <c:v>44862</c:v>
              </c:pt>
              <c:pt idx="360">
                <c:v>44865</c:v>
              </c:pt>
              <c:pt idx="361">
                <c:v>44866</c:v>
              </c:pt>
              <c:pt idx="362">
                <c:v>44867</c:v>
              </c:pt>
              <c:pt idx="363">
                <c:v>44868</c:v>
              </c:pt>
              <c:pt idx="364">
                <c:v>44869</c:v>
              </c:pt>
              <c:pt idx="365">
                <c:v>44872</c:v>
              </c:pt>
              <c:pt idx="366">
                <c:v>44873</c:v>
              </c:pt>
              <c:pt idx="367">
                <c:v>44874</c:v>
              </c:pt>
              <c:pt idx="368">
                <c:v>44875</c:v>
              </c:pt>
              <c:pt idx="369">
                <c:v>44876</c:v>
              </c:pt>
              <c:pt idx="370">
                <c:v>44879</c:v>
              </c:pt>
              <c:pt idx="371">
                <c:v>44880</c:v>
              </c:pt>
              <c:pt idx="372">
                <c:v>44881</c:v>
              </c:pt>
              <c:pt idx="373">
                <c:v>44882</c:v>
              </c:pt>
              <c:pt idx="374">
                <c:v>44883</c:v>
              </c:pt>
              <c:pt idx="375">
                <c:v>44886</c:v>
              </c:pt>
              <c:pt idx="376">
                <c:v>44887</c:v>
              </c:pt>
              <c:pt idx="377">
                <c:v>44888</c:v>
              </c:pt>
              <c:pt idx="378">
                <c:v>44889</c:v>
              </c:pt>
              <c:pt idx="379">
                <c:v>44890</c:v>
              </c:pt>
              <c:pt idx="380">
                <c:v>44893</c:v>
              </c:pt>
              <c:pt idx="381">
                <c:v>44894</c:v>
              </c:pt>
              <c:pt idx="382">
                <c:v>44895</c:v>
              </c:pt>
              <c:pt idx="383">
                <c:v>44896</c:v>
              </c:pt>
              <c:pt idx="384">
                <c:v>44897</c:v>
              </c:pt>
              <c:pt idx="385">
                <c:v>44900</c:v>
              </c:pt>
              <c:pt idx="386">
                <c:v>44901</c:v>
              </c:pt>
              <c:pt idx="387">
                <c:v>44902</c:v>
              </c:pt>
              <c:pt idx="388">
                <c:v>44903</c:v>
              </c:pt>
              <c:pt idx="389">
                <c:v>44904</c:v>
              </c:pt>
              <c:pt idx="390">
                <c:v>44907</c:v>
              </c:pt>
              <c:pt idx="391">
                <c:v>44908</c:v>
              </c:pt>
              <c:pt idx="392">
                <c:v>44909</c:v>
              </c:pt>
              <c:pt idx="393">
                <c:v>44910</c:v>
              </c:pt>
              <c:pt idx="394">
                <c:v>44911</c:v>
              </c:pt>
              <c:pt idx="395">
                <c:v>44914</c:v>
              </c:pt>
              <c:pt idx="396">
                <c:v>44915</c:v>
              </c:pt>
              <c:pt idx="397">
                <c:v>44916</c:v>
              </c:pt>
              <c:pt idx="398">
                <c:v>44917</c:v>
              </c:pt>
              <c:pt idx="399">
                <c:v>44918</c:v>
              </c:pt>
              <c:pt idx="400">
                <c:v>44921</c:v>
              </c:pt>
              <c:pt idx="401">
                <c:v>44922</c:v>
              </c:pt>
              <c:pt idx="402">
                <c:v>44923</c:v>
              </c:pt>
              <c:pt idx="403">
                <c:v>44924</c:v>
              </c:pt>
              <c:pt idx="404">
                <c:v>44925</c:v>
              </c:pt>
              <c:pt idx="405">
                <c:v>44928</c:v>
              </c:pt>
              <c:pt idx="406">
                <c:v>44929</c:v>
              </c:pt>
              <c:pt idx="407">
                <c:v>44930</c:v>
              </c:pt>
              <c:pt idx="408">
                <c:v>44931</c:v>
              </c:pt>
              <c:pt idx="409">
                <c:v>44932</c:v>
              </c:pt>
              <c:pt idx="410">
                <c:v>44935</c:v>
              </c:pt>
              <c:pt idx="411">
                <c:v>44936</c:v>
              </c:pt>
              <c:pt idx="412">
                <c:v>44937</c:v>
              </c:pt>
              <c:pt idx="413">
                <c:v>44938</c:v>
              </c:pt>
              <c:pt idx="414">
                <c:v>44939</c:v>
              </c:pt>
              <c:pt idx="415">
                <c:v>44942</c:v>
              </c:pt>
              <c:pt idx="416">
                <c:v>44943</c:v>
              </c:pt>
              <c:pt idx="417">
                <c:v>44944</c:v>
              </c:pt>
              <c:pt idx="418">
                <c:v>44945</c:v>
              </c:pt>
              <c:pt idx="419">
                <c:v>44946</c:v>
              </c:pt>
              <c:pt idx="420">
                <c:v>44949</c:v>
              </c:pt>
              <c:pt idx="421">
                <c:v>44950</c:v>
              </c:pt>
              <c:pt idx="422">
                <c:v>44951</c:v>
              </c:pt>
              <c:pt idx="423">
                <c:v>44952</c:v>
              </c:pt>
              <c:pt idx="424">
                <c:v>44953</c:v>
              </c:pt>
              <c:pt idx="425">
                <c:v>44956</c:v>
              </c:pt>
              <c:pt idx="426">
                <c:v>44957</c:v>
              </c:pt>
              <c:pt idx="427">
                <c:v>44958</c:v>
              </c:pt>
              <c:pt idx="428">
                <c:v>44959</c:v>
              </c:pt>
              <c:pt idx="429">
                <c:v>44960</c:v>
              </c:pt>
              <c:pt idx="430">
                <c:v>44963</c:v>
              </c:pt>
              <c:pt idx="431">
                <c:v>44964</c:v>
              </c:pt>
              <c:pt idx="432">
                <c:v>44965</c:v>
              </c:pt>
              <c:pt idx="433">
                <c:v>44966</c:v>
              </c:pt>
              <c:pt idx="434">
                <c:v>44967</c:v>
              </c:pt>
              <c:pt idx="435">
                <c:v>44970</c:v>
              </c:pt>
              <c:pt idx="436">
                <c:v>44971</c:v>
              </c:pt>
              <c:pt idx="437">
                <c:v>44972</c:v>
              </c:pt>
              <c:pt idx="438">
                <c:v>44973</c:v>
              </c:pt>
              <c:pt idx="439">
                <c:v>44974</c:v>
              </c:pt>
              <c:pt idx="440">
                <c:v>44977</c:v>
              </c:pt>
              <c:pt idx="441">
                <c:v>44978</c:v>
              </c:pt>
              <c:pt idx="442">
                <c:v>44979</c:v>
              </c:pt>
              <c:pt idx="443">
                <c:v>44980</c:v>
              </c:pt>
              <c:pt idx="444">
                <c:v>44981</c:v>
              </c:pt>
              <c:pt idx="445">
                <c:v>44984</c:v>
              </c:pt>
              <c:pt idx="446">
                <c:v>44985</c:v>
              </c:pt>
              <c:pt idx="447">
                <c:v>44986</c:v>
              </c:pt>
              <c:pt idx="448">
                <c:v>44987</c:v>
              </c:pt>
              <c:pt idx="449">
                <c:v>44988</c:v>
              </c:pt>
              <c:pt idx="450">
                <c:v>44991</c:v>
              </c:pt>
              <c:pt idx="451">
                <c:v>44992</c:v>
              </c:pt>
              <c:pt idx="452">
                <c:v>44993</c:v>
              </c:pt>
              <c:pt idx="453">
                <c:v>44994</c:v>
              </c:pt>
              <c:pt idx="454">
                <c:v>44995</c:v>
              </c:pt>
              <c:pt idx="455">
                <c:v>44998</c:v>
              </c:pt>
              <c:pt idx="456">
                <c:v>44999</c:v>
              </c:pt>
              <c:pt idx="457">
                <c:v>45000</c:v>
              </c:pt>
              <c:pt idx="458">
                <c:v>45001</c:v>
              </c:pt>
              <c:pt idx="459">
                <c:v>45002</c:v>
              </c:pt>
              <c:pt idx="460">
                <c:v>45005</c:v>
              </c:pt>
              <c:pt idx="461">
                <c:v>45006</c:v>
              </c:pt>
              <c:pt idx="462">
                <c:v>45007</c:v>
              </c:pt>
              <c:pt idx="463">
                <c:v>45008</c:v>
              </c:pt>
              <c:pt idx="464">
                <c:v>45009</c:v>
              </c:pt>
              <c:pt idx="465">
                <c:v>45012</c:v>
              </c:pt>
              <c:pt idx="466">
                <c:v>45013</c:v>
              </c:pt>
              <c:pt idx="467">
                <c:v>45014</c:v>
              </c:pt>
              <c:pt idx="468">
                <c:v>45015</c:v>
              </c:pt>
              <c:pt idx="469">
                <c:v>45016</c:v>
              </c:pt>
              <c:pt idx="470">
                <c:v>45019</c:v>
              </c:pt>
              <c:pt idx="471">
                <c:v>45020</c:v>
              </c:pt>
              <c:pt idx="472">
                <c:v>45021</c:v>
              </c:pt>
              <c:pt idx="473">
                <c:v>45022</c:v>
              </c:pt>
              <c:pt idx="474">
                <c:v>45023</c:v>
              </c:pt>
              <c:pt idx="475">
                <c:v>45026</c:v>
              </c:pt>
              <c:pt idx="476">
                <c:v>45027</c:v>
              </c:pt>
              <c:pt idx="477">
                <c:v>45028</c:v>
              </c:pt>
              <c:pt idx="478">
                <c:v>45029</c:v>
              </c:pt>
              <c:pt idx="479">
                <c:v>45030</c:v>
              </c:pt>
              <c:pt idx="480">
                <c:v>45033</c:v>
              </c:pt>
              <c:pt idx="481">
                <c:v>45034</c:v>
              </c:pt>
              <c:pt idx="482">
                <c:v>45035</c:v>
              </c:pt>
              <c:pt idx="483">
                <c:v>45036</c:v>
              </c:pt>
              <c:pt idx="484">
                <c:v>45037</c:v>
              </c:pt>
              <c:pt idx="485">
                <c:v>45040</c:v>
              </c:pt>
              <c:pt idx="486">
                <c:v>45041</c:v>
              </c:pt>
              <c:pt idx="487">
                <c:v>45042</c:v>
              </c:pt>
              <c:pt idx="488">
                <c:v>45043</c:v>
              </c:pt>
              <c:pt idx="489">
                <c:v>45044</c:v>
              </c:pt>
              <c:pt idx="490">
                <c:v>45047</c:v>
              </c:pt>
              <c:pt idx="491">
                <c:v>45048</c:v>
              </c:pt>
              <c:pt idx="492">
                <c:v>45049</c:v>
              </c:pt>
              <c:pt idx="493">
                <c:v>45050</c:v>
              </c:pt>
              <c:pt idx="494">
                <c:v>45051</c:v>
              </c:pt>
              <c:pt idx="495">
                <c:v>45054</c:v>
              </c:pt>
              <c:pt idx="496">
                <c:v>45055</c:v>
              </c:pt>
              <c:pt idx="497">
                <c:v>45056</c:v>
              </c:pt>
              <c:pt idx="498">
                <c:v>45057</c:v>
              </c:pt>
              <c:pt idx="499">
                <c:v>45058</c:v>
              </c:pt>
              <c:pt idx="500">
                <c:v>45061</c:v>
              </c:pt>
              <c:pt idx="501">
                <c:v>45062</c:v>
              </c:pt>
              <c:pt idx="502">
                <c:v>45063</c:v>
              </c:pt>
              <c:pt idx="503">
                <c:v>45064</c:v>
              </c:pt>
              <c:pt idx="504">
                <c:v>45065</c:v>
              </c:pt>
              <c:pt idx="505">
                <c:v>45068</c:v>
              </c:pt>
              <c:pt idx="506">
                <c:v>45069</c:v>
              </c:pt>
              <c:pt idx="507">
                <c:v>45070</c:v>
              </c:pt>
              <c:pt idx="508">
                <c:v>45071</c:v>
              </c:pt>
              <c:pt idx="509">
                <c:v>45072</c:v>
              </c:pt>
              <c:pt idx="510">
                <c:v>45075</c:v>
              </c:pt>
              <c:pt idx="511">
                <c:v>45076</c:v>
              </c:pt>
              <c:pt idx="512">
                <c:v>45077</c:v>
              </c:pt>
              <c:pt idx="513">
                <c:v>45078</c:v>
              </c:pt>
              <c:pt idx="514">
                <c:v>45079</c:v>
              </c:pt>
              <c:pt idx="515">
                <c:v>45082</c:v>
              </c:pt>
              <c:pt idx="516">
                <c:v>45083</c:v>
              </c:pt>
              <c:pt idx="517">
                <c:v>45084</c:v>
              </c:pt>
              <c:pt idx="518">
                <c:v>45085</c:v>
              </c:pt>
              <c:pt idx="519">
                <c:v>45086</c:v>
              </c:pt>
              <c:pt idx="520">
                <c:v>45089</c:v>
              </c:pt>
              <c:pt idx="521">
                <c:v>45090</c:v>
              </c:pt>
              <c:pt idx="522">
                <c:v>45091</c:v>
              </c:pt>
              <c:pt idx="523">
                <c:v>45092</c:v>
              </c:pt>
              <c:pt idx="524">
                <c:v>45093</c:v>
              </c:pt>
              <c:pt idx="525">
                <c:v>45096</c:v>
              </c:pt>
              <c:pt idx="526">
                <c:v>45097</c:v>
              </c:pt>
              <c:pt idx="527">
                <c:v>45098</c:v>
              </c:pt>
              <c:pt idx="528">
                <c:v>45099</c:v>
              </c:pt>
              <c:pt idx="529">
                <c:v>45100</c:v>
              </c:pt>
              <c:pt idx="530">
                <c:v>45103</c:v>
              </c:pt>
              <c:pt idx="531">
                <c:v>45104</c:v>
              </c:pt>
              <c:pt idx="532">
                <c:v>45105</c:v>
              </c:pt>
              <c:pt idx="533">
                <c:v>45106</c:v>
              </c:pt>
              <c:pt idx="534">
                <c:v>45107</c:v>
              </c:pt>
              <c:pt idx="535">
                <c:v>45110</c:v>
              </c:pt>
              <c:pt idx="536">
                <c:v>45111</c:v>
              </c:pt>
              <c:pt idx="537">
                <c:v>45112</c:v>
              </c:pt>
              <c:pt idx="538">
                <c:v>45113</c:v>
              </c:pt>
              <c:pt idx="539">
                <c:v>45114</c:v>
              </c:pt>
              <c:pt idx="540">
                <c:v>45117</c:v>
              </c:pt>
              <c:pt idx="541">
                <c:v>45118</c:v>
              </c:pt>
              <c:pt idx="542">
                <c:v>45119</c:v>
              </c:pt>
              <c:pt idx="543">
                <c:v>45120</c:v>
              </c:pt>
              <c:pt idx="544">
                <c:v>45121</c:v>
              </c:pt>
              <c:pt idx="545">
                <c:v>45124</c:v>
              </c:pt>
              <c:pt idx="546">
                <c:v>45125</c:v>
              </c:pt>
              <c:pt idx="547">
                <c:v>45126</c:v>
              </c:pt>
              <c:pt idx="548">
                <c:v>45127</c:v>
              </c:pt>
              <c:pt idx="549">
                <c:v>45128</c:v>
              </c:pt>
              <c:pt idx="550">
                <c:v>45131</c:v>
              </c:pt>
              <c:pt idx="551">
                <c:v>45132</c:v>
              </c:pt>
              <c:pt idx="552">
                <c:v>45133</c:v>
              </c:pt>
              <c:pt idx="553">
                <c:v>45134</c:v>
              </c:pt>
              <c:pt idx="554">
                <c:v>45135</c:v>
              </c:pt>
              <c:pt idx="555">
                <c:v>45138</c:v>
              </c:pt>
              <c:pt idx="556">
                <c:v>45139</c:v>
              </c:pt>
              <c:pt idx="557">
                <c:v>45140</c:v>
              </c:pt>
              <c:pt idx="558">
                <c:v>45141</c:v>
              </c:pt>
              <c:pt idx="559">
                <c:v>45142</c:v>
              </c:pt>
              <c:pt idx="560">
                <c:v>45145</c:v>
              </c:pt>
              <c:pt idx="561">
                <c:v>45146</c:v>
              </c:pt>
              <c:pt idx="562">
                <c:v>45147</c:v>
              </c:pt>
              <c:pt idx="563">
                <c:v>45148</c:v>
              </c:pt>
              <c:pt idx="564">
                <c:v>45149</c:v>
              </c:pt>
              <c:pt idx="565">
                <c:v>45152</c:v>
              </c:pt>
              <c:pt idx="566">
                <c:v>45153</c:v>
              </c:pt>
              <c:pt idx="567">
                <c:v>45154</c:v>
              </c:pt>
              <c:pt idx="568">
                <c:v>45155</c:v>
              </c:pt>
              <c:pt idx="569">
                <c:v>45156</c:v>
              </c:pt>
              <c:pt idx="570">
                <c:v>45159</c:v>
              </c:pt>
              <c:pt idx="571">
                <c:v>45160</c:v>
              </c:pt>
              <c:pt idx="572">
                <c:v>45161</c:v>
              </c:pt>
              <c:pt idx="573">
                <c:v>45162</c:v>
              </c:pt>
              <c:pt idx="574">
                <c:v>45163</c:v>
              </c:pt>
              <c:pt idx="575">
                <c:v>45166</c:v>
              </c:pt>
              <c:pt idx="576">
                <c:v>45167</c:v>
              </c:pt>
              <c:pt idx="577">
                <c:v>45168</c:v>
              </c:pt>
              <c:pt idx="578">
                <c:v>45169</c:v>
              </c:pt>
              <c:pt idx="579">
                <c:v>45170</c:v>
              </c:pt>
              <c:pt idx="580">
                <c:v>45173</c:v>
              </c:pt>
              <c:pt idx="581">
                <c:v>45174</c:v>
              </c:pt>
              <c:pt idx="582">
                <c:v>45175</c:v>
              </c:pt>
              <c:pt idx="583">
                <c:v>45176</c:v>
              </c:pt>
              <c:pt idx="584">
                <c:v>45177</c:v>
              </c:pt>
              <c:pt idx="585">
                <c:v>45180</c:v>
              </c:pt>
              <c:pt idx="586">
                <c:v>45181</c:v>
              </c:pt>
              <c:pt idx="587">
                <c:v>45182</c:v>
              </c:pt>
              <c:pt idx="588">
                <c:v>45183</c:v>
              </c:pt>
              <c:pt idx="589">
                <c:v>45184</c:v>
              </c:pt>
              <c:pt idx="590">
                <c:v>45187</c:v>
              </c:pt>
              <c:pt idx="591">
                <c:v>45188</c:v>
              </c:pt>
              <c:pt idx="592">
                <c:v>45189</c:v>
              </c:pt>
              <c:pt idx="593">
                <c:v>45190</c:v>
              </c:pt>
              <c:pt idx="594">
                <c:v>45191</c:v>
              </c:pt>
              <c:pt idx="595">
                <c:v>45194</c:v>
              </c:pt>
              <c:pt idx="596">
                <c:v>45195</c:v>
              </c:pt>
              <c:pt idx="597">
                <c:v>45196</c:v>
              </c:pt>
              <c:pt idx="598">
                <c:v>45197</c:v>
              </c:pt>
              <c:pt idx="599">
                <c:v>45198</c:v>
              </c:pt>
              <c:pt idx="600">
                <c:v>45201</c:v>
              </c:pt>
              <c:pt idx="601">
                <c:v>45202</c:v>
              </c:pt>
              <c:pt idx="602">
                <c:v>45203</c:v>
              </c:pt>
              <c:pt idx="603">
                <c:v>45204</c:v>
              </c:pt>
              <c:pt idx="604">
                <c:v>45205</c:v>
              </c:pt>
              <c:pt idx="605">
                <c:v>45208</c:v>
              </c:pt>
              <c:pt idx="606">
                <c:v>45209</c:v>
              </c:pt>
              <c:pt idx="607">
                <c:v>45210</c:v>
              </c:pt>
              <c:pt idx="608">
                <c:v>45211</c:v>
              </c:pt>
              <c:pt idx="609">
                <c:v>45212</c:v>
              </c:pt>
              <c:pt idx="610">
                <c:v>45215</c:v>
              </c:pt>
              <c:pt idx="611">
                <c:v>45216</c:v>
              </c:pt>
              <c:pt idx="612">
                <c:v>45217</c:v>
              </c:pt>
              <c:pt idx="613">
                <c:v>45218</c:v>
              </c:pt>
              <c:pt idx="614">
                <c:v>45219</c:v>
              </c:pt>
              <c:pt idx="615">
                <c:v>45222</c:v>
              </c:pt>
              <c:pt idx="616">
                <c:v>45223</c:v>
              </c:pt>
              <c:pt idx="617">
                <c:v>45224</c:v>
              </c:pt>
              <c:pt idx="618">
                <c:v>45225</c:v>
              </c:pt>
              <c:pt idx="619">
                <c:v>45226</c:v>
              </c:pt>
              <c:pt idx="620">
                <c:v>45229</c:v>
              </c:pt>
              <c:pt idx="621">
                <c:v>45230</c:v>
              </c:pt>
              <c:pt idx="622">
                <c:v>45231</c:v>
              </c:pt>
              <c:pt idx="623">
                <c:v>45232</c:v>
              </c:pt>
              <c:pt idx="624">
                <c:v>45233</c:v>
              </c:pt>
              <c:pt idx="625">
                <c:v>45236</c:v>
              </c:pt>
              <c:pt idx="626">
                <c:v>45237</c:v>
              </c:pt>
              <c:pt idx="627">
                <c:v>45238</c:v>
              </c:pt>
              <c:pt idx="628">
                <c:v>45239</c:v>
              </c:pt>
              <c:pt idx="629">
                <c:v>45240</c:v>
              </c:pt>
              <c:pt idx="630">
                <c:v>45243</c:v>
              </c:pt>
              <c:pt idx="631">
                <c:v>45244</c:v>
              </c:pt>
              <c:pt idx="632">
                <c:v>45245</c:v>
              </c:pt>
              <c:pt idx="633">
                <c:v>45246</c:v>
              </c:pt>
              <c:pt idx="634">
                <c:v>45247</c:v>
              </c:pt>
              <c:pt idx="635">
                <c:v>45250</c:v>
              </c:pt>
              <c:pt idx="636">
                <c:v>45251</c:v>
              </c:pt>
              <c:pt idx="637">
                <c:v>45252</c:v>
              </c:pt>
              <c:pt idx="638">
                <c:v>45253</c:v>
              </c:pt>
              <c:pt idx="639">
                <c:v>45254</c:v>
              </c:pt>
              <c:pt idx="640">
                <c:v>45257</c:v>
              </c:pt>
              <c:pt idx="641">
                <c:v>45258</c:v>
              </c:pt>
              <c:pt idx="642">
                <c:v>45259</c:v>
              </c:pt>
              <c:pt idx="643">
                <c:v>45260</c:v>
              </c:pt>
              <c:pt idx="644">
                <c:v>45261</c:v>
              </c:pt>
              <c:pt idx="645">
                <c:v>45264</c:v>
              </c:pt>
              <c:pt idx="646">
                <c:v>45265</c:v>
              </c:pt>
              <c:pt idx="647">
                <c:v>45266</c:v>
              </c:pt>
              <c:pt idx="648">
                <c:v>45267</c:v>
              </c:pt>
              <c:pt idx="649">
                <c:v>45268</c:v>
              </c:pt>
              <c:pt idx="650">
                <c:v>45271</c:v>
              </c:pt>
              <c:pt idx="651">
                <c:v>45272</c:v>
              </c:pt>
              <c:pt idx="652">
                <c:v>45273</c:v>
              </c:pt>
              <c:pt idx="653">
                <c:v>45274</c:v>
              </c:pt>
              <c:pt idx="654">
                <c:v>45275</c:v>
              </c:pt>
              <c:pt idx="655">
                <c:v>45278</c:v>
              </c:pt>
              <c:pt idx="656">
                <c:v>45279</c:v>
              </c:pt>
              <c:pt idx="657">
                <c:v>45280</c:v>
              </c:pt>
              <c:pt idx="658">
                <c:v>45281</c:v>
              </c:pt>
              <c:pt idx="659">
                <c:v>45282</c:v>
              </c:pt>
              <c:pt idx="660">
                <c:v>45285</c:v>
              </c:pt>
              <c:pt idx="661">
                <c:v>45286</c:v>
              </c:pt>
              <c:pt idx="662">
                <c:v>45287</c:v>
              </c:pt>
              <c:pt idx="663">
                <c:v>45288</c:v>
              </c:pt>
              <c:pt idx="664">
                <c:v>45289</c:v>
              </c:pt>
              <c:pt idx="665">
                <c:v>45292</c:v>
              </c:pt>
              <c:pt idx="666">
                <c:v>45293</c:v>
              </c:pt>
              <c:pt idx="667">
                <c:v>45294</c:v>
              </c:pt>
              <c:pt idx="668">
                <c:v>45295</c:v>
              </c:pt>
              <c:pt idx="669">
                <c:v>45296</c:v>
              </c:pt>
              <c:pt idx="670">
                <c:v>45299</c:v>
              </c:pt>
              <c:pt idx="671">
                <c:v>45300</c:v>
              </c:pt>
              <c:pt idx="672">
                <c:v>45301</c:v>
              </c:pt>
              <c:pt idx="673">
                <c:v>45302</c:v>
              </c:pt>
              <c:pt idx="674">
                <c:v>45303</c:v>
              </c:pt>
              <c:pt idx="675">
                <c:v>45306</c:v>
              </c:pt>
              <c:pt idx="676">
                <c:v>45307</c:v>
              </c:pt>
              <c:pt idx="677">
                <c:v>45308</c:v>
              </c:pt>
              <c:pt idx="678">
                <c:v>45309</c:v>
              </c:pt>
              <c:pt idx="679">
                <c:v>45310</c:v>
              </c:pt>
              <c:pt idx="680">
                <c:v>45313</c:v>
              </c:pt>
              <c:pt idx="681">
                <c:v>45314</c:v>
              </c:pt>
              <c:pt idx="682">
                <c:v>45315</c:v>
              </c:pt>
              <c:pt idx="683">
                <c:v>45316</c:v>
              </c:pt>
              <c:pt idx="684">
                <c:v>45317</c:v>
              </c:pt>
              <c:pt idx="685">
                <c:v>45320</c:v>
              </c:pt>
              <c:pt idx="686">
                <c:v>45321</c:v>
              </c:pt>
              <c:pt idx="687">
                <c:v>45322</c:v>
              </c:pt>
              <c:pt idx="688">
                <c:v>45323</c:v>
              </c:pt>
              <c:pt idx="689">
                <c:v>45324</c:v>
              </c:pt>
              <c:pt idx="690">
                <c:v>45327</c:v>
              </c:pt>
              <c:pt idx="691">
                <c:v>45328</c:v>
              </c:pt>
              <c:pt idx="692">
                <c:v>45329</c:v>
              </c:pt>
              <c:pt idx="693">
                <c:v>45330</c:v>
              </c:pt>
              <c:pt idx="694">
                <c:v>45331</c:v>
              </c:pt>
              <c:pt idx="695">
                <c:v>45334</c:v>
              </c:pt>
              <c:pt idx="696">
                <c:v>45335</c:v>
              </c:pt>
              <c:pt idx="697">
                <c:v>45336</c:v>
              </c:pt>
              <c:pt idx="698">
                <c:v>45337</c:v>
              </c:pt>
              <c:pt idx="699">
                <c:v>45338</c:v>
              </c:pt>
              <c:pt idx="700">
                <c:v>45341</c:v>
              </c:pt>
              <c:pt idx="701">
                <c:v>45342</c:v>
              </c:pt>
              <c:pt idx="702">
                <c:v>45343</c:v>
              </c:pt>
              <c:pt idx="703">
                <c:v>45344</c:v>
              </c:pt>
              <c:pt idx="704">
                <c:v>45345</c:v>
              </c:pt>
              <c:pt idx="705">
                <c:v>45348</c:v>
              </c:pt>
              <c:pt idx="706">
                <c:v>45349</c:v>
              </c:pt>
              <c:pt idx="707">
                <c:v>45350</c:v>
              </c:pt>
              <c:pt idx="708">
                <c:v>45351</c:v>
              </c:pt>
              <c:pt idx="709">
                <c:v>45352</c:v>
              </c:pt>
              <c:pt idx="710">
                <c:v>45355</c:v>
              </c:pt>
              <c:pt idx="711">
                <c:v>45356</c:v>
              </c:pt>
              <c:pt idx="712">
                <c:v>45357</c:v>
              </c:pt>
              <c:pt idx="713">
                <c:v>45358</c:v>
              </c:pt>
              <c:pt idx="714">
                <c:v>45359</c:v>
              </c:pt>
              <c:pt idx="715">
                <c:v>45362</c:v>
              </c:pt>
              <c:pt idx="716">
                <c:v>45363</c:v>
              </c:pt>
              <c:pt idx="717">
                <c:v>45364</c:v>
              </c:pt>
              <c:pt idx="718">
                <c:v>45365</c:v>
              </c:pt>
              <c:pt idx="719">
                <c:v>45366</c:v>
              </c:pt>
              <c:pt idx="720">
                <c:v>45369</c:v>
              </c:pt>
              <c:pt idx="721">
                <c:v>45370</c:v>
              </c:pt>
              <c:pt idx="722">
                <c:v>45371</c:v>
              </c:pt>
              <c:pt idx="723">
                <c:v>45372</c:v>
              </c:pt>
              <c:pt idx="724">
                <c:v>45373</c:v>
              </c:pt>
              <c:pt idx="725">
                <c:v>45376</c:v>
              </c:pt>
              <c:pt idx="726">
                <c:v>45377</c:v>
              </c:pt>
              <c:pt idx="727">
                <c:v>45378</c:v>
              </c:pt>
              <c:pt idx="728">
                <c:v>45379</c:v>
              </c:pt>
              <c:pt idx="729">
                <c:v>45380</c:v>
              </c:pt>
              <c:pt idx="730">
                <c:v>45383</c:v>
              </c:pt>
              <c:pt idx="731">
                <c:v>45384</c:v>
              </c:pt>
              <c:pt idx="732">
                <c:v>45385</c:v>
              </c:pt>
              <c:pt idx="733">
                <c:v>45386</c:v>
              </c:pt>
              <c:pt idx="734">
                <c:v>45387</c:v>
              </c:pt>
              <c:pt idx="735">
                <c:v>45390</c:v>
              </c:pt>
              <c:pt idx="736">
                <c:v>45391</c:v>
              </c:pt>
              <c:pt idx="737">
                <c:v>45392</c:v>
              </c:pt>
              <c:pt idx="738">
                <c:v>45393</c:v>
              </c:pt>
              <c:pt idx="739">
                <c:v>45394</c:v>
              </c:pt>
              <c:pt idx="740">
                <c:v>45397</c:v>
              </c:pt>
              <c:pt idx="741">
                <c:v>45398</c:v>
              </c:pt>
              <c:pt idx="742">
                <c:v>45399</c:v>
              </c:pt>
              <c:pt idx="743">
                <c:v>45400</c:v>
              </c:pt>
              <c:pt idx="744">
                <c:v>45401</c:v>
              </c:pt>
              <c:pt idx="745">
                <c:v>45404</c:v>
              </c:pt>
              <c:pt idx="746">
                <c:v>45405</c:v>
              </c:pt>
              <c:pt idx="747">
                <c:v>45406</c:v>
              </c:pt>
              <c:pt idx="748">
                <c:v>45407</c:v>
              </c:pt>
              <c:pt idx="749">
                <c:v>45408</c:v>
              </c:pt>
              <c:pt idx="750">
                <c:v>45411</c:v>
              </c:pt>
              <c:pt idx="751">
                <c:v>45412</c:v>
              </c:pt>
              <c:pt idx="752">
                <c:v>45413</c:v>
              </c:pt>
              <c:pt idx="753">
                <c:v>45414</c:v>
              </c:pt>
              <c:pt idx="754">
                <c:v>45415</c:v>
              </c:pt>
              <c:pt idx="755">
                <c:v>45418</c:v>
              </c:pt>
              <c:pt idx="756">
                <c:v>45419</c:v>
              </c:pt>
              <c:pt idx="757">
                <c:v>45420</c:v>
              </c:pt>
              <c:pt idx="758">
                <c:v>45421</c:v>
              </c:pt>
              <c:pt idx="759">
                <c:v>45422</c:v>
              </c:pt>
              <c:pt idx="760">
                <c:v>45425</c:v>
              </c:pt>
              <c:pt idx="761">
                <c:v>45426</c:v>
              </c:pt>
              <c:pt idx="762">
                <c:v>45427</c:v>
              </c:pt>
              <c:pt idx="763">
                <c:v>45428</c:v>
              </c:pt>
              <c:pt idx="764">
                <c:v>45429</c:v>
              </c:pt>
              <c:pt idx="765">
                <c:v>45432</c:v>
              </c:pt>
              <c:pt idx="766">
                <c:v>45433</c:v>
              </c:pt>
              <c:pt idx="767">
                <c:v>45434</c:v>
              </c:pt>
              <c:pt idx="768">
                <c:v>45435</c:v>
              </c:pt>
              <c:pt idx="769">
                <c:v>45436</c:v>
              </c:pt>
              <c:pt idx="770">
                <c:v>45439</c:v>
              </c:pt>
              <c:pt idx="771">
                <c:v>45440</c:v>
              </c:pt>
              <c:pt idx="772">
                <c:v>45441</c:v>
              </c:pt>
              <c:pt idx="773">
                <c:v>45442</c:v>
              </c:pt>
              <c:pt idx="774">
                <c:v>45443</c:v>
              </c:pt>
              <c:pt idx="775">
                <c:v>45446</c:v>
              </c:pt>
              <c:pt idx="776">
                <c:v>45447</c:v>
              </c:pt>
              <c:pt idx="777">
                <c:v>45448</c:v>
              </c:pt>
              <c:pt idx="778">
                <c:v>45449</c:v>
              </c:pt>
              <c:pt idx="779">
                <c:v>45450</c:v>
              </c:pt>
              <c:pt idx="780">
                <c:v>45453</c:v>
              </c:pt>
              <c:pt idx="781">
                <c:v>45454</c:v>
              </c:pt>
              <c:pt idx="782">
                <c:v>45455</c:v>
              </c:pt>
              <c:pt idx="783">
                <c:v>45456</c:v>
              </c:pt>
              <c:pt idx="784">
                <c:v>45457</c:v>
              </c:pt>
              <c:pt idx="785">
                <c:v>45460</c:v>
              </c:pt>
              <c:pt idx="786">
                <c:v>45461</c:v>
              </c:pt>
              <c:pt idx="787">
                <c:v>45462</c:v>
              </c:pt>
              <c:pt idx="788">
                <c:v>45463</c:v>
              </c:pt>
              <c:pt idx="789">
                <c:v>45464</c:v>
              </c:pt>
              <c:pt idx="790">
                <c:v>45467</c:v>
              </c:pt>
              <c:pt idx="791">
                <c:v>45468</c:v>
              </c:pt>
              <c:pt idx="792">
                <c:v>45469</c:v>
              </c:pt>
              <c:pt idx="793">
                <c:v>45470</c:v>
              </c:pt>
              <c:pt idx="794">
                <c:v>45471</c:v>
              </c:pt>
              <c:pt idx="795">
                <c:v>45474</c:v>
              </c:pt>
              <c:pt idx="796">
                <c:v>45475</c:v>
              </c:pt>
              <c:pt idx="797">
                <c:v>45476</c:v>
              </c:pt>
              <c:pt idx="798">
                <c:v>45477</c:v>
              </c:pt>
              <c:pt idx="799">
                <c:v>45478</c:v>
              </c:pt>
              <c:pt idx="800">
                <c:v>45481</c:v>
              </c:pt>
              <c:pt idx="801">
                <c:v>45482</c:v>
              </c:pt>
              <c:pt idx="802">
                <c:v>45483</c:v>
              </c:pt>
              <c:pt idx="803">
                <c:v>45484</c:v>
              </c:pt>
              <c:pt idx="804">
                <c:v>45485</c:v>
              </c:pt>
              <c:pt idx="805">
                <c:v>45488</c:v>
              </c:pt>
              <c:pt idx="806">
                <c:v>45489</c:v>
              </c:pt>
              <c:pt idx="807">
                <c:v>45490</c:v>
              </c:pt>
              <c:pt idx="808">
                <c:v>45491</c:v>
              </c:pt>
              <c:pt idx="809">
                <c:v>45492</c:v>
              </c:pt>
              <c:pt idx="810">
                <c:v>45495</c:v>
              </c:pt>
              <c:pt idx="811">
                <c:v>45496</c:v>
              </c:pt>
              <c:pt idx="812">
                <c:v>45497</c:v>
              </c:pt>
              <c:pt idx="813">
                <c:v>45498</c:v>
              </c:pt>
              <c:pt idx="814">
                <c:v>45499</c:v>
              </c:pt>
              <c:pt idx="815">
                <c:v>45502</c:v>
              </c:pt>
              <c:pt idx="816">
                <c:v>45503</c:v>
              </c:pt>
              <c:pt idx="817">
                <c:v>45504</c:v>
              </c:pt>
              <c:pt idx="818">
                <c:v>45505</c:v>
              </c:pt>
              <c:pt idx="819">
                <c:v>45506</c:v>
              </c:pt>
              <c:pt idx="820">
                <c:v>45509</c:v>
              </c:pt>
              <c:pt idx="821">
                <c:v>45510</c:v>
              </c:pt>
              <c:pt idx="822">
                <c:v>45511</c:v>
              </c:pt>
              <c:pt idx="823">
                <c:v>45512</c:v>
              </c:pt>
              <c:pt idx="824">
                <c:v>45513</c:v>
              </c:pt>
              <c:pt idx="825">
                <c:v>45516</c:v>
              </c:pt>
              <c:pt idx="826">
                <c:v>45517</c:v>
              </c:pt>
              <c:pt idx="827">
                <c:v>45518</c:v>
              </c:pt>
              <c:pt idx="828">
                <c:v>45519</c:v>
              </c:pt>
              <c:pt idx="829">
                <c:v>45520</c:v>
              </c:pt>
              <c:pt idx="830">
                <c:v>45523</c:v>
              </c:pt>
              <c:pt idx="831">
                <c:v>45524</c:v>
              </c:pt>
              <c:pt idx="832">
                <c:v>45525</c:v>
              </c:pt>
              <c:pt idx="833">
                <c:v>45526</c:v>
              </c:pt>
              <c:pt idx="834">
                <c:v>45527</c:v>
              </c:pt>
              <c:pt idx="835">
                <c:v>45530</c:v>
              </c:pt>
              <c:pt idx="836">
                <c:v>45531</c:v>
              </c:pt>
              <c:pt idx="837">
                <c:v>45532</c:v>
              </c:pt>
              <c:pt idx="838">
                <c:v>45533</c:v>
              </c:pt>
              <c:pt idx="839">
                <c:v>45534</c:v>
              </c:pt>
              <c:pt idx="840">
                <c:v>45537</c:v>
              </c:pt>
              <c:pt idx="841">
                <c:v>45538</c:v>
              </c:pt>
              <c:pt idx="842">
                <c:v>45539</c:v>
              </c:pt>
              <c:pt idx="843">
                <c:v>45540</c:v>
              </c:pt>
              <c:pt idx="844">
                <c:v>45541</c:v>
              </c:pt>
              <c:pt idx="845">
                <c:v>45544</c:v>
              </c:pt>
              <c:pt idx="846">
                <c:v>45545</c:v>
              </c:pt>
              <c:pt idx="847">
                <c:v>45546</c:v>
              </c:pt>
              <c:pt idx="848">
                <c:v>45547</c:v>
              </c:pt>
              <c:pt idx="849">
                <c:v>45548</c:v>
              </c:pt>
              <c:pt idx="850">
                <c:v>45551</c:v>
              </c:pt>
              <c:pt idx="851">
                <c:v>45552</c:v>
              </c:pt>
              <c:pt idx="852">
                <c:v>45553</c:v>
              </c:pt>
              <c:pt idx="853">
                <c:v>45554</c:v>
              </c:pt>
              <c:pt idx="854">
                <c:v>45555</c:v>
              </c:pt>
              <c:pt idx="855">
                <c:v>45558</c:v>
              </c:pt>
              <c:pt idx="856">
                <c:v>45559</c:v>
              </c:pt>
              <c:pt idx="857">
                <c:v>45560</c:v>
              </c:pt>
              <c:pt idx="858">
                <c:v>45561</c:v>
              </c:pt>
              <c:pt idx="859">
                <c:v>45562</c:v>
              </c:pt>
              <c:pt idx="860">
                <c:v>45565</c:v>
              </c:pt>
              <c:pt idx="861">
                <c:v>45566</c:v>
              </c:pt>
              <c:pt idx="862">
                <c:v>45567</c:v>
              </c:pt>
              <c:pt idx="863">
                <c:v>45568</c:v>
              </c:pt>
              <c:pt idx="864">
                <c:v>45569</c:v>
              </c:pt>
              <c:pt idx="865">
                <c:v>45572</c:v>
              </c:pt>
              <c:pt idx="866">
                <c:v>45573</c:v>
              </c:pt>
              <c:pt idx="867">
                <c:v>45574</c:v>
              </c:pt>
              <c:pt idx="868">
                <c:v>45575</c:v>
              </c:pt>
              <c:pt idx="869">
                <c:v>45576</c:v>
              </c:pt>
              <c:pt idx="870">
                <c:v>45579</c:v>
              </c:pt>
              <c:pt idx="871">
                <c:v>45580</c:v>
              </c:pt>
              <c:pt idx="872">
                <c:v>45581</c:v>
              </c:pt>
              <c:pt idx="873">
                <c:v>45582</c:v>
              </c:pt>
              <c:pt idx="874">
                <c:v>45583</c:v>
              </c:pt>
              <c:pt idx="875">
                <c:v>45586</c:v>
              </c:pt>
              <c:pt idx="876">
                <c:v>45587</c:v>
              </c:pt>
              <c:pt idx="877">
                <c:v>45588</c:v>
              </c:pt>
              <c:pt idx="878">
                <c:v>45589</c:v>
              </c:pt>
              <c:pt idx="879">
                <c:v>45590</c:v>
              </c:pt>
              <c:pt idx="880">
                <c:v>45593</c:v>
              </c:pt>
              <c:pt idx="881">
                <c:v>45594</c:v>
              </c:pt>
              <c:pt idx="882">
                <c:v>45595</c:v>
              </c:pt>
              <c:pt idx="883">
                <c:v>45596</c:v>
              </c:pt>
              <c:pt idx="884">
                <c:v>45597</c:v>
              </c:pt>
              <c:pt idx="885">
                <c:v>45600</c:v>
              </c:pt>
              <c:pt idx="886">
                <c:v>45601</c:v>
              </c:pt>
              <c:pt idx="887">
                <c:v>45602</c:v>
              </c:pt>
              <c:pt idx="888">
                <c:v>45603</c:v>
              </c:pt>
              <c:pt idx="889">
                <c:v>45604</c:v>
              </c:pt>
              <c:pt idx="890">
                <c:v>45607</c:v>
              </c:pt>
              <c:pt idx="891">
                <c:v>45608</c:v>
              </c:pt>
              <c:pt idx="892">
                <c:v>45609</c:v>
              </c:pt>
              <c:pt idx="893">
                <c:v>45610</c:v>
              </c:pt>
              <c:pt idx="894">
                <c:v>45611</c:v>
              </c:pt>
              <c:pt idx="895">
                <c:v>45614</c:v>
              </c:pt>
              <c:pt idx="896">
                <c:v>45615</c:v>
              </c:pt>
              <c:pt idx="897">
                <c:v>45616</c:v>
              </c:pt>
              <c:pt idx="898">
                <c:v>45617</c:v>
              </c:pt>
              <c:pt idx="899">
                <c:v>45618</c:v>
              </c:pt>
              <c:pt idx="900">
                <c:v>45621</c:v>
              </c:pt>
              <c:pt idx="901">
                <c:v>45622</c:v>
              </c:pt>
              <c:pt idx="902">
                <c:v>45623</c:v>
              </c:pt>
              <c:pt idx="903">
                <c:v>45624</c:v>
              </c:pt>
              <c:pt idx="904">
                <c:v>45625</c:v>
              </c:pt>
              <c:pt idx="905">
                <c:v>45628</c:v>
              </c:pt>
              <c:pt idx="906">
                <c:v>45629</c:v>
              </c:pt>
              <c:pt idx="907">
                <c:v>45630</c:v>
              </c:pt>
              <c:pt idx="908">
                <c:v>45631</c:v>
              </c:pt>
              <c:pt idx="909">
                <c:v>45632</c:v>
              </c:pt>
              <c:pt idx="910">
                <c:v>45635</c:v>
              </c:pt>
              <c:pt idx="911">
                <c:v>45636</c:v>
              </c:pt>
              <c:pt idx="912">
                <c:v>45637</c:v>
              </c:pt>
              <c:pt idx="913">
                <c:v>45638</c:v>
              </c:pt>
              <c:pt idx="914">
                <c:v>45639</c:v>
              </c:pt>
              <c:pt idx="915">
                <c:v>45642</c:v>
              </c:pt>
              <c:pt idx="916">
                <c:v>45643</c:v>
              </c:pt>
              <c:pt idx="917">
                <c:v>45644</c:v>
              </c:pt>
              <c:pt idx="918">
                <c:v>45645</c:v>
              </c:pt>
              <c:pt idx="919">
                <c:v>45646</c:v>
              </c:pt>
              <c:pt idx="920">
                <c:v>45649</c:v>
              </c:pt>
              <c:pt idx="921">
                <c:v>45650</c:v>
              </c:pt>
              <c:pt idx="922">
                <c:v>45651</c:v>
              </c:pt>
              <c:pt idx="923">
                <c:v>45652</c:v>
              </c:pt>
              <c:pt idx="924">
                <c:v>45653</c:v>
              </c:pt>
              <c:pt idx="925">
                <c:v>45656</c:v>
              </c:pt>
              <c:pt idx="926">
                <c:v>45657</c:v>
              </c:pt>
              <c:pt idx="927">
                <c:v>45658</c:v>
              </c:pt>
              <c:pt idx="928">
                <c:v>45659</c:v>
              </c:pt>
              <c:pt idx="929">
                <c:v>45660</c:v>
              </c:pt>
              <c:pt idx="930">
                <c:v>45663</c:v>
              </c:pt>
              <c:pt idx="931">
                <c:v>45664</c:v>
              </c:pt>
              <c:pt idx="932">
                <c:v>45665</c:v>
              </c:pt>
              <c:pt idx="933">
                <c:v>45666</c:v>
              </c:pt>
              <c:pt idx="934">
                <c:v>45667</c:v>
              </c:pt>
              <c:pt idx="935">
                <c:v>45670</c:v>
              </c:pt>
              <c:pt idx="936">
                <c:v>45671</c:v>
              </c:pt>
              <c:pt idx="937">
                <c:v>45672</c:v>
              </c:pt>
              <c:pt idx="938">
                <c:v>45673</c:v>
              </c:pt>
              <c:pt idx="939">
                <c:v>45674</c:v>
              </c:pt>
              <c:pt idx="940">
                <c:v>45677</c:v>
              </c:pt>
              <c:pt idx="941">
                <c:v>45678</c:v>
              </c:pt>
              <c:pt idx="942">
                <c:v>45679</c:v>
              </c:pt>
              <c:pt idx="943">
                <c:v>45680</c:v>
              </c:pt>
              <c:pt idx="944">
                <c:v>45681</c:v>
              </c:pt>
              <c:pt idx="945">
                <c:v>45684</c:v>
              </c:pt>
              <c:pt idx="946">
                <c:v>45685</c:v>
              </c:pt>
              <c:pt idx="947">
                <c:v>45686</c:v>
              </c:pt>
              <c:pt idx="948">
                <c:v>45687</c:v>
              </c:pt>
              <c:pt idx="949">
                <c:v>45688</c:v>
              </c:pt>
              <c:pt idx="950">
                <c:v>45691</c:v>
              </c:pt>
              <c:pt idx="951">
                <c:v>45692</c:v>
              </c:pt>
              <c:pt idx="952">
                <c:v>45693</c:v>
              </c:pt>
              <c:pt idx="953">
                <c:v>45694</c:v>
              </c:pt>
              <c:pt idx="954">
                <c:v>45695</c:v>
              </c:pt>
              <c:pt idx="955">
                <c:v>45698</c:v>
              </c:pt>
              <c:pt idx="956">
                <c:v>45699</c:v>
              </c:pt>
              <c:pt idx="957">
                <c:v>45700</c:v>
              </c:pt>
              <c:pt idx="958">
                <c:v>45701</c:v>
              </c:pt>
              <c:pt idx="959">
                <c:v>45702</c:v>
              </c:pt>
              <c:pt idx="960">
                <c:v>45705</c:v>
              </c:pt>
              <c:pt idx="961">
                <c:v>45706</c:v>
              </c:pt>
              <c:pt idx="962">
                <c:v>45707</c:v>
              </c:pt>
              <c:pt idx="963">
                <c:v>45708</c:v>
              </c:pt>
              <c:pt idx="964">
                <c:v>45709</c:v>
              </c:pt>
              <c:pt idx="965">
                <c:v>45712</c:v>
              </c:pt>
              <c:pt idx="966">
                <c:v>45713</c:v>
              </c:pt>
              <c:pt idx="967">
                <c:v>45714</c:v>
              </c:pt>
              <c:pt idx="968">
                <c:v>45715</c:v>
              </c:pt>
              <c:pt idx="969">
                <c:v>45716</c:v>
              </c:pt>
              <c:pt idx="970">
                <c:v>45719</c:v>
              </c:pt>
              <c:pt idx="971">
                <c:v>45720</c:v>
              </c:pt>
              <c:pt idx="972">
                <c:v>45721</c:v>
              </c:pt>
              <c:pt idx="973">
                <c:v>45722</c:v>
              </c:pt>
              <c:pt idx="974">
                <c:v>45723</c:v>
              </c:pt>
              <c:pt idx="975">
                <c:v>45726</c:v>
              </c:pt>
              <c:pt idx="976">
                <c:v>45727</c:v>
              </c:pt>
              <c:pt idx="977">
                <c:v>45728</c:v>
              </c:pt>
              <c:pt idx="978">
                <c:v>45729</c:v>
              </c:pt>
              <c:pt idx="979">
                <c:v>45730</c:v>
              </c:pt>
              <c:pt idx="980">
                <c:v>45733</c:v>
              </c:pt>
              <c:pt idx="981">
                <c:v>45734</c:v>
              </c:pt>
              <c:pt idx="982">
                <c:v>45735</c:v>
              </c:pt>
              <c:pt idx="983">
                <c:v>45736</c:v>
              </c:pt>
              <c:pt idx="984">
                <c:v>45737</c:v>
              </c:pt>
              <c:pt idx="985">
                <c:v>45740</c:v>
              </c:pt>
              <c:pt idx="986">
                <c:v>45741</c:v>
              </c:pt>
              <c:pt idx="987">
                <c:v>45742</c:v>
              </c:pt>
              <c:pt idx="988">
                <c:v>45743</c:v>
              </c:pt>
              <c:pt idx="989">
                <c:v>45744</c:v>
              </c:pt>
              <c:pt idx="990">
                <c:v>45747</c:v>
              </c:pt>
              <c:pt idx="991">
                <c:v>45748</c:v>
              </c:pt>
              <c:pt idx="992">
                <c:v>45749</c:v>
              </c:pt>
              <c:pt idx="993">
                <c:v>45750</c:v>
              </c:pt>
              <c:pt idx="994">
                <c:v>45751</c:v>
              </c:pt>
              <c:pt idx="995">
                <c:v>45754</c:v>
              </c:pt>
              <c:pt idx="996">
                <c:v>45755</c:v>
              </c:pt>
              <c:pt idx="997">
                <c:v>45756</c:v>
              </c:pt>
              <c:pt idx="998">
                <c:v>45757</c:v>
              </c:pt>
              <c:pt idx="999">
                <c:v>45758</c:v>
              </c:pt>
              <c:pt idx="1000">
                <c:v>45761</c:v>
              </c:pt>
              <c:pt idx="1001">
                <c:v>45762</c:v>
              </c:pt>
              <c:pt idx="1002">
                <c:v>45763</c:v>
              </c:pt>
              <c:pt idx="1003">
                <c:v>45764</c:v>
              </c:pt>
              <c:pt idx="1004">
                <c:v>45765</c:v>
              </c:pt>
              <c:pt idx="1005">
                <c:v>45768</c:v>
              </c:pt>
              <c:pt idx="1006">
                <c:v>45769</c:v>
              </c:pt>
              <c:pt idx="1007">
                <c:v>45770</c:v>
              </c:pt>
              <c:pt idx="1008">
                <c:v>45771</c:v>
              </c:pt>
              <c:pt idx="1009">
                <c:v>45772</c:v>
              </c:pt>
              <c:pt idx="1010">
                <c:v>45775</c:v>
              </c:pt>
              <c:pt idx="1011">
                <c:v>45776</c:v>
              </c:pt>
              <c:pt idx="1012">
                <c:v>45777</c:v>
              </c:pt>
              <c:pt idx="1013">
                <c:v>45778</c:v>
              </c:pt>
              <c:pt idx="1014">
                <c:v>45779</c:v>
              </c:pt>
              <c:pt idx="1015">
                <c:v>45782</c:v>
              </c:pt>
              <c:pt idx="1016">
                <c:v>45783</c:v>
              </c:pt>
              <c:pt idx="1017">
                <c:v>45784</c:v>
              </c:pt>
              <c:pt idx="1018">
                <c:v>45785</c:v>
              </c:pt>
              <c:pt idx="1019">
                <c:v>45786</c:v>
              </c:pt>
              <c:pt idx="1020">
                <c:v>45789</c:v>
              </c:pt>
              <c:pt idx="1021">
                <c:v>45790</c:v>
              </c:pt>
              <c:pt idx="1022">
                <c:v>45791</c:v>
              </c:pt>
              <c:pt idx="1023">
                <c:v>45792</c:v>
              </c:pt>
              <c:pt idx="1024">
                <c:v>45793</c:v>
              </c:pt>
              <c:pt idx="1025">
                <c:v>45796</c:v>
              </c:pt>
              <c:pt idx="1026">
                <c:v>45797</c:v>
              </c:pt>
              <c:pt idx="1027">
                <c:v>45798</c:v>
              </c:pt>
              <c:pt idx="1028">
                <c:v>45799</c:v>
              </c:pt>
              <c:pt idx="1029">
                <c:v>45800</c:v>
              </c:pt>
              <c:pt idx="1030">
                <c:v>45803</c:v>
              </c:pt>
              <c:pt idx="1031">
                <c:v>45804</c:v>
              </c:pt>
              <c:pt idx="1032">
                <c:v>45805</c:v>
              </c:pt>
              <c:pt idx="1033">
                <c:v>45806</c:v>
              </c:pt>
              <c:pt idx="1034">
                <c:v>45807</c:v>
              </c:pt>
              <c:pt idx="1035">
                <c:v>45810</c:v>
              </c:pt>
              <c:pt idx="1036">
                <c:v>45811</c:v>
              </c:pt>
              <c:pt idx="1037">
                <c:v>45812</c:v>
              </c:pt>
              <c:pt idx="1038">
                <c:v>45813</c:v>
              </c:pt>
              <c:pt idx="1039">
                <c:v>45814</c:v>
              </c:pt>
              <c:pt idx="1040">
                <c:v>45817</c:v>
              </c:pt>
              <c:pt idx="1041">
                <c:v>45818</c:v>
              </c:pt>
              <c:pt idx="1042">
                <c:v>45819</c:v>
              </c:pt>
              <c:pt idx="1043">
                <c:v>45820</c:v>
              </c:pt>
              <c:pt idx="1044">
                <c:v>45821</c:v>
              </c:pt>
              <c:pt idx="1045">
                <c:v>45824</c:v>
              </c:pt>
              <c:pt idx="1046">
                <c:v>45825</c:v>
              </c:pt>
              <c:pt idx="1047">
                <c:v>45826</c:v>
              </c:pt>
              <c:pt idx="1048">
                <c:v>45827</c:v>
              </c:pt>
              <c:pt idx="1049">
                <c:v>45828</c:v>
              </c:pt>
              <c:pt idx="1050">
                <c:v>45831</c:v>
              </c:pt>
              <c:pt idx="1051">
                <c:v>45832</c:v>
              </c:pt>
              <c:pt idx="1052">
                <c:v>45833</c:v>
              </c:pt>
              <c:pt idx="1053">
                <c:v>45834</c:v>
              </c:pt>
              <c:pt idx="1054">
                <c:v>45835</c:v>
              </c:pt>
              <c:pt idx="1055">
                <c:v>45838</c:v>
              </c:pt>
              <c:pt idx="1056">
                <c:v>45839</c:v>
              </c:pt>
              <c:pt idx="1057">
                <c:v>45840</c:v>
              </c:pt>
              <c:pt idx="1058">
                <c:v>45841</c:v>
              </c:pt>
              <c:pt idx="1059">
                <c:v>45842</c:v>
              </c:pt>
              <c:pt idx="1060">
                <c:v>45845</c:v>
              </c:pt>
              <c:pt idx="1061">
                <c:v>45846</c:v>
              </c:pt>
              <c:pt idx="1062">
                <c:v>45847</c:v>
              </c:pt>
              <c:pt idx="1063">
                <c:v>45848</c:v>
              </c:pt>
              <c:pt idx="1064">
                <c:v>45849</c:v>
              </c:pt>
              <c:pt idx="1065">
                <c:v>45852</c:v>
              </c:pt>
              <c:pt idx="1066">
                <c:v>45853</c:v>
              </c:pt>
              <c:pt idx="1067">
                <c:v>45854</c:v>
              </c:pt>
              <c:pt idx="1068">
                <c:v>45855</c:v>
              </c:pt>
              <c:pt idx="1069">
                <c:v>45856</c:v>
              </c:pt>
              <c:pt idx="1070">
                <c:v>45859</c:v>
              </c:pt>
              <c:pt idx="1071">
                <c:v>45860</c:v>
              </c:pt>
              <c:pt idx="1072">
                <c:v>45861</c:v>
              </c:pt>
              <c:pt idx="1073">
                <c:v>45862</c:v>
              </c:pt>
              <c:pt idx="1074">
                <c:v>45863</c:v>
              </c:pt>
              <c:pt idx="1075">
                <c:v>45866</c:v>
              </c:pt>
              <c:pt idx="1076">
                <c:v>45867</c:v>
              </c:pt>
              <c:pt idx="1077">
                <c:v>45868</c:v>
              </c:pt>
              <c:pt idx="1078">
                <c:v>45869</c:v>
              </c:pt>
              <c:pt idx="1079">
                <c:v>45870</c:v>
              </c:pt>
              <c:pt idx="1080">
                <c:v>45873</c:v>
              </c:pt>
              <c:pt idx="1081">
                <c:v>45874</c:v>
              </c:pt>
              <c:pt idx="1082">
                <c:v>45875</c:v>
              </c:pt>
              <c:pt idx="1083">
                <c:v>45876</c:v>
              </c:pt>
              <c:pt idx="1084">
                <c:v>45877</c:v>
              </c:pt>
              <c:pt idx="1085">
                <c:v>45880</c:v>
              </c:pt>
              <c:pt idx="1086">
                <c:v>45881</c:v>
              </c:pt>
              <c:pt idx="1087">
                <c:v>45882</c:v>
              </c:pt>
              <c:pt idx="1088">
                <c:v>45883</c:v>
              </c:pt>
              <c:pt idx="1089">
                <c:v>45884</c:v>
              </c:pt>
              <c:pt idx="1090">
                <c:v>45887</c:v>
              </c:pt>
              <c:pt idx="1091">
                <c:v>45888</c:v>
              </c:pt>
              <c:pt idx="1092">
                <c:v>45889</c:v>
              </c:pt>
              <c:pt idx="1093">
                <c:v>45890</c:v>
              </c:pt>
              <c:pt idx="1094">
                <c:v>45891</c:v>
              </c:pt>
              <c:pt idx="1095">
                <c:v>45894</c:v>
              </c:pt>
              <c:pt idx="1096">
                <c:v>45895</c:v>
              </c:pt>
              <c:pt idx="1097">
                <c:v>45896</c:v>
              </c:pt>
              <c:pt idx="1098">
                <c:v>45897</c:v>
              </c:pt>
              <c:pt idx="1099">
                <c:v>45898</c:v>
              </c:pt>
              <c:pt idx="1100">
                <c:v>45901</c:v>
              </c:pt>
              <c:pt idx="1101">
                <c:v>45902</c:v>
              </c:pt>
              <c:pt idx="1102">
                <c:v>45903</c:v>
              </c:pt>
              <c:pt idx="1103">
                <c:v>45904</c:v>
              </c:pt>
              <c:pt idx="1104">
                <c:v>45905</c:v>
              </c:pt>
              <c:pt idx="1105">
                <c:v>45908</c:v>
              </c:pt>
              <c:pt idx="1106">
                <c:v>45909</c:v>
              </c:pt>
              <c:pt idx="1107">
                <c:v>45910</c:v>
              </c:pt>
              <c:pt idx="1108">
                <c:v>45911</c:v>
              </c:pt>
              <c:pt idx="1109">
                <c:v>45912</c:v>
              </c:pt>
              <c:pt idx="1110">
                <c:v>45915</c:v>
              </c:pt>
              <c:pt idx="1111">
                <c:v>45916</c:v>
              </c:pt>
              <c:pt idx="1112">
                <c:v>45917</c:v>
              </c:pt>
              <c:pt idx="1113">
                <c:v>45918</c:v>
              </c:pt>
              <c:pt idx="1114">
                <c:v>45919</c:v>
              </c:pt>
              <c:pt idx="1115">
                <c:v>45922</c:v>
              </c:pt>
              <c:pt idx="1116">
                <c:v>45923</c:v>
              </c:pt>
              <c:pt idx="1117">
                <c:v>45924</c:v>
              </c:pt>
              <c:pt idx="1118">
                <c:v>45925</c:v>
              </c:pt>
              <c:pt idx="1119">
                <c:v>45926</c:v>
              </c:pt>
              <c:pt idx="1120">
                <c:v>45929</c:v>
              </c:pt>
              <c:pt idx="1121">
                <c:v>45930</c:v>
              </c:pt>
              <c:pt idx="1122">
                <c:v>45931</c:v>
              </c:pt>
              <c:pt idx="1123">
                <c:v>45932</c:v>
              </c:pt>
              <c:pt idx="1124">
                <c:v>45933</c:v>
              </c:pt>
              <c:pt idx="1125">
                <c:v>45936</c:v>
              </c:pt>
              <c:pt idx="1126">
                <c:v>45937</c:v>
              </c:pt>
              <c:pt idx="1127">
                <c:v>45938</c:v>
              </c:pt>
              <c:pt idx="1128">
                <c:v>45939</c:v>
              </c:pt>
              <c:pt idx="1129">
                <c:v>45940</c:v>
              </c:pt>
              <c:pt idx="1130">
                <c:v>45943</c:v>
              </c:pt>
              <c:pt idx="1131">
                <c:v>45944</c:v>
              </c:pt>
              <c:pt idx="1132">
                <c:v>45945</c:v>
              </c:pt>
              <c:pt idx="1133">
                <c:v>45946</c:v>
              </c:pt>
              <c:pt idx="1134">
                <c:v>45947</c:v>
              </c:pt>
              <c:pt idx="1135">
                <c:v>45950</c:v>
              </c:pt>
              <c:pt idx="1136">
                <c:v>45951</c:v>
              </c:pt>
              <c:pt idx="1137">
                <c:v>45952</c:v>
              </c:pt>
              <c:pt idx="1138">
                <c:v>45953</c:v>
              </c:pt>
              <c:pt idx="1139">
                <c:v>45954</c:v>
              </c:pt>
              <c:pt idx="1140">
                <c:v>45957</c:v>
              </c:pt>
              <c:pt idx="1141">
                <c:v>45958</c:v>
              </c:pt>
              <c:pt idx="1142">
                <c:v>45959</c:v>
              </c:pt>
              <c:pt idx="1143">
                <c:v>45960</c:v>
              </c:pt>
              <c:pt idx="1144">
                <c:v>45961</c:v>
              </c:pt>
              <c:pt idx="1145">
                <c:v>45964</c:v>
              </c:pt>
              <c:pt idx="1146">
                <c:v>45965</c:v>
              </c:pt>
              <c:pt idx="1147">
                <c:v>45966</c:v>
              </c:pt>
              <c:pt idx="1148">
                <c:v>45967</c:v>
              </c:pt>
              <c:pt idx="1149">
                <c:v>45968</c:v>
              </c:pt>
              <c:pt idx="1150">
                <c:v>45971</c:v>
              </c:pt>
              <c:pt idx="1151">
                <c:v>45972</c:v>
              </c:pt>
              <c:pt idx="1152">
                <c:v>45973</c:v>
              </c:pt>
              <c:pt idx="1153">
                <c:v>45974</c:v>
              </c:pt>
              <c:pt idx="1154">
                <c:v>45975</c:v>
              </c:pt>
              <c:pt idx="1155">
                <c:v>45978</c:v>
              </c:pt>
              <c:pt idx="1156">
                <c:v>45979</c:v>
              </c:pt>
              <c:pt idx="1157">
                <c:v>45980</c:v>
              </c:pt>
              <c:pt idx="1158">
                <c:v>45981</c:v>
              </c:pt>
              <c:pt idx="1159">
                <c:v>45982</c:v>
              </c:pt>
              <c:pt idx="1160">
                <c:v>45985</c:v>
              </c:pt>
              <c:pt idx="1161">
                <c:v>45986</c:v>
              </c:pt>
              <c:pt idx="1162">
                <c:v>45987</c:v>
              </c:pt>
              <c:pt idx="1163">
                <c:v>45988</c:v>
              </c:pt>
              <c:pt idx="1164">
                <c:v>45989</c:v>
              </c:pt>
              <c:pt idx="1165">
                <c:v>45992</c:v>
              </c:pt>
              <c:pt idx="1166">
                <c:v>45993</c:v>
              </c:pt>
              <c:pt idx="1167">
                <c:v>45994</c:v>
              </c:pt>
              <c:pt idx="1168">
                <c:v>45995</c:v>
              </c:pt>
              <c:pt idx="1169">
                <c:v>45996</c:v>
              </c:pt>
              <c:pt idx="1170">
                <c:v>45999</c:v>
              </c:pt>
              <c:pt idx="1171">
                <c:v>46000</c:v>
              </c:pt>
              <c:pt idx="1172">
                <c:v>46001</c:v>
              </c:pt>
              <c:pt idx="1173">
                <c:v>46002</c:v>
              </c:pt>
              <c:pt idx="1174">
                <c:v>46003</c:v>
              </c:pt>
              <c:pt idx="1175">
                <c:v>46006</c:v>
              </c:pt>
              <c:pt idx="1176">
                <c:v>46007</c:v>
              </c:pt>
              <c:pt idx="1177">
                <c:v>46008</c:v>
              </c:pt>
              <c:pt idx="1178">
                <c:v>46009</c:v>
              </c:pt>
              <c:pt idx="1179">
                <c:v>46010</c:v>
              </c:pt>
              <c:pt idx="1180">
                <c:v>46013</c:v>
              </c:pt>
              <c:pt idx="1181">
                <c:v>46014</c:v>
              </c:pt>
              <c:pt idx="1182">
                <c:v>46015</c:v>
              </c:pt>
              <c:pt idx="1183">
                <c:v>46016</c:v>
              </c:pt>
              <c:pt idx="1184">
                <c:v>46017</c:v>
              </c:pt>
              <c:pt idx="1185">
                <c:v>46020</c:v>
              </c:pt>
              <c:pt idx="1186">
                <c:v>46021</c:v>
              </c:pt>
              <c:pt idx="1187">
                <c:v>46022</c:v>
              </c:pt>
              <c:pt idx="1188">
                <c:v>46023</c:v>
              </c:pt>
              <c:pt idx="1189">
                <c:v>46024</c:v>
              </c:pt>
              <c:pt idx="1190">
                <c:v>46027</c:v>
              </c:pt>
              <c:pt idx="1191">
                <c:v>46028</c:v>
              </c:pt>
              <c:pt idx="1192">
                <c:v>46029</c:v>
              </c:pt>
              <c:pt idx="1193">
                <c:v>46030</c:v>
              </c:pt>
              <c:pt idx="1194">
                <c:v>46031</c:v>
              </c:pt>
              <c:pt idx="1195">
                <c:v>46034</c:v>
              </c:pt>
              <c:pt idx="1196">
                <c:v>46035</c:v>
              </c:pt>
              <c:pt idx="1197">
                <c:v>46036</c:v>
              </c:pt>
              <c:pt idx="1198">
                <c:v>46037</c:v>
              </c:pt>
              <c:pt idx="1199">
                <c:v>46038</c:v>
              </c:pt>
              <c:pt idx="1200">
                <c:v>46041</c:v>
              </c:pt>
              <c:pt idx="1201">
                <c:v>46042</c:v>
              </c:pt>
              <c:pt idx="1202">
                <c:v>46043</c:v>
              </c:pt>
              <c:pt idx="1203">
                <c:v>46044</c:v>
              </c:pt>
              <c:pt idx="1204">
                <c:v>46045</c:v>
              </c:pt>
              <c:pt idx="1205">
                <c:v>46048</c:v>
              </c:pt>
              <c:pt idx="1206">
                <c:v>46049</c:v>
              </c:pt>
              <c:pt idx="1207">
                <c:v>46050</c:v>
              </c:pt>
              <c:pt idx="1208">
                <c:v>46051</c:v>
              </c:pt>
              <c:pt idx="1209">
                <c:v>46052</c:v>
              </c:pt>
              <c:pt idx="1210">
                <c:v>46055</c:v>
              </c:pt>
              <c:pt idx="1211">
                <c:v>46056</c:v>
              </c:pt>
              <c:pt idx="1212">
                <c:v>46057</c:v>
              </c:pt>
              <c:pt idx="1213">
                <c:v>46058</c:v>
              </c:pt>
              <c:pt idx="1214">
                <c:v>46059</c:v>
              </c:pt>
              <c:pt idx="1215">
                <c:v>46062</c:v>
              </c:pt>
              <c:pt idx="1216">
                <c:v>46063</c:v>
              </c:pt>
              <c:pt idx="1217">
                <c:v>46064</c:v>
              </c:pt>
              <c:pt idx="1218">
                <c:v>46065</c:v>
              </c:pt>
              <c:pt idx="1219">
                <c:v>46066</c:v>
              </c:pt>
              <c:pt idx="1220">
                <c:v>46069</c:v>
              </c:pt>
              <c:pt idx="1221">
                <c:v>46070</c:v>
              </c:pt>
              <c:pt idx="1222">
                <c:v>46071</c:v>
              </c:pt>
              <c:pt idx="1223">
                <c:v>46072</c:v>
              </c:pt>
              <c:pt idx="1224">
                <c:v>46073</c:v>
              </c:pt>
              <c:pt idx="1225">
                <c:v>46076</c:v>
              </c:pt>
              <c:pt idx="1226">
                <c:v>46077</c:v>
              </c:pt>
              <c:pt idx="1227">
                <c:v>46078</c:v>
              </c:pt>
              <c:pt idx="1228">
                <c:v>46079</c:v>
              </c:pt>
              <c:pt idx="1229">
                <c:v>46080</c:v>
              </c:pt>
              <c:pt idx="1230">
                <c:v>46083</c:v>
              </c:pt>
              <c:pt idx="1231">
                <c:v>46084</c:v>
              </c:pt>
              <c:pt idx="1232">
                <c:v>46085</c:v>
              </c:pt>
              <c:pt idx="1233">
                <c:v>46086</c:v>
              </c:pt>
              <c:pt idx="1234">
                <c:v>46087</c:v>
              </c:pt>
              <c:pt idx="1235">
                <c:v>46090</c:v>
              </c:pt>
              <c:pt idx="1236">
                <c:v>46091</c:v>
              </c:pt>
              <c:pt idx="1237">
                <c:v>46092</c:v>
              </c:pt>
              <c:pt idx="1238">
                <c:v>46093</c:v>
              </c:pt>
              <c:pt idx="1239">
                <c:v>46094</c:v>
              </c:pt>
              <c:pt idx="1240">
                <c:v>46097</c:v>
              </c:pt>
              <c:pt idx="1241">
                <c:v>46098</c:v>
              </c:pt>
              <c:pt idx="1242">
                <c:v>46099</c:v>
              </c:pt>
              <c:pt idx="1243">
                <c:v>46100</c:v>
              </c:pt>
              <c:pt idx="1244">
                <c:v>46101</c:v>
              </c:pt>
              <c:pt idx="1245">
                <c:v>46104</c:v>
              </c:pt>
              <c:pt idx="1246">
                <c:v>46105</c:v>
              </c:pt>
              <c:pt idx="1247">
                <c:v>46106</c:v>
              </c:pt>
              <c:pt idx="1248">
                <c:v>46107</c:v>
              </c:pt>
              <c:pt idx="1249">
                <c:v>46108</c:v>
              </c:pt>
              <c:pt idx="1250">
                <c:v>46111</c:v>
              </c:pt>
              <c:pt idx="1251">
                <c:v>46112</c:v>
              </c:pt>
              <c:pt idx="1252">
                <c:v>46113</c:v>
              </c:pt>
              <c:pt idx="1253">
                <c:v>46114</c:v>
              </c:pt>
              <c:pt idx="1254">
                <c:v>46115</c:v>
              </c:pt>
              <c:pt idx="1255">
                <c:v>46118</c:v>
              </c:pt>
              <c:pt idx="1256">
                <c:v>46119</c:v>
              </c:pt>
              <c:pt idx="1257">
                <c:v>46120</c:v>
              </c:pt>
              <c:pt idx="1258">
                <c:v>46121</c:v>
              </c:pt>
              <c:pt idx="1259">
                <c:v>46122</c:v>
              </c:pt>
              <c:pt idx="1260">
                <c:v>46125</c:v>
              </c:pt>
              <c:pt idx="1261">
                <c:v>46126</c:v>
              </c:pt>
              <c:pt idx="1262">
                <c:v>46127</c:v>
              </c:pt>
              <c:pt idx="1263">
                <c:v>46128</c:v>
              </c:pt>
              <c:pt idx="1264">
                <c:v>46129</c:v>
              </c:pt>
              <c:pt idx="1265">
                <c:v>46132</c:v>
              </c:pt>
              <c:pt idx="1266">
                <c:v>46133</c:v>
              </c:pt>
              <c:pt idx="1267">
                <c:v>46134</c:v>
              </c:pt>
              <c:pt idx="1268">
                <c:v>46135</c:v>
              </c:pt>
              <c:pt idx="1269">
                <c:v>46136</c:v>
              </c:pt>
              <c:pt idx="1270">
                <c:v>46139</c:v>
              </c:pt>
              <c:pt idx="1271">
                <c:v>46140</c:v>
              </c:pt>
              <c:pt idx="1272">
                <c:v>46141</c:v>
              </c:pt>
              <c:pt idx="1273">
                <c:v>46142</c:v>
              </c:pt>
              <c:pt idx="1274">
                <c:v>46143</c:v>
              </c:pt>
              <c:pt idx="1275">
                <c:v>46146</c:v>
              </c:pt>
              <c:pt idx="1276">
                <c:v>46147</c:v>
              </c:pt>
              <c:pt idx="1277">
                <c:v>46148</c:v>
              </c:pt>
              <c:pt idx="1278">
                <c:v>46149</c:v>
              </c:pt>
              <c:pt idx="1279">
                <c:v>46150</c:v>
              </c:pt>
              <c:pt idx="1280">
                <c:v>46153</c:v>
              </c:pt>
              <c:pt idx="1281">
                <c:v>46154</c:v>
              </c:pt>
              <c:pt idx="1282">
                <c:v>46155</c:v>
              </c:pt>
              <c:pt idx="1283">
                <c:v>46156</c:v>
              </c:pt>
              <c:pt idx="1284">
                <c:v>46157</c:v>
              </c:pt>
              <c:pt idx="1285">
                <c:v>46160</c:v>
              </c:pt>
              <c:pt idx="1286">
                <c:v>46161</c:v>
              </c:pt>
              <c:pt idx="1287">
                <c:v>46162</c:v>
              </c:pt>
              <c:pt idx="1288">
                <c:v>46163</c:v>
              </c:pt>
              <c:pt idx="1289">
                <c:v>46164</c:v>
              </c:pt>
              <c:pt idx="1290">
                <c:v>46167</c:v>
              </c:pt>
              <c:pt idx="1291">
                <c:v>46168</c:v>
              </c:pt>
              <c:pt idx="1292">
                <c:v>46169</c:v>
              </c:pt>
              <c:pt idx="1293">
                <c:v>46170</c:v>
              </c:pt>
              <c:pt idx="1294">
                <c:v>46171</c:v>
              </c:pt>
              <c:pt idx="1295">
                <c:v>46174</c:v>
              </c:pt>
              <c:pt idx="1296">
                <c:v>46175</c:v>
              </c:pt>
              <c:pt idx="1297">
                <c:v>46176</c:v>
              </c:pt>
              <c:pt idx="1298">
                <c:v>46177</c:v>
              </c:pt>
              <c:pt idx="1299">
                <c:v>46178</c:v>
              </c:pt>
              <c:pt idx="1300">
                <c:v>46181</c:v>
              </c:pt>
              <c:pt idx="1301">
                <c:v>46182</c:v>
              </c:pt>
              <c:pt idx="1302">
                <c:v>46183</c:v>
              </c:pt>
              <c:pt idx="1303">
                <c:v>46184</c:v>
              </c:pt>
              <c:pt idx="1304">
                <c:v>46185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2.5335718183954192E-3</c:v>
              </c:pt>
              <c:pt idx="2">
                <c:v>-5.0444370969091601E-3</c:v>
              </c:pt>
              <c:pt idx="3">
                <c:v>-8.3508279919850548E-3</c:v>
              </c:pt>
              <c:pt idx="4">
                <c:v>-8.3508279919850548E-3</c:v>
              </c:pt>
              <c:pt idx="5">
                <c:v>6.719343183456683E-3</c:v>
              </c:pt>
              <c:pt idx="6">
                <c:v>1.5343844735070222E-2</c:v>
              </c:pt>
              <c:pt idx="7">
                <c:v>1.5831836162355728E-2</c:v>
              </c:pt>
              <c:pt idx="8">
                <c:v>1.2837162240219024E-2</c:v>
              </c:pt>
              <c:pt idx="9">
                <c:v>1.2837162240219024E-2</c:v>
              </c:pt>
              <c:pt idx="10">
                <c:v>3.0152890701871105E-2</c:v>
              </c:pt>
              <c:pt idx="11">
                <c:v>4.0868784084707288E-2</c:v>
              </c:pt>
              <c:pt idx="12">
                <c:v>2.1245553302606357E-2</c:v>
              </c:pt>
              <c:pt idx="13">
                <c:v>1.0530655820642165E-2</c:v>
              </c:pt>
              <c:pt idx="14">
                <c:v>1.0530655820642165E-2</c:v>
              </c:pt>
              <c:pt idx="15">
                <c:v>-5.61239936421698E-3</c:v>
              </c:pt>
              <c:pt idx="16">
                <c:v>-2.311485923937151E-3</c:v>
              </c:pt>
              <c:pt idx="17">
                <c:v>1.3454620780866122E-3</c:v>
              </c:pt>
              <c:pt idx="18">
                <c:v>-5.357249560807742E-3</c:v>
              </c:pt>
              <c:pt idx="19">
                <c:v>-5.357249560807742E-3</c:v>
              </c:pt>
              <c:pt idx="20">
                <c:v>-1.2021220655780818E-2</c:v>
              </c:pt>
              <c:pt idx="21">
                <c:v>-1.1959673981890573E-2</c:v>
              </c:pt>
              <c:pt idx="22">
                <c:v>1.0855319504916583E-3</c:v>
              </c:pt>
              <c:pt idx="23">
                <c:v>7.7520923877318904E-3</c:v>
              </c:pt>
              <c:pt idx="24">
                <c:v>7.7520923877318904E-3</c:v>
              </c:pt>
              <c:pt idx="25">
                <c:v>8.4372721876753154E-3</c:v>
              </c:pt>
              <c:pt idx="26">
                <c:v>8.4372721876753154E-3</c:v>
              </c:pt>
              <c:pt idx="27">
                <c:v>8.4372721876753154E-3</c:v>
              </c:pt>
              <c:pt idx="28">
                <c:v>8.4372721876753154E-3</c:v>
              </c:pt>
              <c:pt idx="29">
                <c:v>8.4372721876753154E-3</c:v>
              </c:pt>
              <c:pt idx="30">
                <c:v>3.3600699520772492E-2</c:v>
              </c:pt>
              <c:pt idx="31">
                <c:v>2.7537655011970585E-2</c:v>
              </c:pt>
              <c:pt idx="32">
                <c:v>2.4315915691015766E-2</c:v>
              </c:pt>
              <c:pt idx="33">
                <c:v>3.4643407733767617E-2</c:v>
              </c:pt>
              <c:pt idx="34">
                <c:v>3.4643407733767617E-2</c:v>
              </c:pt>
              <c:pt idx="35">
                <c:v>3.06837058666527E-2</c:v>
              </c:pt>
              <c:pt idx="36">
                <c:v>3.9170773097928935E-2</c:v>
              </c:pt>
              <c:pt idx="37">
                <c:v>5.1785849443689802E-2</c:v>
              </c:pt>
              <c:pt idx="38">
                <c:v>5.9894474343601622E-2</c:v>
              </c:pt>
              <c:pt idx="39">
                <c:v>5.9894474343601622E-2</c:v>
              </c:pt>
              <c:pt idx="40">
                <c:v>5.9696290070071489E-2</c:v>
              </c:pt>
              <c:pt idx="41">
                <c:v>6.711674746742391E-2</c:v>
              </c:pt>
              <c:pt idx="42">
                <c:v>7.727692816367826E-2</c:v>
              </c:pt>
              <c:pt idx="43">
                <c:v>8.3880746845981902E-2</c:v>
              </c:pt>
              <c:pt idx="44">
                <c:v>8.3880746845981902E-2</c:v>
              </c:pt>
              <c:pt idx="45">
                <c:v>9.1699564592138572E-2</c:v>
              </c:pt>
              <c:pt idx="46">
                <c:v>9.5125463591855919E-2</c:v>
              </c:pt>
              <c:pt idx="47">
                <c:v>0.11823833102948256</c:v>
              </c:pt>
              <c:pt idx="48">
                <c:v>0.13474638388393356</c:v>
              </c:pt>
              <c:pt idx="49">
                <c:v>0.13474638388393356</c:v>
              </c:pt>
              <c:pt idx="50">
                <c:v>0.11132478717598349</c:v>
              </c:pt>
              <c:pt idx="51">
                <c:v>0.11138653303004831</c:v>
              </c:pt>
              <c:pt idx="52">
                <c:v>0.13706683291571875</c:v>
              </c:pt>
              <c:pt idx="53">
                <c:v>0.13364591342036158</c:v>
              </c:pt>
              <c:pt idx="54">
                <c:v>0.13364591342036158</c:v>
              </c:pt>
              <c:pt idx="55">
                <c:v>0.11508530886869628</c:v>
              </c:pt>
              <c:pt idx="56">
                <c:v>0.10106800409514438</c:v>
              </c:pt>
              <c:pt idx="57">
                <c:v>0.1251229937576932</c:v>
              </c:pt>
              <c:pt idx="58">
                <c:v>0.12165825462396773</c:v>
              </c:pt>
              <c:pt idx="59">
                <c:v>0.12165825462396773</c:v>
              </c:pt>
              <c:pt idx="60">
                <c:v>0.10880914157328436</c:v>
              </c:pt>
              <c:pt idx="61">
                <c:v>0.11559321831342184</c:v>
              </c:pt>
              <c:pt idx="62">
                <c:v>0.1199233953049248</c:v>
              </c:pt>
              <c:pt idx="63">
                <c:v>0.12072310370514949</c:v>
              </c:pt>
              <c:pt idx="64">
                <c:v>0.12072310370514949</c:v>
              </c:pt>
              <c:pt idx="65">
                <c:v>0.12113142306267388</c:v>
              </c:pt>
              <c:pt idx="66">
                <c:v>0.12803899151094078</c:v>
              </c:pt>
              <c:pt idx="67">
                <c:v>0.13450238817029092</c:v>
              </c:pt>
              <c:pt idx="68">
                <c:v>0.14207721020280517</c:v>
              </c:pt>
              <c:pt idx="69">
                <c:v>0.14207721020280517</c:v>
              </c:pt>
              <c:pt idx="70">
                <c:v>0.15996856936847936</c:v>
              </c:pt>
              <c:pt idx="71">
                <c:v>0.15891391034501967</c:v>
              </c:pt>
              <c:pt idx="72">
                <c:v>0.16551175362209136</c:v>
              </c:pt>
              <c:pt idx="73">
                <c:v>0.17841066171637521</c:v>
              </c:pt>
              <c:pt idx="74">
                <c:v>0.17841066171637521</c:v>
              </c:pt>
              <c:pt idx="75">
                <c:v>0.16185480562006771</c:v>
              </c:pt>
              <c:pt idx="76">
                <c:v>0.17212752311485913</c:v>
              </c:pt>
              <c:pt idx="77">
                <c:v>0.17296308394647619</c:v>
              </c:pt>
              <c:pt idx="78">
                <c:v>0.1736681817638599</c:v>
              </c:pt>
              <c:pt idx="79">
                <c:v>0.1736681817638599</c:v>
              </c:pt>
              <c:pt idx="80">
                <c:v>0.16753542419401724</c:v>
              </c:pt>
              <c:pt idx="81">
                <c:v>0.16158093288026487</c:v>
              </c:pt>
              <c:pt idx="82">
                <c:v>0.16176617044245867</c:v>
              </c:pt>
              <c:pt idx="83">
                <c:v>0.16836700142214633</c:v>
              </c:pt>
              <c:pt idx="84">
                <c:v>0.16836700142214633</c:v>
              </c:pt>
              <c:pt idx="85">
                <c:v>0.16235873146130508</c:v>
              </c:pt>
              <c:pt idx="86">
                <c:v>0.17552354508841583</c:v>
              </c:pt>
              <c:pt idx="87">
                <c:v>0.17594680295902054</c:v>
              </c:pt>
              <c:pt idx="88">
                <c:v>0.17288938728194747</c:v>
              </c:pt>
              <c:pt idx="89">
                <c:v>0.17288938728194747</c:v>
              </c:pt>
              <c:pt idx="90">
                <c:v>0.18303562536599349</c:v>
              </c:pt>
              <c:pt idx="91">
                <c:v>0.18705308948368504</c:v>
              </c:pt>
              <c:pt idx="92">
                <c:v>0.19082357018511797</c:v>
              </c:pt>
              <c:pt idx="93">
                <c:v>0.19113229945544119</c:v>
              </c:pt>
              <c:pt idx="94">
                <c:v>0.19113229945544119</c:v>
              </c:pt>
              <c:pt idx="95">
                <c:v>0.19447753048452565</c:v>
              </c:pt>
              <c:pt idx="96">
                <c:v>0.19423552657262699</c:v>
              </c:pt>
              <c:pt idx="97">
                <c:v>0.19439785841476476</c:v>
              </c:pt>
              <c:pt idx="98">
                <c:v>0.20148568492086572</c:v>
              </c:pt>
              <c:pt idx="99">
                <c:v>0.20148568492086572</c:v>
              </c:pt>
              <c:pt idx="100">
                <c:v>0.20247262268502841</c:v>
              </c:pt>
              <c:pt idx="101">
                <c:v>0.20870397444120004</c:v>
              </c:pt>
              <c:pt idx="102">
                <c:v>0.19224073712598932</c:v>
              </c:pt>
              <c:pt idx="103">
                <c:v>0.20846495823191735</c:v>
              </c:pt>
              <c:pt idx="104">
                <c:v>0.20846495823191735</c:v>
              </c:pt>
              <c:pt idx="105">
                <c:v>0.2087408227734644</c:v>
              </c:pt>
              <c:pt idx="106">
                <c:v>0.2061873329376287</c:v>
              </c:pt>
              <c:pt idx="107">
                <c:v>0.20906548645773992</c:v>
              </c:pt>
              <c:pt idx="108">
                <c:v>0.2092407650112138</c:v>
              </c:pt>
              <c:pt idx="109">
                <c:v>0.2092407650112138</c:v>
              </c:pt>
              <c:pt idx="110">
                <c:v>0.18183656071609255</c:v>
              </c:pt>
              <c:pt idx="111">
                <c:v>0.19485298511327365</c:v>
              </c:pt>
              <c:pt idx="112">
                <c:v>0.19171689326731167</c:v>
              </c:pt>
              <c:pt idx="113">
                <c:v>0.20538164913217183</c:v>
              </c:pt>
              <c:pt idx="114">
                <c:v>0.20538164913217183</c:v>
              </c:pt>
              <c:pt idx="115">
                <c:v>0.18763967509729929</c:v>
              </c:pt>
              <c:pt idx="116">
                <c:v>0.19407319473048923</c:v>
              </c:pt>
              <c:pt idx="117">
                <c:v>0.18122607348154984</c:v>
              </c:pt>
              <c:pt idx="118">
                <c:v>0.1779286456943221</c:v>
              </c:pt>
              <c:pt idx="119">
                <c:v>0.1779286456943221</c:v>
              </c:pt>
              <c:pt idx="120">
                <c:v>0.14983527799576923</c:v>
              </c:pt>
              <c:pt idx="121">
                <c:v>0.10410848945739337</c:v>
              </c:pt>
              <c:pt idx="122">
                <c:v>0.17158376123874142</c:v>
              </c:pt>
              <c:pt idx="123">
                <c:v>0.17021539344059855</c:v>
              </c:pt>
              <c:pt idx="124">
                <c:v>0.17021539344059855</c:v>
              </c:pt>
              <c:pt idx="125">
                <c:v>0.16541813894012236</c:v>
              </c:pt>
              <c:pt idx="126">
                <c:v>0.16955112755896717</c:v>
              </c:pt>
              <c:pt idx="127">
                <c:v>0.16543706105669043</c:v>
              </c:pt>
              <c:pt idx="128">
                <c:v>0.16598082293280858</c:v>
              </c:pt>
              <c:pt idx="129">
                <c:v>0.16598082293280858</c:v>
              </c:pt>
              <c:pt idx="130">
                <c:v>0.15018384330097301</c:v>
              </c:pt>
              <c:pt idx="131">
                <c:v>0.15378601675503623</c:v>
              </c:pt>
              <c:pt idx="132">
                <c:v>0.15260786602344756</c:v>
              </c:pt>
              <c:pt idx="133">
                <c:v>0.14931143413709158</c:v>
              </c:pt>
              <c:pt idx="134">
                <c:v>0.14931143413709158</c:v>
              </c:pt>
              <c:pt idx="135">
                <c:v>0.14537762569264912</c:v>
              </c:pt>
              <c:pt idx="136">
                <c:v>0.15920272159790305</c:v>
              </c:pt>
              <c:pt idx="137">
                <c:v>0.1625001493851308</c:v>
              </c:pt>
              <c:pt idx="138">
                <c:v>0.16056113038732578</c:v>
              </c:pt>
              <c:pt idx="139">
                <c:v>0.16056113038732578</c:v>
              </c:pt>
              <c:pt idx="140">
                <c:v>0.16021455688386599</c:v>
              </c:pt>
              <c:pt idx="141">
                <c:v>0.15756844826693328</c:v>
              </c:pt>
              <c:pt idx="142">
                <c:v>0.15809328802648293</c:v>
              </c:pt>
              <c:pt idx="143">
                <c:v>0.15876352931334625</c:v>
              </c:pt>
              <c:pt idx="144">
                <c:v>0.15876352931334625</c:v>
              </c:pt>
              <c:pt idx="145">
                <c:v>0.15773277191081503</c:v>
              </c:pt>
              <c:pt idx="146">
                <c:v>0.14887124595166279</c:v>
              </c:pt>
              <c:pt idx="147">
                <c:v>0.14838225862350551</c:v>
              </c:pt>
              <c:pt idx="148">
                <c:v>0.14196666520601209</c:v>
              </c:pt>
              <c:pt idx="149">
                <c:v>0.14196666520601209</c:v>
              </c:pt>
              <c:pt idx="150">
                <c:v>0.15693804301495029</c:v>
              </c:pt>
              <c:pt idx="151">
                <c:v>0.16400694740448318</c:v>
              </c:pt>
              <c:pt idx="152">
                <c:v>0.1710350198582633</c:v>
              </c:pt>
              <c:pt idx="153">
                <c:v>0.18105776623417991</c:v>
              </c:pt>
              <c:pt idx="154">
                <c:v>0.18105776623417991</c:v>
              </c:pt>
              <c:pt idx="155">
                <c:v>0.18837066633735544</c:v>
              </c:pt>
              <c:pt idx="156">
                <c:v>0.17223209270642026</c:v>
              </c:pt>
              <c:pt idx="157">
                <c:v>0.17706022013392864</c:v>
              </c:pt>
              <c:pt idx="158">
                <c:v>0.17124415904138557</c:v>
              </c:pt>
              <c:pt idx="159">
                <c:v>0.17124415904138557</c:v>
              </c:pt>
              <c:pt idx="160">
                <c:v>0.16903923451075364</c:v>
              </c:pt>
              <c:pt idx="161">
                <c:v>0.16533547916774549</c:v>
              </c:pt>
              <c:pt idx="162">
                <c:v>0.16540618812965824</c:v>
              </c:pt>
              <c:pt idx="163">
                <c:v>0.16480964350732386</c:v>
              </c:pt>
              <c:pt idx="164">
                <c:v>0.16480964350732386</c:v>
              </c:pt>
              <c:pt idx="165">
                <c:v>0.17121129431260917</c:v>
              </c:pt>
              <c:pt idx="166">
                <c:v>0.17550661477359175</c:v>
              </c:pt>
              <c:pt idx="167">
                <c:v>0.17375382923885296</c:v>
              </c:pt>
              <c:pt idx="168">
                <c:v>0.18168020427918674</c:v>
              </c:pt>
              <c:pt idx="169">
                <c:v>0.18168020427918674</c:v>
              </c:pt>
              <c:pt idx="170">
                <c:v>0.18219608093088824</c:v>
              </c:pt>
              <c:pt idx="171">
                <c:v>0.19241900338207918</c:v>
              </c:pt>
              <c:pt idx="172">
                <c:v>0.20204836891355171</c:v>
              </c:pt>
              <c:pt idx="173">
                <c:v>0.20627397631349353</c:v>
              </c:pt>
              <c:pt idx="174">
                <c:v>0.20627397631349353</c:v>
              </c:pt>
              <c:pt idx="175">
                <c:v>0.20237960554358247</c:v>
              </c:pt>
              <c:pt idx="176">
                <c:v>0.2236914858442649</c:v>
              </c:pt>
              <c:pt idx="177">
                <c:v>0.23135573977508561</c:v>
              </c:pt>
              <c:pt idx="178">
                <c:v>0.23497783124658889</c:v>
              </c:pt>
              <c:pt idx="179">
                <c:v>0.23497783124658889</c:v>
              </c:pt>
              <c:pt idx="180">
                <c:v>0.23132586274892519</c:v>
              </c:pt>
              <c:pt idx="181">
                <c:v>0.23672762907871192</c:v>
              </c:pt>
              <c:pt idx="182">
                <c:v>0.27403805934772474</c:v>
              </c:pt>
              <c:pt idx="183">
                <c:v>0.25361113656191114</c:v>
              </c:pt>
              <c:pt idx="184">
                <c:v>0.25361113656191114</c:v>
              </c:pt>
              <c:pt idx="185">
                <c:v>0.254539316174625</c:v>
              </c:pt>
              <c:pt idx="186">
                <c:v>0.25515777061614386</c:v>
              </c:pt>
              <c:pt idx="187">
                <c:v>0.28873456851598811</c:v>
              </c:pt>
              <c:pt idx="188">
                <c:v>0.29029813288504513</c:v>
              </c:pt>
              <c:pt idx="189">
                <c:v>0.29029813288504513</c:v>
              </c:pt>
              <c:pt idx="190">
                <c:v>0.30580032585876538</c:v>
              </c:pt>
              <c:pt idx="191">
                <c:v>0.32318875508407374</c:v>
              </c:pt>
              <c:pt idx="192">
                <c:v>0.31170004262455731</c:v>
              </c:pt>
              <c:pt idx="193">
                <c:v>0.30528743690967963</c:v>
              </c:pt>
              <c:pt idx="194">
                <c:v>0.30528743690967963</c:v>
              </c:pt>
              <c:pt idx="195">
                <c:v>0.28404985081404943</c:v>
              </c:pt>
              <c:pt idx="196">
                <c:v>0.26813435897844462</c:v>
              </c:pt>
              <c:pt idx="197">
                <c:v>0.26156240912404538</c:v>
              </c:pt>
              <c:pt idx="198">
                <c:v>0.25745431802700081</c:v>
              </c:pt>
              <c:pt idx="199">
                <c:v>0.25745431802700081</c:v>
              </c:pt>
              <c:pt idx="200">
                <c:v>0.24972313955758096</c:v>
              </c:pt>
              <c:pt idx="201">
                <c:v>0.29060088675013618</c:v>
              </c:pt>
              <c:pt idx="202">
                <c:v>0.29573077214186405</c:v>
              </c:pt>
              <c:pt idx="203">
                <c:v>0.32183831350162717</c:v>
              </c:pt>
              <c:pt idx="204">
                <c:v>0.32183831350162717</c:v>
              </c:pt>
              <c:pt idx="205">
                <c:v>0.37701620131538593</c:v>
              </c:pt>
              <c:pt idx="206">
                <c:v>0.38050285026829567</c:v>
              </c:pt>
              <c:pt idx="207">
                <c:v>0.36757506104872339</c:v>
              </c:pt>
              <c:pt idx="208">
                <c:v>0.38224567679431454</c:v>
              </c:pt>
              <c:pt idx="209">
                <c:v>0.38224567679431454</c:v>
              </c:pt>
              <c:pt idx="210">
                <c:v>0.3944076182433105</c:v>
              </c:pt>
              <c:pt idx="211">
                <c:v>0.43321189982033936</c:v>
              </c:pt>
              <c:pt idx="212">
                <c:v>0.47888291790988302</c:v>
              </c:pt>
              <c:pt idx="213">
                <c:v>0.46064598114162081</c:v>
              </c:pt>
              <c:pt idx="214">
                <c:v>0.46064598114162081</c:v>
              </c:pt>
              <c:pt idx="215">
                <c:v>0.42753626075074957</c:v>
              </c:pt>
              <c:pt idx="216">
                <c:v>0.4350841934597196</c:v>
              </c:pt>
              <c:pt idx="217">
                <c:v>0.42742372395221273</c:v>
              </c:pt>
              <c:pt idx="218">
                <c:v>0.44166411052109522</c:v>
              </c:pt>
              <c:pt idx="219">
                <c:v>0.44166411052109522</c:v>
              </c:pt>
              <c:pt idx="220">
                <c:v>0.43086057786152199</c:v>
              </c:pt>
              <c:pt idx="221">
                <c:v>0.43042935278394112</c:v>
              </c:pt>
              <c:pt idx="222">
                <c:v>0.43356843233251929</c:v>
              </c:pt>
              <c:pt idx="223">
                <c:v>0.43282051077763928</c:v>
              </c:pt>
              <c:pt idx="224">
                <c:v>0.43282051077763928</c:v>
              </c:pt>
              <c:pt idx="225">
                <c:v>0.40560751944994378</c:v>
              </c:pt>
              <c:pt idx="226">
                <c:v>0.40647694091120923</c:v>
              </c:pt>
              <c:pt idx="227">
                <c:v>0.39531587983858429</c:v>
              </c:pt>
              <c:pt idx="228">
                <c:v>0.41875042325787049</c:v>
              </c:pt>
              <c:pt idx="229">
                <c:v>0.41875042325787049</c:v>
              </c:pt>
              <c:pt idx="230">
                <c:v>0.41875042325787049</c:v>
              </c:pt>
              <c:pt idx="231">
                <c:v>0.41875042325787049</c:v>
              </c:pt>
              <c:pt idx="232">
                <c:v>0.41875042325787049</c:v>
              </c:pt>
              <c:pt idx="233">
                <c:v>0.42218428946456377</c:v>
              </c:pt>
              <c:pt idx="234">
                <c:v>0.42218428946456377</c:v>
              </c:pt>
              <c:pt idx="235">
                <c:v>0.40807337000904265</c:v>
              </c:pt>
              <c:pt idx="236">
                <c:v>0.39304920945388755</c:v>
              </c:pt>
              <c:pt idx="237">
                <c:v>0.36556234538638965</c:v>
              </c:pt>
              <c:pt idx="238">
                <c:v>0.30376968398073512</c:v>
              </c:pt>
              <c:pt idx="239">
                <c:v>0.30376968398073512</c:v>
              </c:pt>
              <c:pt idx="240">
                <c:v>0.27879647371419236</c:v>
              </c:pt>
              <c:pt idx="241">
                <c:v>0.29869556903784011</c:v>
              </c:pt>
              <c:pt idx="242">
                <c:v>0.30925908958725867</c:v>
              </c:pt>
              <c:pt idx="243">
                <c:v>0.2631588382218788</c:v>
              </c:pt>
              <c:pt idx="244">
                <c:v>0.2631588382218788</c:v>
              </c:pt>
              <c:pt idx="245">
                <c:v>0.22847161084974243</c:v>
              </c:pt>
              <c:pt idx="246">
                <c:v>0.19571941887192312</c:v>
              </c:pt>
              <c:pt idx="247">
                <c:v>0.23192738687561976</c:v>
              </c:pt>
              <c:pt idx="248">
                <c:v>0.23247513235522588</c:v>
              </c:pt>
              <c:pt idx="249">
                <c:v>0.23247513235522588</c:v>
              </c:pt>
              <c:pt idx="250">
                <c:v>0.24966338550526035</c:v>
              </c:pt>
              <c:pt idx="251">
                <c:v>0.24980081982559788</c:v>
              </c:pt>
              <c:pt idx="252">
                <c:v>0.25721430591684613</c:v>
              </c:pt>
              <c:pt idx="253">
                <c:v>0.25236426867015371</c:v>
              </c:pt>
              <c:pt idx="254">
                <c:v>0.25236446785032784</c:v>
              </c:pt>
              <c:pt idx="255">
                <c:v>0.21917836186257356</c:v>
              </c:pt>
              <c:pt idx="256">
                <c:v>0.22170048082094085</c:v>
              </c:pt>
              <c:pt idx="257">
                <c:v>0.23193435818172392</c:v>
              </c:pt>
              <c:pt idx="258">
                <c:v>0.22706639471933499</c:v>
              </c:pt>
              <c:pt idx="259">
                <c:v>0.22706639471933499</c:v>
              </c:pt>
              <c:pt idx="260">
                <c:v>0.18653621693111133</c:v>
              </c:pt>
              <c:pt idx="261">
                <c:v>0.16827537854192154</c:v>
              </c:pt>
              <c:pt idx="262">
                <c:v>0.1717092447486146</c:v>
              </c:pt>
              <c:pt idx="263">
                <c:v>0.16827438264104932</c:v>
              </c:pt>
              <c:pt idx="264">
                <c:v>0.16827438264104932</c:v>
              </c:pt>
              <c:pt idx="265">
                <c:v>0.15517729027323535</c:v>
              </c:pt>
              <c:pt idx="266">
                <c:v>0.17558130733899269</c:v>
              </c:pt>
              <c:pt idx="267">
                <c:v>0.1645497133797289</c:v>
              </c:pt>
              <c:pt idx="268">
                <c:v>0.16655346593421472</c:v>
              </c:pt>
              <c:pt idx="269">
                <c:v>0.16655346593421472</c:v>
              </c:pt>
              <c:pt idx="270">
                <c:v>0.17454955403558947</c:v>
              </c:pt>
              <c:pt idx="271">
                <c:v>0.17866162873612201</c:v>
              </c:pt>
              <c:pt idx="272">
                <c:v>0.20273554051523934</c:v>
              </c:pt>
              <c:pt idx="273">
                <c:v>0.21483971971365845</c:v>
              </c:pt>
              <c:pt idx="274">
                <c:v>0.21483971971365845</c:v>
              </c:pt>
              <c:pt idx="275">
                <c:v>0.27252628182401217</c:v>
              </c:pt>
              <c:pt idx="276">
                <c:v>0.2832541260173127</c:v>
              </c:pt>
              <c:pt idx="277">
                <c:v>0.25290504284365545</c:v>
              </c:pt>
              <c:pt idx="278">
                <c:v>0.27048667683813421</c:v>
              </c:pt>
              <c:pt idx="279">
                <c:v>0.27048667683813421</c:v>
              </c:pt>
              <c:pt idx="280">
                <c:v>0.27048667683813421</c:v>
              </c:pt>
              <c:pt idx="281">
                <c:v>0.27048667683813421</c:v>
              </c:pt>
              <c:pt idx="282">
                <c:v>0.27005246405793759</c:v>
              </c:pt>
              <c:pt idx="283">
                <c:v>0.25555314326233214</c:v>
              </c:pt>
              <c:pt idx="284">
                <c:v>0.25555314326233214</c:v>
              </c:pt>
              <c:pt idx="285">
                <c:v>0.23348995534380479</c:v>
              </c:pt>
              <c:pt idx="286">
                <c:v>0.25063040525198277</c:v>
              </c:pt>
              <c:pt idx="287">
                <c:v>0.26409827151444643</c:v>
              </c:pt>
              <c:pt idx="288">
                <c:v>0.30033880547665781</c:v>
              </c:pt>
              <c:pt idx="289">
                <c:v>0.30033880547665781</c:v>
              </c:pt>
              <c:pt idx="290">
                <c:v>0.3359512247588925</c:v>
              </c:pt>
              <c:pt idx="291">
                <c:v>0.35267040859820975</c:v>
              </c:pt>
              <c:pt idx="292">
                <c:v>0.34960303391241654</c:v>
              </c:pt>
              <c:pt idx="293">
                <c:v>0.34298527261790479</c:v>
              </c:pt>
              <c:pt idx="294">
                <c:v>0.34298527261790479</c:v>
              </c:pt>
              <c:pt idx="295">
                <c:v>0.34612136446386677</c:v>
              </c:pt>
              <c:pt idx="296">
                <c:v>0.33988602910420695</c:v>
              </c:pt>
              <c:pt idx="297">
                <c:v>0.33663839636057968</c:v>
              </c:pt>
              <c:pt idx="298">
                <c:v>0.34423712001402218</c:v>
              </c:pt>
              <c:pt idx="299">
                <c:v>0.34423712001402218</c:v>
              </c:pt>
              <c:pt idx="300">
                <c:v>0.33682164212102994</c:v>
              </c:pt>
              <c:pt idx="301">
                <c:v>0.34043875408817281</c:v>
              </c:pt>
              <c:pt idx="302">
                <c:v>0.33970875874898909</c:v>
              </c:pt>
              <c:pt idx="303">
                <c:v>0.34676670822892963</c:v>
              </c:pt>
              <c:pt idx="304">
                <c:v>0.34676670822892963</c:v>
              </c:pt>
              <c:pt idx="305">
                <c:v>0.32625612976986718</c:v>
              </c:pt>
              <c:pt idx="306">
                <c:v>0.33247652661644667</c:v>
              </c:pt>
              <c:pt idx="307">
                <c:v>0.34281995307315083</c:v>
              </c:pt>
              <c:pt idx="308">
                <c:v>0.34218546462759281</c:v>
              </c:pt>
              <c:pt idx="309">
                <c:v>0.34218556421767987</c:v>
              </c:pt>
              <c:pt idx="310">
                <c:v>0.34322926833154721</c:v>
              </c:pt>
              <c:pt idx="311">
                <c:v>0.34354198120535862</c:v>
              </c:pt>
              <c:pt idx="312">
                <c:v>0.3433587354449088</c:v>
              </c:pt>
              <c:pt idx="313">
                <c:v>0.34372522696580865</c:v>
              </c:pt>
              <c:pt idx="314">
                <c:v>0.34372522696580865</c:v>
              </c:pt>
              <c:pt idx="315">
                <c:v>0.34628070860338833</c:v>
              </c:pt>
              <c:pt idx="316">
                <c:v>0.34659441737807173</c:v>
              </c:pt>
              <c:pt idx="317">
                <c:v>0.34703958506786048</c:v>
              </c:pt>
              <c:pt idx="318">
                <c:v>0.34807731377649564</c:v>
              </c:pt>
              <c:pt idx="319">
                <c:v>0.34807731377649564</c:v>
              </c:pt>
              <c:pt idx="320">
                <c:v>0.34875850997295132</c:v>
              </c:pt>
              <c:pt idx="321">
                <c:v>0.34889066601866703</c:v>
              </c:pt>
              <c:pt idx="322">
                <c:v>0.34978329197025015</c:v>
              </c:pt>
              <c:pt idx="323">
                <c:v>0.35096144270183904</c:v>
              </c:pt>
              <c:pt idx="324">
                <c:v>0.35096124352166469</c:v>
              </c:pt>
              <c:pt idx="325">
                <c:v>0.35213660573081174</c:v>
              </c:pt>
              <c:pt idx="326">
                <c:v>0.35473989061024813</c:v>
              </c:pt>
              <c:pt idx="327">
                <c:v>0.35479665695995255</c:v>
              </c:pt>
              <c:pt idx="328">
                <c:v>0.35479665695995255</c:v>
              </c:pt>
              <c:pt idx="329">
                <c:v>0.35479665695995255</c:v>
              </c:pt>
              <c:pt idx="330">
                <c:v>0.35443614084428487</c:v>
              </c:pt>
              <c:pt idx="331">
                <c:v>0.35516713208434081</c:v>
              </c:pt>
              <c:pt idx="332">
                <c:v>0.35393918630915144</c:v>
              </c:pt>
              <c:pt idx="333">
                <c:v>0.35299507228248528</c:v>
              </c:pt>
              <c:pt idx="334">
                <c:v>0.35299507228248528</c:v>
              </c:pt>
              <c:pt idx="335">
                <c:v>0.34529177903748165</c:v>
              </c:pt>
              <c:pt idx="336">
                <c:v>0.34510654147528763</c:v>
              </c:pt>
              <c:pt idx="337">
                <c:v>0.34460560333666623</c:v>
              </c:pt>
              <c:pt idx="338">
                <c:v>0.34460560333666623</c:v>
              </c:pt>
              <c:pt idx="339">
                <c:v>0.34460560333666623</c:v>
              </c:pt>
              <c:pt idx="340">
                <c:v>0.34411661600850896</c:v>
              </c:pt>
              <c:pt idx="341">
                <c:v>0.34392739484282675</c:v>
              </c:pt>
              <c:pt idx="342">
                <c:v>0.38280935668787253</c:v>
              </c:pt>
              <c:pt idx="343">
                <c:v>0.34795382206836645</c:v>
              </c:pt>
              <c:pt idx="344">
                <c:v>0.34795382206836645</c:v>
              </c:pt>
              <c:pt idx="345">
                <c:v>0.34315258396440251</c:v>
              </c:pt>
              <c:pt idx="346">
                <c:v>0.34214274048018334</c:v>
              </c:pt>
              <c:pt idx="347">
                <c:v>0.34170952360085871</c:v>
              </c:pt>
              <c:pt idx="348">
                <c:v>0.33087511801425329</c:v>
              </c:pt>
              <c:pt idx="349">
                <c:v>0.33087511801425329</c:v>
              </c:pt>
              <c:pt idx="350">
                <c:v>0.32679590804249692</c:v>
              </c:pt>
              <c:pt idx="351">
                <c:v>0.32067709308486259</c:v>
              </c:pt>
              <c:pt idx="352">
                <c:v>0.32777786630229966</c:v>
              </c:pt>
              <c:pt idx="353">
                <c:v>0.32569444167805317</c:v>
              </c:pt>
              <c:pt idx="354">
                <c:v>0.32569444167805317</c:v>
              </c:pt>
              <c:pt idx="355">
                <c:v>0.31949495874978595</c:v>
              </c:pt>
              <c:pt idx="356">
                <c:v>0.31601129749949197</c:v>
              </c:pt>
              <c:pt idx="357">
                <c:v>0.31252863215007021</c:v>
              </c:pt>
              <c:pt idx="358">
                <c:v>0.31862852499113625</c:v>
              </c:pt>
              <c:pt idx="359">
                <c:v>0.31862852499113625</c:v>
              </c:pt>
              <c:pt idx="360">
                <c:v>0.31867234462950478</c:v>
              </c:pt>
              <c:pt idx="361">
                <c:v>0.32372454975321574</c:v>
              </c:pt>
              <c:pt idx="362">
                <c:v>0.32407311505841951</c:v>
              </c:pt>
              <c:pt idx="363">
                <c:v>0.32790334981217306</c:v>
              </c:pt>
              <c:pt idx="364">
                <c:v>0.32790334981217306</c:v>
              </c:pt>
              <c:pt idx="365">
                <c:v>0.32412291010201999</c:v>
              </c:pt>
              <c:pt idx="366">
                <c:v>0.32454616797262448</c:v>
              </c:pt>
              <c:pt idx="367">
                <c:v>0.3290386768062652</c:v>
              </c:pt>
              <c:pt idx="368">
                <c:v>0.32598922833616828</c:v>
              </c:pt>
              <c:pt idx="369">
                <c:v>0.32598922833616828</c:v>
              </c:pt>
              <c:pt idx="370">
                <c:v>0.32553708934027537</c:v>
              </c:pt>
              <c:pt idx="371">
                <c:v>0.32451728684733627</c:v>
              </c:pt>
              <c:pt idx="372">
                <c:v>0.32205442399085338</c:v>
              </c:pt>
              <c:pt idx="373">
                <c:v>0.32379625461600048</c:v>
              </c:pt>
              <c:pt idx="374">
                <c:v>0.32379625461600048</c:v>
              </c:pt>
              <c:pt idx="375">
                <c:v>0.32104458050663465</c:v>
              </c:pt>
              <c:pt idx="376">
                <c:v>0.31937843834776047</c:v>
              </c:pt>
              <c:pt idx="377">
                <c:v>0.3203474498962271</c:v>
              </c:pt>
              <c:pt idx="378">
                <c:v>0.31900497552075646</c:v>
              </c:pt>
              <c:pt idx="379">
                <c:v>0.31900497552075646</c:v>
              </c:pt>
              <c:pt idx="380">
                <c:v>0.32548729429667489</c:v>
              </c:pt>
              <c:pt idx="381">
                <c:v>0.32513872899147112</c:v>
              </c:pt>
              <c:pt idx="382">
                <c:v>0.32750797716598479</c:v>
              </c:pt>
              <c:pt idx="383">
                <c:v>0.3234476893107967</c:v>
              </c:pt>
              <c:pt idx="384">
                <c:v>0.3234476893107967</c:v>
              </c:pt>
              <c:pt idx="385">
                <c:v>0.32309932318576728</c:v>
              </c:pt>
              <c:pt idx="386">
                <c:v>0.32061136362731002</c:v>
              </c:pt>
              <c:pt idx="387">
                <c:v>0.31991522891777424</c:v>
              </c:pt>
              <c:pt idx="388">
                <c:v>0.31620251046691816</c:v>
              </c:pt>
              <c:pt idx="389">
                <c:v>0.31620251046691816</c:v>
              </c:pt>
              <c:pt idx="390">
                <c:v>0.31508909329200985</c:v>
              </c:pt>
              <c:pt idx="391">
                <c:v>0.3089892004509438</c:v>
              </c:pt>
              <c:pt idx="392">
                <c:v>0.30665182110433453</c:v>
              </c:pt>
              <c:pt idx="393">
                <c:v>0.3076716235972734</c:v>
              </c:pt>
              <c:pt idx="394">
                <c:v>0.30767112564683763</c:v>
              </c:pt>
              <c:pt idx="395">
                <c:v>0.3076716235972734</c:v>
              </c:pt>
              <c:pt idx="396">
                <c:v>0.32667341223523971</c:v>
              </c:pt>
              <c:pt idx="397">
                <c:v>0.32667341223523971</c:v>
              </c:pt>
              <c:pt idx="398">
                <c:v>0.31566671579777639</c:v>
              </c:pt>
              <c:pt idx="399">
                <c:v>0.31566671579777639</c:v>
              </c:pt>
              <c:pt idx="400">
                <c:v>0.31501340482573714</c:v>
              </c:pt>
              <c:pt idx="401">
                <c:v>0.33981532014229399</c:v>
              </c:pt>
              <c:pt idx="402">
                <c:v>0.34504977512558321</c:v>
              </c:pt>
              <c:pt idx="403">
                <c:v>0.37427747391735622</c:v>
              </c:pt>
              <c:pt idx="404">
                <c:v>0.37427747391735622</c:v>
              </c:pt>
              <c:pt idx="405">
                <c:v>0.36788876982340679</c:v>
              </c:pt>
              <c:pt idx="406">
                <c:v>0.36657119296973661</c:v>
              </c:pt>
              <c:pt idx="407">
                <c:v>0.37364308506188526</c:v>
              </c:pt>
              <c:pt idx="408">
                <c:v>0.37566376793119516</c:v>
              </c:pt>
              <c:pt idx="409">
                <c:v>0.37566376793119516</c:v>
              </c:pt>
              <c:pt idx="410">
                <c:v>0.36202092188551904</c:v>
              </c:pt>
              <c:pt idx="411">
                <c:v>0.35388142405857481</c:v>
              </c:pt>
              <c:pt idx="412">
                <c:v>0.35388142405857481</c:v>
              </c:pt>
              <c:pt idx="413">
                <c:v>0.35489226344366576</c:v>
              </c:pt>
              <c:pt idx="414">
                <c:v>0.35489226344366576</c:v>
              </c:pt>
              <c:pt idx="415">
                <c:v>0.36574459524596747</c:v>
              </c:pt>
              <c:pt idx="416">
                <c:v>0.3664317668476551</c:v>
              </c:pt>
              <c:pt idx="417">
                <c:v>0.39195969389990792</c:v>
              </c:pt>
              <c:pt idx="418">
                <c:v>0.41422405379458138</c:v>
              </c:pt>
              <c:pt idx="419">
                <c:v>0.41422405379458138</c:v>
              </c:pt>
              <c:pt idx="420">
                <c:v>0.40925450844324751</c:v>
              </c:pt>
              <c:pt idx="421">
                <c:v>0.41632640053539616</c:v>
              </c:pt>
              <c:pt idx="422">
                <c:v>0.41327695206529924</c:v>
              </c:pt>
              <c:pt idx="423">
                <c:v>0.41202112106569344</c:v>
              </c:pt>
              <c:pt idx="424">
                <c:v>0.41202112106569344</c:v>
              </c:pt>
              <c:pt idx="425">
                <c:v>0.41880519780583092</c:v>
              </c:pt>
              <c:pt idx="426">
                <c:v>0.41532253245640938</c:v>
              </c:pt>
              <c:pt idx="427">
                <c:v>0.40229515314963615</c:v>
              </c:pt>
              <c:pt idx="428">
                <c:v>0.39525114628190372</c:v>
              </c:pt>
              <c:pt idx="429">
                <c:v>0.39525114628190372</c:v>
              </c:pt>
              <c:pt idx="430">
                <c:v>0.41406072605157163</c:v>
              </c:pt>
              <c:pt idx="431">
                <c:v>0.41921879543797735</c:v>
              </c:pt>
              <c:pt idx="432">
                <c:v>0.42428962390799452</c:v>
              </c:pt>
              <c:pt idx="433">
                <c:v>0.4258581677814115</c:v>
              </c:pt>
              <c:pt idx="434">
                <c:v>0.4258581677814115</c:v>
              </c:pt>
              <c:pt idx="435">
                <c:v>0.43092829912081876</c:v>
              </c:pt>
              <c:pt idx="436">
                <c:v>0.43991431268897219</c:v>
              </c:pt>
              <c:pt idx="437">
                <c:v>0.43740763019412099</c:v>
              </c:pt>
              <c:pt idx="438">
                <c:v>0.43505431643355941</c:v>
              </c:pt>
              <c:pt idx="439">
                <c:v>0.43505431643355941</c:v>
              </c:pt>
              <c:pt idx="440">
                <c:v>0.43742356460807308</c:v>
              </c:pt>
              <c:pt idx="441">
                <c:v>0.43641272522298191</c:v>
              </c:pt>
              <c:pt idx="442">
                <c:v>0.44148385246326116</c:v>
              </c:pt>
              <c:pt idx="443">
                <c:v>0.4495755470483489</c:v>
              </c:pt>
              <c:pt idx="444">
                <c:v>0.4495755470483489</c:v>
              </c:pt>
              <c:pt idx="445">
                <c:v>0.43847125232542838</c:v>
              </c:pt>
              <c:pt idx="446">
                <c:v>0.42904305877010218</c:v>
              </c:pt>
              <c:pt idx="447">
                <c:v>0.41845962020324334</c:v>
              </c:pt>
              <c:pt idx="448">
                <c:v>0.41699763772313125</c:v>
              </c:pt>
              <c:pt idx="449">
                <c:v>0.41699763772313125</c:v>
              </c:pt>
              <c:pt idx="450">
                <c:v>0.39015512151982445</c:v>
              </c:pt>
              <c:pt idx="451">
                <c:v>0.38667245617040247</c:v>
              </c:pt>
              <c:pt idx="452">
                <c:v>0.38869313903971237</c:v>
              </c:pt>
              <c:pt idx="453">
                <c:v>0.3887030980484325</c:v>
              </c:pt>
              <c:pt idx="454">
                <c:v>0.3887030980484325</c:v>
              </c:pt>
              <c:pt idx="455">
                <c:v>0.38531414697106703</c:v>
              </c:pt>
              <c:pt idx="456">
                <c:v>0.38217994733676175</c:v>
              </c:pt>
              <c:pt idx="457">
                <c:v>0.36722848754526338</c:v>
              </c:pt>
              <c:pt idx="458">
                <c:v>0.36548765282098894</c:v>
              </c:pt>
              <c:pt idx="459">
                <c:v>0.36548765282098894</c:v>
              </c:pt>
              <c:pt idx="460">
                <c:v>0.35184580267618482</c:v>
              </c:pt>
              <c:pt idx="461">
                <c:v>0.37269797513434688</c:v>
              </c:pt>
              <c:pt idx="462">
                <c:v>0.37722534049850798</c:v>
              </c:pt>
              <c:pt idx="463">
                <c:v>0.37274179477271541</c:v>
              </c:pt>
              <c:pt idx="464">
                <c:v>0.37274179477271541</c:v>
              </c:pt>
              <c:pt idx="465">
                <c:v>0.3498251198068747</c:v>
              </c:pt>
              <c:pt idx="466">
                <c:v>0.35185476578403274</c:v>
              </c:pt>
              <c:pt idx="467">
                <c:v>0.38006564978548285</c:v>
              </c:pt>
              <c:pt idx="468">
                <c:v>0.34747778145154551</c:v>
              </c:pt>
              <c:pt idx="469">
                <c:v>0.34747778145154551</c:v>
              </c:pt>
              <c:pt idx="470">
                <c:v>0.34426301343669441</c:v>
              </c:pt>
              <c:pt idx="471">
                <c:v>0.34355492791669473</c:v>
              </c:pt>
              <c:pt idx="472">
                <c:v>0.34743396181317698</c:v>
              </c:pt>
              <c:pt idx="473">
                <c:v>0.34265861713188506</c:v>
              </c:pt>
              <c:pt idx="474">
                <c:v>0.34265861713188506</c:v>
              </c:pt>
              <c:pt idx="475">
                <c:v>0.33947571794493836</c:v>
              </c:pt>
              <c:pt idx="476">
                <c:v>0.33703874851112814</c:v>
              </c:pt>
              <c:pt idx="477">
                <c:v>0.33561311641284464</c:v>
              </c:pt>
              <c:pt idx="478">
                <c:v>0.33693119121695103</c:v>
              </c:pt>
              <c:pt idx="479">
                <c:v>0.33693119121695103</c:v>
              </c:pt>
              <c:pt idx="480">
                <c:v>0.32959239769110327</c:v>
              </c:pt>
              <c:pt idx="481">
                <c:v>0.33412673436136853</c:v>
              </c:pt>
              <c:pt idx="482">
                <c:v>0.33549510215951139</c:v>
              </c:pt>
              <c:pt idx="483">
                <c:v>0.34000454130797619</c:v>
              </c:pt>
              <c:pt idx="484">
                <c:v>0.34000454130797619</c:v>
              </c:pt>
              <c:pt idx="485">
                <c:v>0.34000454130797619</c:v>
              </c:pt>
              <c:pt idx="486">
                <c:v>0.34000454130797619</c:v>
              </c:pt>
              <c:pt idx="487">
                <c:v>0.34385170637655404</c:v>
              </c:pt>
              <c:pt idx="488">
                <c:v>0.34385170637655404</c:v>
              </c:pt>
              <c:pt idx="489">
                <c:v>0.34385170637655404</c:v>
              </c:pt>
              <c:pt idx="490">
                <c:v>0.35111779913874486</c:v>
              </c:pt>
              <c:pt idx="491">
                <c:v>0.35731827796788407</c:v>
              </c:pt>
              <c:pt idx="492">
                <c:v>0.35031211533328799</c:v>
              </c:pt>
              <c:pt idx="493">
                <c:v>0.35753438845711027</c:v>
              </c:pt>
              <c:pt idx="494">
                <c:v>0.35753438845711027</c:v>
              </c:pt>
              <c:pt idx="495">
                <c:v>0.38070999764967373</c:v>
              </c:pt>
              <c:pt idx="496">
                <c:v>0.38550924395189368</c:v>
              </c:pt>
              <c:pt idx="497">
                <c:v>0.40537945815025345</c:v>
              </c:pt>
              <c:pt idx="498">
                <c:v>0.40641021555278467</c:v>
              </c:pt>
              <c:pt idx="499">
                <c:v>0.40641021555278467</c:v>
              </c:pt>
              <c:pt idx="500">
                <c:v>0.43665472913488079</c:v>
              </c:pt>
              <c:pt idx="501">
                <c:v>0.43589386086866444</c:v>
              </c:pt>
              <c:pt idx="502">
                <c:v>0.4411163650414891</c:v>
              </c:pt>
              <c:pt idx="503">
                <c:v>0.44293936158770486</c:v>
              </c:pt>
              <c:pt idx="504">
                <c:v>0.44293886363726886</c:v>
              </c:pt>
              <c:pt idx="505">
                <c:v>0.45134625879878421</c:v>
              </c:pt>
              <c:pt idx="506">
                <c:v>0.47291647578566609</c:v>
              </c:pt>
              <c:pt idx="507">
                <c:v>0.47227013611973101</c:v>
              </c:pt>
              <c:pt idx="508">
                <c:v>0.47367933585362643</c:v>
              </c:pt>
              <c:pt idx="509">
                <c:v>0.47367943544371371</c:v>
              </c:pt>
              <c:pt idx="510">
                <c:v>0.4705790964390566</c:v>
              </c:pt>
              <c:pt idx="511">
                <c:v>0.46883726581390994</c:v>
              </c:pt>
              <c:pt idx="512">
                <c:v>0.47091869863641245</c:v>
              </c:pt>
              <c:pt idx="513">
                <c:v>0.46217269717841347</c:v>
              </c:pt>
              <c:pt idx="514">
                <c:v>0.46217269717841347</c:v>
              </c:pt>
              <c:pt idx="515">
                <c:v>0.45440566627760126</c:v>
              </c:pt>
              <c:pt idx="516">
                <c:v>0.45134625879878421</c:v>
              </c:pt>
              <c:pt idx="517">
                <c:v>0.45134625879878421</c:v>
              </c:pt>
              <c:pt idx="518">
                <c:v>0.45134625879878421</c:v>
              </c:pt>
              <c:pt idx="519">
                <c:v>0.45134625879878421</c:v>
              </c:pt>
              <c:pt idx="520">
                <c:v>0.44604209075445445</c:v>
              </c:pt>
              <c:pt idx="521">
                <c:v>0.44073792271012491</c:v>
              </c:pt>
              <c:pt idx="522">
                <c:v>0.44073792271012491</c:v>
              </c:pt>
              <c:pt idx="523">
                <c:v>0.44073792271012491</c:v>
              </c:pt>
              <c:pt idx="524">
                <c:v>0.43649438909448701</c:v>
              </c:pt>
              <c:pt idx="525">
                <c:v>0.4396932226953858</c:v>
              </c:pt>
              <c:pt idx="526">
                <c:v>0.44103599584111786</c:v>
              </c:pt>
              <c:pt idx="527">
                <c:v>0.44134323126013308</c:v>
              </c:pt>
              <c:pt idx="528">
                <c:v>0.44444366985487727</c:v>
              </c:pt>
              <c:pt idx="529">
                <c:v>0.44444366985487727</c:v>
              </c:pt>
              <c:pt idx="530">
                <c:v>0.44554513621932101</c:v>
              </c:pt>
              <c:pt idx="531">
                <c:v>0.44554513621932101</c:v>
              </c:pt>
              <c:pt idx="532">
                <c:v>0.44554513621932101</c:v>
              </c:pt>
              <c:pt idx="533">
                <c:v>0.44554513621932101</c:v>
              </c:pt>
              <c:pt idx="534">
                <c:v>0.44554513621932101</c:v>
              </c:pt>
              <c:pt idx="535">
                <c:v>0.44126077066793079</c:v>
              </c:pt>
              <c:pt idx="536">
                <c:v>0.44126077066793079</c:v>
              </c:pt>
              <c:pt idx="537">
                <c:v>0.44121993873217846</c:v>
              </c:pt>
              <c:pt idx="538">
                <c:v>0.43944723517999917</c:v>
              </c:pt>
              <c:pt idx="539">
                <c:v>0.43944723517999917</c:v>
              </c:pt>
              <c:pt idx="540">
                <c:v>0.44359217460930789</c:v>
              </c:pt>
              <c:pt idx="541">
                <c:v>0.45096084516131585</c:v>
              </c:pt>
              <c:pt idx="542">
                <c:v>0.45573618984260778</c:v>
              </c:pt>
              <c:pt idx="543">
                <c:v>0.45671516039979432</c:v>
              </c:pt>
              <c:pt idx="544">
                <c:v>0.45671516039979432</c:v>
              </c:pt>
              <c:pt idx="545">
                <c:v>0.45404515016193314</c:v>
              </c:pt>
              <c:pt idx="546">
                <c:v>0.46074258352620601</c:v>
              </c:pt>
              <c:pt idx="547">
                <c:v>0.46074258352620601</c:v>
              </c:pt>
              <c:pt idx="548">
                <c:v>0.45972278103326714</c:v>
              </c:pt>
              <c:pt idx="549">
                <c:v>0.45972268144317985</c:v>
              </c:pt>
              <c:pt idx="550">
                <c:v>0.47318536902110919</c:v>
              </c:pt>
              <c:pt idx="551">
                <c:v>0.4731027092487321</c:v>
              </c:pt>
              <c:pt idx="552">
                <c:v>0.47012596154229191</c:v>
              </c:pt>
              <c:pt idx="553">
                <c:v>0.48235263654796867</c:v>
              </c:pt>
              <c:pt idx="554">
                <c:v>0.48235263654796867</c:v>
              </c:pt>
              <c:pt idx="555">
                <c:v>0.48235263654796867</c:v>
              </c:pt>
              <c:pt idx="556">
                <c:v>0.48681387409422805</c:v>
              </c:pt>
              <c:pt idx="557">
                <c:v>0.48723553852343748</c:v>
              </c:pt>
              <c:pt idx="558">
                <c:v>0.48315632855168111</c:v>
              </c:pt>
              <c:pt idx="559">
                <c:v>0.48315632855168111</c:v>
              </c:pt>
              <c:pt idx="560">
                <c:v>0.46453696584856718</c:v>
              </c:pt>
              <c:pt idx="561">
                <c:v>0.46311183170071968</c:v>
              </c:pt>
              <c:pt idx="562">
                <c:v>0.46209202920778081</c:v>
              </c:pt>
              <c:pt idx="563">
                <c:v>0.45801082743428023</c:v>
              </c:pt>
              <c:pt idx="564">
                <c:v>0.45801112620454187</c:v>
              </c:pt>
              <c:pt idx="565">
                <c:v>0.44014137808779052</c:v>
              </c:pt>
              <c:pt idx="566">
                <c:v>0.43381740755052189</c:v>
              </c:pt>
              <c:pt idx="567">
                <c:v>0.42628042975114422</c:v>
              </c:pt>
              <c:pt idx="568">
                <c:v>0.42821247744284507</c:v>
              </c:pt>
              <c:pt idx="569">
                <c:v>0.42821247744284507</c:v>
              </c:pt>
              <c:pt idx="570">
                <c:v>0.44486394002286578</c:v>
              </c:pt>
              <c:pt idx="571">
                <c:v>0.44706786865262571</c:v>
              </c:pt>
              <c:pt idx="572">
                <c:v>0.4377641627063007</c:v>
              </c:pt>
              <c:pt idx="573">
                <c:v>0.43776446147656256</c:v>
              </c:pt>
              <c:pt idx="574">
                <c:v>0.4377641627063007</c:v>
              </c:pt>
              <c:pt idx="575">
                <c:v>0.43674436021336183</c:v>
              </c:pt>
              <c:pt idx="576">
                <c:v>0.43470475522748364</c:v>
              </c:pt>
              <c:pt idx="577">
                <c:v>0.43470475522748364</c:v>
              </c:pt>
              <c:pt idx="578">
                <c:v>0.43368495273454433</c:v>
              </c:pt>
              <c:pt idx="579">
                <c:v>0.43368495273454433</c:v>
              </c:pt>
              <c:pt idx="580">
                <c:v>0.43974998904509022</c:v>
              </c:pt>
              <c:pt idx="581">
                <c:v>0.41632640053539616</c:v>
              </c:pt>
              <c:pt idx="582">
                <c:v>0.41498392615992574</c:v>
              </c:pt>
              <c:pt idx="583">
                <c:v>0.41572089280521363</c:v>
              </c:pt>
              <c:pt idx="584">
                <c:v>0.41572089280521363</c:v>
              </c:pt>
              <c:pt idx="585">
                <c:v>0.41377789020392064</c:v>
              </c:pt>
              <c:pt idx="586">
                <c:v>0.40329304582339098</c:v>
              </c:pt>
              <c:pt idx="587">
                <c:v>0.40250230053101421</c:v>
              </c:pt>
              <c:pt idx="588">
                <c:v>0.40250230053101421</c:v>
              </c:pt>
              <c:pt idx="589">
                <c:v>0.40250230053101421</c:v>
              </c:pt>
              <c:pt idx="590">
                <c:v>0.38677602986109161</c:v>
              </c:pt>
              <c:pt idx="591">
                <c:v>0.38622330487712575</c:v>
              </c:pt>
              <c:pt idx="592">
                <c:v>0.38104860394615758</c:v>
              </c:pt>
              <c:pt idx="593">
                <c:v>0.37929681431229056</c:v>
              </c:pt>
              <c:pt idx="594">
                <c:v>0.37929681431229056</c:v>
              </c:pt>
              <c:pt idx="595">
                <c:v>0.39019196985208859</c:v>
              </c:pt>
              <c:pt idx="596">
                <c:v>0.39387082767329673</c:v>
              </c:pt>
              <c:pt idx="597">
                <c:v>0.39387082767329673</c:v>
              </c:pt>
              <c:pt idx="598">
                <c:v>0.39720112018930065</c:v>
              </c:pt>
              <c:pt idx="599">
                <c:v>0.39720112018930065</c:v>
              </c:pt>
              <c:pt idx="600">
                <c:v>0.3889261798437631</c:v>
              </c:pt>
              <c:pt idx="601">
                <c:v>0.39306414796696765</c:v>
              </c:pt>
              <c:pt idx="602">
                <c:v>0.41562926992498861</c:v>
              </c:pt>
              <c:pt idx="603">
                <c:v>0.41761907986726632</c:v>
              </c:pt>
              <c:pt idx="604">
                <c:v>0.41761907986726632</c:v>
              </c:pt>
              <c:pt idx="605">
                <c:v>0.39745407901079166</c:v>
              </c:pt>
              <c:pt idx="606">
                <c:v>0.39917698751937003</c:v>
              </c:pt>
              <c:pt idx="607">
                <c:v>0.39671711236550355</c:v>
              </c:pt>
              <c:pt idx="608">
                <c:v>0.39892402869787946</c:v>
              </c:pt>
              <c:pt idx="609">
                <c:v>0.39892402869787946</c:v>
              </c:pt>
              <c:pt idx="610">
                <c:v>0.3920732265993172</c:v>
              </c:pt>
              <c:pt idx="611">
                <c:v>0.40183803464938284</c:v>
              </c:pt>
              <c:pt idx="612">
                <c:v>0.39868401658772479</c:v>
              </c:pt>
              <c:pt idx="613">
                <c:v>0.39778471810029914</c:v>
              </c:pt>
              <c:pt idx="614">
                <c:v>0.39778471810029914</c:v>
              </c:pt>
              <c:pt idx="615">
                <c:v>0.39039911723346687</c:v>
              </c:pt>
              <c:pt idx="616">
                <c:v>0.39244569352544922</c:v>
              </c:pt>
              <c:pt idx="617">
                <c:v>0.40153826848690799</c:v>
              </c:pt>
              <c:pt idx="618">
                <c:v>0.3945042206278957</c:v>
              </c:pt>
              <c:pt idx="619">
                <c:v>0.3945042206278957</c:v>
              </c:pt>
              <c:pt idx="620">
                <c:v>0.3795706870520934</c:v>
              </c:pt>
              <c:pt idx="621">
                <c:v>0.38247871759836505</c:v>
              </c:pt>
              <c:pt idx="622">
                <c:v>0.37615873066458438</c:v>
              </c:pt>
              <c:pt idx="623">
                <c:v>0.37090037406036758</c:v>
              </c:pt>
              <c:pt idx="624">
                <c:v>0.37090037406036758</c:v>
              </c:pt>
              <c:pt idx="625">
                <c:v>0.37554326392568171</c:v>
              </c:pt>
              <c:pt idx="626">
                <c:v>0.37920021192770537</c:v>
              </c:pt>
              <c:pt idx="627">
                <c:v>0.38409904831712671</c:v>
              </c:pt>
              <c:pt idx="628">
                <c:v>0.39450820423138344</c:v>
              </c:pt>
              <c:pt idx="629">
                <c:v>0.39450820423138344</c:v>
              </c:pt>
              <c:pt idx="630">
                <c:v>0.40460165956921301</c:v>
              </c:pt>
              <c:pt idx="631">
                <c:v>0.40899358241478057</c:v>
              </c:pt>
              <c:pt idx="632">
                <c:v>0.41117659712622823</c:v>
              </c:pt>
              <c:pt idx="633">
                <c:v>0.4123736699743854</c:v>
              </c:pt>
              <c:pt idx="634">
                <c:v>0.4123736699743854</c:v>
              </c:pt>
              <c:pt idx="635">
                <c:v>0.4153633643921617</c:v>
              </c:pt>
              <c:pt idx="636">
                <c:v>0.42009190173246913</c:v>
              </c:pt>
              <c:pt idx="637">
                <c:v>0.42005405749933256</c:v>
              </c:pt>
              <c:pt idx="638">
                <c:v>0.42255974409331176</c:v>
              </c:pt>
              <c:pt idx="639">
                <c:v>0.42255974409331176</c:v>
              </c:pt>
              <c:pt idx="640">
                <c:v>0.4157537575339898</c:v>
              </c:pt>
              <c:pt idx="641">
                <c:v>0.41343231260133284</c:v>
              </c:pt>
              <c:pt idx="642">
                <c:v>0.40809826753084288</c:v>
              </c:pt>
              <c:pt idx="643">
                <c:v>0.40039497428583948</c:v>
              </c:pt>
              <c:pt idx="644">
                <c:v>0.40039537264618819</c:v>
              </c:pt>
              <c:pt idx="645">
                <c:v>0.41254994442873127</c:v>
              </c:pt>
              <c:pt idx="646">
                <c:v>0.4106647040780147</c:v>
              </c:pt>
              <c:pt idx="647">
                <c:v>0.40956025001095497</c:v>
              </c:pt>
              <c:pt idx="648">
                <c:v>0.40861812778603257</c:v>
              </c:pt>
              <c:pt idx="649">
                <c:v>0.40861812778603257</c:v>
              </c:pt>
              <c:pt idx="650">
                <c:v>0.40822673874333226</c:v>
              </c:pt>
              <c:pt idx="651">
                <c:v>0.40822673874333226</c:v>
              </c:pt>
              <c:pt idx="652">
                <c:v>0.39995279429866648</c:v>
              </c:pt>
              <c:pt idx="653">
                <c:v>0.39020790426604068</c:v>
              </c:pt>
              <c:pt idx="654">
                <c:v>0.39020790426604068</c:v>
              </c:pt>
              <c:pt idx="655">
                <c:v>0.39020790426604068</c:v>
              </c:pt>
              <c:pt idx="656">
                <c:v>0.39045887128578771</c:v>
              </c:pt>
              <c:pt idx="657">
                <c:v>0.39411581928781136</c:v>
              </c:pt>
              <c:pt idx="658">
                <c:v>0.39566544104466006</c:v>
              </c:pt>
              <c:pt idx="659">
                <c:v>0.39566544104466006</c:v>
              </c:pt>
              <c:pt idx="660">
                <c:v>0.39579789586063763</c:v>
              </c:pt>
              <c:pt idx="661">
                <c:v>0.39465460165956912</c:v>
              </c:pt>
              <c:pt idx="662">
                <c:v>0.4035699062658098</c:v>
              </c:pt>
              <c:pt idx="663">
                <c:v>0.41538627011221796</c:v>
              </c:pt>
              <c:pt idx="664">
                <c:v>0.41538627011221796</c:v>
              </c:pt>
              <c:pt idx="665">
                <c:v>0.42065159802253915</c:v>
              </c:pt>
              <c:pt idx="666">
                <c:v>0.41343629620482081</c:v>
              </c:pt>
              <c:pt idx="667">
                <c:v>0.41688510092459441</c:v>
              </c:pt>
              <c:pt idx="668">
                <c:v>0.42525166415035698</c:v>
              </c:pt>
              <c:pt idx="669">
                <c:v>0.42525166415035698</c:v>
              </c:pt>
              <c:pt idx="670">
                <c:v>0.45568739069987929</c:v>
              </c:pt>
              <c:pt idx="671">
                <c:v>0.45354919152767215</c:v>
              </c:pt>
              <c:pt idx="672">
                <c:v>0.46000960048440609</c:v>
              </c:pt>
              <c:pt idx="673">
                <c:v>0.45384696588840323</c:v>
              </c:pt>
              <c:pt idx="674">
                <c:v>0.45384696588840323</c:v>
              </c:pt>
              <c:pt idx="675">
                <c:v>0.46138593548952511</c:v>
              </c:pt>
              <c:pt idx="676">
                <c:v>0.4650647933107328</c:v>
              </c:pt>
              <c:pt idx="677">
                <c:v>0.46600691553565521</c:v>
              </c:pt>
              <c:pt idx="678">
                <c:v>0.47164072676862023</c:v>
              </c:pt>
              <c:pt idx="679">
                <c:v>0.47164072676862023</c:v>
              </c:pt>
              <c:pt idx="680">
                <c:v>0.4764230427560161</c:v>
              </c:pt>
              <c:pt idx="681">
                <c:v>0.47791788996490436</c:v>
              </c:pt>
              <c:pt idx="682">
                <c:v>0.48695369857665849</c:v>
              </c:pt>
              <c:pt idx="683">
                <c:v>0.4890022666703846</c:v>
              </c:pt>
              <c:pt idx="684">
                <c:v>0.4890022666703846</c:v>
              </c:pt>
              <c:pt idx="685">
                <c:v>0.50812256751211993</c:v>
              </c:pt>
              <c:pt idx="686">
                <c:v>0.5183713833859831</c:v>
              </c:pt>
              <c:pt idx="687">
                <c:v>0.51705978193754487</c:v>
              </c:pt>
              <c:pt idx="688">
                <c:v>0.51506001298654747</c:v>
              </c:pt>
              <c:pt idx="689">
                <c:v>0.51506001298654747</c:v>
              </c:pt>
              <c:pt idx="690">
                <c:v>0.509680156475945</c:v>
              </c:pt>
              <c:pt idx="691">
                <c:v>0.51136721255313122</c:v>
              </c:pt>
              <c:pt idx="692">
                <c:v>0.5098036481840742</c:v>
              </c:pt>
              <c:pt idx="693">
                <c:v>0.51035637316804006</c:v>
              </c:pt>
              <c:pt idx="694">
                <c:v>0.51035637316804006</c:v>
              </c:pt>
              <c:pt idx="695">
                <c:v>0.51856259635340929</c:v>
              </c:pt>
              <c:pt idx="696">
                <c:v>0.5167430854602455</c:v>
              </c:pt>
              <c:pt idx="697">
                <c:v>0.52283401519346362</c:v>
              </c:pt>
              <c:pt idx="698">
                <c:v>0.51460389038716636</c:v>
              </c:pt>
              <c:pt idx="699">
                <c:v>0.51460389038716636</c:v>
              </c:pt>
              <c:pt idx="700">
                <c:v>0.51152456489090881</c:v>
              </c:pt>
              <c:pt idx="701">
                <c:v>0.51040218460815279</c:v>
              </c:pt>
              <c:pt idx="702">
                <c:v>0.51210218739667535</c:v>
              </c:pt>
              <c:pt idx="703">
                <c:v>0.51053862302761832</c:v>
              </c:pt>
              <c:pt idx="704">
                <c:v>0.51053862302761832</c:v>
              </c:pt>
              <c:pt idx="705">
                <c:v>0.51168789263391856</c:v>
              </c:pt>
              <c:pt idx="706">
                <c:v>0.50391588222874639</c:v>
              </c:pt>
              <c:pt idx="707">
                <c:v>0.49704715391448784</c:v>
              </c:pt>
              <c:pt idx="708">
                <c:v>0.48157384206605602</c:v>
              </c:pt>
              <c:pt idx="709">
                <c:v>0.48157384206605602</c:v>
              </c:pt>
              <c:pt idx="710">
                <c:v>0.49713977269558485</c:v>
              </c:pt>
              <c:pt idx="711">
                <c:v>0.49834879635420615</c:v>
              </c:pt>
              <c:pt idx="712">
                <c:v>0.50286719861051909</c:v>
              </c:pt>
              <c:pt idx="713">
                <c:v>0.50611582725501836</c:v>
              </c:pt>
              <c:pt idx="714">
                <c:v>0.50611582725501836</c:v>
              </c:pt>
              <c:pt idx="715">
                <c:v>0.51141800349760391</c:v>
              </c:pt>
              <c:pt idx="716">
                <c:v>0.53422214166490711</c:v>
              </c:pt>
              <c:pt idx="717">
                <c:v>0.56072605157173072</c:v>
              </c:pt>
              <c:pt idx="718">
                <c:v>0.56567368710388033</c:v>
              </c:pt>
              <c:pt idx="719">
                <c:v>0.56567368710388033</c:v>
              </c:pt>
              <c:pt idx="720">
                <c:v>0.55387026996880828</c:v>
              </c:pt>
              <c:pt idx="721">
                <c:v>0.55168526345561641</c:v>
              </c:pt>
              <c:pt idx="722">
                <c:v>0.55667472682439079</c:v>
              </c:pt>
              <c:pt idx="723">
                <c:v>0.57348154994044509</c:v>
              </c:pt>
              <c:pt idx="724">
                <c:v>0.57348154994044509</c:v>
              </c:pt>
              <c:pt idx="725">
                <c:v>0.5869969206745036</c:v>
              </c:pt>
              <c:pt idx="726">
                <c:v>0.58537658995574215</c:v>
              </c:pt>
              <c:pt idx="727">
                <c:v>0.61522971449513797</c:v>
              </c:pt>
              <c:pt idx="728">
                <c:v>0.59792494094307802</c:v>
              </c:pt>
              <c:pt idx="729">
                <c:v>0.59792494094307802</c:v>
              </c:pt>
              <c:pt idx="730">
                <c:v>0.59347017675248681</c:v>
              </c:pt>
              <c:pt idx="731">
                <c:v>0.58064008540845857</c:v>
              </c:pt>
              <c:pt idx="732">
                <c:v>0.56829888180250077</c:v>
              </c:pt>
              <c:pt idx="733">
                <c:v>0.56608897776750888</c:v>
              </c:pt>
              <c:pt idx="734">
                <c:v>0.56608897776750888</c:v>
              </c:pt>
              <c:pt idx="735">
                <c:v>0.56804891068362617</c:v>
              </c:pt>
              <c:pt idx="736">
                <c:v>0.57297364049571931</c:v>
              </c:pt>
              <c:pt idx="737">
                <c:v>0.57297364049571931</c:v>
              </c:pt>
              <c:pt idx="738">
                <c:v>0.57297364049571931</c:v>
              </c:pt>
              <c:pt idx="739">
                <c:v>0.57297364049571931</c:v>
              </c:pt>
              <c:pt idx="740">
                <c:v>0.53934206804791462</c:v>
              </c:pt>
              <c:pt idx="741">
                <c:v>0.54294523740284961</c:v>
              </c:pt>
              <c:pt idx="742">
                <c:v>0.54130399276577612</c:v>
              </c:pt>
              <c:pt idx="743">
                <c:v>0.51432205044038715</c:v>
              </c:pt>
              <c:pt idx="744">
                <c:v>0.51432205044038715</c:v>
              </c:pt>
              <c:pt idx="745">
                <c:v>0.51176756470367968</c:v>
              </c:pt>
              <c:pt idx="746">
                <c:v>0.51413880467993733</c:v>
              </c:pt>
              <c:pt idx="747">
                <c:v>0.51123973724151384</c:v>
              </c:pt>
              <c:pt idx="748">
                <c:v>0.53202717614299533</c:v>
              </c:pt>
              <c:pt idx="749">
                <c:v>0.53202717614299533</c:v>
              </c:pt>
              <c:pt idx="750">
                <c:v>0.56149488704492301</c:v>
              </c:pt>
              <c:pt idx="751">
                <c:v>0.56892231574837959</c:v>
              </c:pt>
              <c:pt idx="752">
                <c:v>0.56892231574837959</c:v>
              </c:pt>
              <c:pt idx="753">
                <c:v>0.56607503515530078</c:v>
              </c:pt>
              <c:pt idx="754">
                <c:v>0.56607503515530078</c:v>
              </c:pt>
              <c:pt idx="755">
                <c:v>0.54876030259452069</c:v>
              </c:pt>
              <c:pt idx="756">
                <c:v>0.54348999517983954</c:v>
              </c:pt>
              <c:pt idx="757">
                <c:v>0.54464524019137217</c:v>
              </c:pt>
              <c:pt idx="758">
                <c:v>0.54849439706169378</c:v>
              </c:pt>
              <c:pt idx="759">
                <c:v>0.54849439706169378</c:v>
              </c:pt>
              <c:pt idx="760">
                <c:v>0.54407658079345422</c:v>
              </c:pt>
              <c:pt idx="761">
                <c:v>0.5480581924797534</c:v>
              </c:pt>
              <c:pt idx="762">
                <c:v>0.54336451166996635</c:v>
              </c:pt>
              <c:pt idx="763">
                <c:v>0.54396802759840468</c:v>
              </c:pt>
              <c:pt idx="764">
                <c:v>0.54396802759840468</c:v>
              </c:pt>
              <c:pt idx="765">
                <c:v>0.54927717514709462</c:v>
              </c:pt>
              <c:pt idx="766">
                <c:v>0.54958590441741761</c:v>
              </c:pt>
              <c:pt idx="767">
                <c:v>0.55391309370630482</c:v>
              </c:pt>
              <c:pt idx="768">
                <c:v>0.56153771078241954</c:v>
              </c:pt>
              <c:pt idx="769">
                <c:v>0.56153771078241954</c:v>
              </c:pt>
              <c:pt idx="770">
                <c:v>0.57008652386776015</c:v>
              </c:pt>
              <c:pt idx="771">
                <c:v>0.55054694875890831</c:v>
              </c:pt>
              <c:pt idx="772">
                <c:v>0.56647727951750571</c:v>
              </c:pt>
              <c:pt idx="773">
                <c:v>0.58830254671770987</c:v>
              </c:pt>
              <c:pt idx="774">
                <c:v>0.58830254671770987</c:v>
              </c:pt>
              <c:pt idx="775">
                <c:v>0.60463432511781479</c:v>
              </c:pt>
              <c:pt idx="776">
                <c:v>0.61423879312748708</c:v>
              </c:pt>
              <c:pt idx="777">
                <c:v>0.60869959247736327</c:v>
              </c:pt>
              <c:pt idx="778">
                <c:v>0.6068432332519349</c:v>
              </c:pt>
              <c:pt idx="779">
                <c:v>0.6068432332519349</c:v>
              </c:pt>
              <c:pt idx="780">
                <c:v>0.60887088742734874</c:v>
              </c:pt>
              <c:pt idx="781">
                <c:v>0.61093538993502716</c:v>
              </c:pt>
              <c:pt idx="782">
                <c:v>0.60363444064231619</c:v>
              </c:pt>
              <c:pt idx="783">
                <c:v>0.6081279453768289</c:v>
              </c:pt>
              <c:pt idx="784">
                <c:v>0.6081279453768289</c:v>
              </c:pt>
              <c:pt idx="785">
                <c:v>0.6081279453768289</c:v>
              </c:pt>
              <c:pt idx="786">
                <c:v>0.6081279453768289</c:v>
              </c:pt>
              <c:pt idx="787">
                <c:v>0.60574077098661916</c:v>
              </c:pt>
              <c:pt idx="788">
                <c:v>0.60780527349429714</c:v>
              </c:pt>
              <c:pt idx="789">
                <c:v>0.60780527349429714</c:v>
              </c:pt>
              <c:pt idx="790">
                <c:v>0.60501177154830699</c:v>
              </c:pt>
              <c:pt idx="791">
                <c:v>0.6044451039521328</c:v>
              </c:pt>
              <c:pt idx="792">
                <c:v>0.60194240506076979</c:v>
              </c:pt>
              <c:pt idx="793">
                <c:v>0.59946858729469499</c:v>
              </c:pt>
              <c:pt idx="794">
                <c:v>0.59946858729469499</c:v>
              </c:pt>
              <c:pt idx="795">
                <c:v>0.5874544375351054</c:v>
              </c:pt>
              <c:pt idx="796">
                <c:v>0.58495831158949763</c:v>
              </c:pt>
              <c:pt idx="797">
                <c:v>0.57912731198387424</c:v>
              </c:pt>
              <c:pt idx="798">
                <c:v>0.52387771930733074</c:v>
              </c:pt>
              <c:pt idx="799">
                <c:v>0.52387771930733074</c:v>
              </c:pt>
              <c:pt idx="800">
                <c:v>0.58721004346111405</c:v>
              </c:pt>
              <c:pt idx="801">
                <c:v>0.58043094622533653</c:v>
              </c:pt>
              <c:pt idx="802">
                <c:v>0.57047791291046046</c:v>
              </c:pt>
              <c:pt idx="803">
                <c:v>0.56536495783355711</c:v>
              </c:pt>
              <c:pt idx="804">
                <c:v>0.56536525660381853</c:v>
              </c:pt>
              <c:pt idx="805">
                <c:v>0.56303982806767339</c:v>
              </c:pt>
              <c:pt idx="806">
                <c:v>0.56303982806767339</c:v>
              </c:pt>
              <c:pt idx="807">
                <c:v>0.56303982806767339</c:v>
              </c:pt>
              <c:pt idx="808">
                <c:v>0.56466902230419569</c:v>
              </c:pt>
              <c:pt idx="809">
                <c:v>0.56466902230419569</c:v>
              </c:pt>
              <c:pt idx="810">
                <c:v>0.60807665648192022</c:v>
              </c:pt>
              <c:pt idx="811">
                <c:v>0.61006766150524427</c:v>
              </c:pt>
              <c:pt idx="812">
                <c:v>0.61185639906146272</c:v>
              </c:pt>
              <c:pt idx="813">
                <c:v>0.61447233188197359</c:v>
              </c:pt>
              <c:pt idx="814">
                <c:v>0.61447233188197359</c:v>
              </c:pt>
              <c:pt idx="815">
                <c:v>0.60947948245023476</c:v>
              </c:pt>
              <c:pt idx="816">
                <c:v>0.62118111851618729</c:v>
              </c:pt>
              <c:pt idx="817">
                <c:v>0.61387369586780793</c:v>
              </c:pt>
              <c:pt idx="818">
                <c:v>0.6153714311892251</c:v>
              </c:pt>
              <c:pt idx="819">
                <c:v>0.6153714311892251</c:v>
              </c:pt>
              <c:pt idx="820">
                <c:v>0.53501228941676038</c:v>
              </c:pt>
              <c:pt idx="821">
                <c:v>0.53818363615359166</c:v>
              </c:pt>
              <c:pt idx="822">
                <c:v>0.54570398240840712</c:v>
              </c:pt>
              <c:pt idx="823">
                <c:v>0.54610493209947841</c:v>
              </c:pt>
              <c:pt idx="824">
                <c:v>0.54610493209947841</c:v>
              </c:pt>
              <c:pt idx="825">
                <c:v>0.56629134482470134</c:v>
              </c:pt>
              <c:pt idx="826">
                <c:v>0.56407068506029168</c:v>
              </c:pt>
              <c:pt idx="827">
                <c:v>0.57025991020957734</c:v>
              </c:pt>
              <c:pt idx="828">
                <c:v>0.56646811722948343</c:v>
              </c:pt>
              <c:pt idx="829">
                <c:v>0.56646811722948343</c:v>
              </c:pt>
              <c:pt idx="830">
                <c:v>0.56934248632628082</c:v>
              </c:pt>
              <c:pt idx="831">
                <c:v>0.57638738950479795</c:v>
              </c:pt>
              <c:pt idx="832">
                <c:v>0.57215620505997289</c:v>
              </c:pt>
              <c:pt idx="833">
                <c:v>0.57558728274422477</c:v>
              </c:pt>
              <c:pt idx="834">
                <c:v>0.57558728274422477</c:v>
              </c:pt>
              <c:pt idx="835">
                <c:v>0.57135480362826607</c:v>
              </c:pt>
              <c:pt idx="836">
                <c:v>0.57393727417947726</c:v>
              </c:pt>
              <c:pt idx="837">
                <c:v>0.59205490202327216</c:v>
              </c:pt>
              <c:pt idx="838">
                <c:v>0.58717150209736713</c:v>
              </c:pt>
              <c:pt idx="839">
                <c:v>0.58717150209736713</c:v>
              </c:pt>
              <c:pt idx="840">
                <c:v>0.59058186504348109</c:v>
              </c:pt>
              <c:pt idx="841">
                <c:v>0.59314023479358946</c:v>
              </c:pt>
              <c:pt idx="842">
                <c:v>0.58933957829573469</c:v>
              </c:pt>
              <c:pt idx="843">
                <c:v>0.59120191292639479</c:v>
              </c:pt>
              <c:pt idx="844">
                <c:v>0.59120191292639479</c:v>
              </c:pt>
              <c:pt idx="845">
                <c:v>0.59968788466671175</c:v>
              </c:pt>
              <c:pt idx="846">
                <c:v>0.59723826729182661</c:v>
              </c:pt>
              <c:pt idx="847">
                <c:v>0.60533384589031547</c:v>
              </c:pt>
              <c:pt idx="848">
                <c:v>0.6014017304773549</c:v>
              </c:pt>
              <c:pt idx="849">
                <c:v>0.6014017304773549</c:v>
              </c:pt>
              <c:pt idx="850">
                <c:v>0.59577489055049404</c:v>
              </c:pt>
              <c:pt idx="851">
                <c:v>0.62070159224631416</c:v>
              </c:pt>
              <c:pt idx="852">
                <c:v>0.62756165622298621</c:v>
              </c:pt>
              <c:pt idx="853">
                <c:v>0.62904206286923037</c:v>
              </c:pt>
              <c:pt idx="854">
                <c:v>0.62904206286923037</c:v>
              </c:pt>
              <c:pt idx="855">
                <c:v>0.62825410609929522</c:v>
              </c:pt>
              <c:pt idx="856">
                <c:v>0.62391377091889755</c:v>
              </c:pt>
              <c:pt idx="857">
                <c:v>0.62197863593449343</c:v>
              </c:pt>
              <c:pt idx="858">
                <c:v>0.61926948679236249</c:v>
              </c:pt>
              <c:pt idx="859">
                <c:v>0.61926948679236249</c:v>
              </c:pt>
              <c:pt idx="860">
                <c:v>0.61447631548546178</c:v>
              </c:pt>
              <c:pt idx="861">
                <c:v>0.61490017089658955</c:v>
              </c:pt>
              <c:pt idx="862">
                <c:v>0.61490017089658955</c:v>
              </c:pt>
              <c:pt idx="863">
                <c:v>0.61193547359070055</c:v>
              </c:pt>
              <c:pt idx="864">
                <c:v>0.61193547359070055</c:v>
              </c:pt>
              <c:pt idx="865">
                <c:v>0.60424562500746903</c:v>
              </c:pt>
              <c:pt idx="866">
                <c:v>0.60379936182672123</c:v>
              </c:pt>
              <c:pt idx="867">
                <c:v>0.60529709714813817</c:v>
              </c:pt>
              <c:pt idx="868">
                <c:v>0.60298770261603241</c:v>
              </c:pt>
              <c:pt idx="869">
                <c:v>0.60298770261603241</c:v>
              </c:pt>
              <c:pt idx="870">
                <c:v>0.59718906978874919</c:v>
              </c:pt>
              <c:pt idx="871">
                <c:v>0.59850525238119867</c:v>
              </c:pt>
              <c:pt idx="872">
                <c:v>0.59907191997737308</c:v>
              </c:pt>
              <c:pt idx="873">
                <c:v>0.59907191997737308</c:v>
              </c:pt>
              <c:pt idx="874">
                <c:v>0.59907191997737308</c:v>
              </c:pt>
              <c:pt idx="875">
                <c:v>0.58852931334626657</c:v>
              </c:pt>
              <c:pt idx="876">
                <c:v>0.58852931334626657</c:v>
              </c:pt>
              <c:pt idx="877">
                <c:v>0.58635824944528303</c:v>
              </c:pt>
              <c:pt idx="878">
                <c:v>0.59080863167203757</c:v>
              </c:pt>
              <c:pt idx="879">
                <c:v>0.59080863167203757</c:v>
              </c:pt>
              <c:pt idx="880">
                <c:v>0.60334841791187444</c:v>
              </c:pt>
              <c:pt idx="881">
                <c:v>0.60494663963127748</c:v>
              </c:pt>
              <c:pt idx="882">
                <c:v>0.60702667819255951</c:v>
              </c:pt>
              <c:pt idx="883">
                <c:v>0.60702667819255951</c:v>
              </c:pt>
              <c:pt idx="884">
                <c:v>0.60702667819255951</c:v>
              </c:pt>
              <c:pt idx="885">
                <c:v>0.61415663130554621</c:v>
              </c:pt>
              <c:pt idx="886">
                <c:v>0.61472329890172062</c:v>
              </c:pt>
              <c:pt idx="887">
                <c:v>0.61847814395946288</c:v>
              </c:pt>
              <c:pt idx="888">
                <c:v>0.62670737245497521</c:v>
              </c:pt>
              <c:pt idx="889">
                <c:v>0.62670737245497521</c:v>
              </c:pt>
              <c:pt idx="890">
                <c:v>0.62573985475781679</c:v>
              </c:pt>
              <c:pt idx="891">
                <c:v>0.63388791733226024</c:v>
              </c:pt>
              <c:pt idx="892">
                <c:v>0.63411876715439264</c:v>
              </c:pt>
              <c:pt idx="893">
                <c:v>0.63762453740404479</c:v>
              </c:pt>
              <c:pt idx="894">
                <c:v>0.63762453740404479</c:v>
              </c:pt>
              <c:pt idx="895">
                <c:v>0.63459261678929502</c:v>
              </c:pt>
              <c:pt idx="896">
                <c:v>0.6357997482362594</c:v>
              </c:pt>
              <c:pt idx="897">
                <c:v>0.62886150604113467</c:v>
              </c:pt>
              <c:pt idx="898">
                <c:v>0.6200358325133748</c:v>
              </c:pt>
              <c:pt idx="899">
                <c:v>0.6200358325133748</c:v>
              </c:pt>
              <c:pt idx="900">
                <c:v>0.61157336403363738</c:v>
              </c:pt>
              <c:pt idx="901">
                <c:v>0.61157336403363738</c:v>
              </c:pt>
              <c:pt idx="902">
                <c:v>0.61542630532727283</c:v>
              </c:pt>
              <c:pt idx="903">
                <c:v>0.61542630532727283</c:v>
              </c:pt>
              <c:pt idx="904">
                <c:v>0.61542630532727283</c:v>
              </c:pt>
              <c:pt idx="905">
                <c:v>0.61456206255054169</c:v>
              </c:pt>
              <c:pt idx="906">
                <c:v>0.61641364145178423</c:v>
              </c:pt>
              <c:pt idx="907">
                <c:v>0.61784734034713096</c:v>
              </c:pt>
              <c:pt idx="908">
                <c:v>0.61631883168876889</c:v>
              </c:pt>
              <c:pt idx="909">
                <c:v>0.61631883168876889</c:v>
              </c:pt>
              <c:pt idx="910">
                <c:v>0.61453985396109601</c:v>
              </c:pt>
              <c:pt idx="911">
                <c:v>0.60105047623979679</c:v>
              </c:pt>
              <c:pt idx="912">
                <c:v>0.5974159360073934</c:v>
              </c:pt>
              <c:pt idx="913">
                <c:v>0.59228425799409634</c:v>
              </c:pt>
              <c:pt idx="914">
                <c:v>0.59228425799409634</c:v>
              </c:pt>
              <c:pt idx="915">
                <c:v>0.59782086930195311</c:v>
              </c:pt>
              <c:pt idx="916">
                <c:v>0.59782086930195311</c:v>
              </c:pt>
              <c:pt idx="917">
                <c:v>0.5913509992869348</c:v>
              </c:pt>
              <c:pt idx="918">
                <c:v>0.59009377402610852</c:v>
              </c:pt>
              <c:pt idx="919">
                <c:v>0.59009377402610852</c:v>
              </c:pt>
              <c:pt idx="920">
                <c:v>0.58471172653358749</c:v>
              </c:pt>
              <c:pt idx="921">
                <c:v>0.58471172653358749</c:v>
              </c:pt>
              <c:pt idx="922">
                <c:v>0.57751295667034475</c:v>
              </c:pt>
              <c:pt idx="923">
                <c:v>0.57904116655844518</c:v>
              </c:pt>
              <c:pt idx="924">
                <c:v>0.57904116655844518</c:v>
              </c:pt>
              <c:pt idx="925">
                <c:v>0.57975114429010177</c:v>
              </c:pt>
              <c:pt idx="926">
                <c:v>0.58060502969776406</c:v>
              </c:pt>
              <c:pt idx="927">
                <c:v>0.58060502969776406</c:v>
              </c:pt>
              <c:pt idx="928">
                <c:v>0.57702217672061762</c:v>
              </c:pt>
              <c:pt idx="929">
                <c:v>0.57702217672061762</c:v>
              </c:pt>
              <c:pt idx="930">
                <c:v>0.57338674017742952</c:v>
              </c:pt>
              <c:pt idx="931">
                <c:v>0.57124276478016456</c:v>
              </c:pt>
              <c:pt idx="932">
                <c:v>0.57114785542706215</c:v>
              </c:pt>
              <c:pt idx="933">
                <c:v>0.56798995335200297</c:v>
              </c:pt>
              <c:pt idx="934">
                <c:v>0.56798995335200297</c:v>
              </c:pt>
              <c:pt idx="935">
                <c:v>0.5360551968099303</c:v>
              </c:pt>
              <c:pt idx="936">
                <c:v>0.5239860733222057</c:v>
              </c:pt>
              <c:pt idx="937">
                <c:v>0.52832730481338808</c:v>
              </c:pt>
              <c:pt idx="938">
                <c:v>0.52565042285951025</c:v>
              </c:pt>
              <c:pt idx="939">
                <c:v>0.52565042285951025</c:v>
              </c:pt>
              <c:pt idx="940">
                <c:v>0.53095429213357814</c:v>
              </c:pt>
              <c:pt idx="941">
                <c:v>0.52721797083205524</c:v>
              </c:pt>
              <c:pt idx="942">
                <c:v>0.51906861358647793</c:v>
              </c:pt>
              <c:pt idx="943">
                <c:v>0.518356942823339</c:v>
              </c:pt>
              <c:pt idx="944">
                <c:v>0.518356942823339</c:v>
              </c:pt>
              <c:pt idx="945">
                <c:v>0.53241806723525942</c:v>
              </c:pt>
              <c:pt idx="946">
                <c:v>0.53439283907436974</c:v>
              </c:pt>
              <c:pt idx="947">
                <c:v>0.52017754920746206</c:v>
              </c:pt>
              <c:pt idx="948">
                <c:v>0.52565440646299821</c:v>
              </c:pt>
              <c:pt idx="949">
                <c:v>0.52565440646299821</c:v>
              </c:pt>
              <c:pt idx="950">
                <c:v>0.51955491198228088</c:v>
              </c:pt>
              <c:pt idx="951">
                <c:v>0.51812121308693415</c:v>
              </c:pt>
              <c:pt idx="952">
                <c:v>0.52441640208900142</c:v>
              </c:pt>
              <c:pt idx="953">
                <c:v>0.53511636105788574</c:v>
              </c:pt>
              <c:pt idx="954">
                <c:v>0.53511636105788574</c:v>
              </c:pt>
              <c:pt idx="955">
                <c:v>0.53271235594293875</c:v>
              </c:pt>
              <c:pt idx="956">
                <c:v>0.53626712451549419</c:v>
              </c:pt>
              <c:pt idx="957">
                <c:v>0.53187211437722337</c:v>
              </c:pt>
              <c:pt idx="958">
                <c:v>0.53187211437722337</c:v>
              </c:pt>
              <c:pt idx="959">
                <c:v>0.53187211437722337</c:v>
              </c:pt>
              <c:pt idx="960">
                <c:v>0.5300877587848416</c:v>
              </c:pt>
              <c:pt idx="961">
                <c:v>0.53457907253743575</c:v>
              </c:pt>
              <c:pt idx="962">
                <c:v>0.55020774492190139</c:v>
              </c:pt>
              <c:pt idx="963">
                <c:v>0.55262907871202116</c:v>
              </c:pt>
              <c:pt idx="964">
                <c:v>0.55262907871202116</c:v>
              </c:pt>
              <c:pt idx="965">
                <c:v>0.5733520828270835</c:v>
              </c:pt>
              <c:pt idx="966">
                <c:v>0.57696441447004121</c:v>
              </c:pt>
              <c:pt idx="967">
                <c:v>0.57714457293778798</c:v>
              </c:pt>
              <c:pt idx="968">
                <c:v>0.57658507582789231</c:v>
              </c:pt>
              <c:pt idx="969">
                <c:v>0.57658507582789231</c:v>
              </c:pt>
              <c:pt idx="970">
                <c:v>0.59358530289329114</c:v>
              </c:pt>
              <c:pt idx="971">
                <c:v>0.59627632663955143</c:v>
              </c:pt>
              <c:pt idx="972">
                <c:v>0.58869204354875326</c:v>
              </c:pt>
              <c:pt idx="973">
                <c:v>0.58753550386608722</c:v>
              </c:pt>
              <c:pt idx="974">
                <c:v>0.58753550386608722</c:v>
              </c:pt>
              <c:pt idx="975">
                <c:v>0.58260619290998261</c:v>
              </c:pt>
              <c:pt idx="976">
                <c:v>0.57735181990925355</c:v>
              </c:pt>
              <c:pt idx="977">
                <c:v>0.58248011185958593</c:v>
              </c:pt>
              <c:pt idx="978">
                <c:v>0.5908702779360151</c:v>
              </c:pt>
              <c:pt idx="979">
                <c:v>0.5908702779360151</c:v>
              </c:pt>
              <c:pt idx="980">
                <c:v>0.58222934402001347</c:v>
              </c:pt>
              <c:pt idx="981">
                <c:v>0.58542648458942992</c:v>
              </c:pt>
              <c:pt idx="982">
                <c:v>0.58598767473080793</c:v>
              </c:pt>
              <c:pt idx="983">
                <c:v>0.58356793438208321</c:v>
              </c:pt>
              <c:pt idx="984">
                <c:v>0.58356793438208321</c:v>
              </c:pt>
              <c:pt idx="985">
                <c:v>0.57279816276207107</c:v>
              </c:pt>
              <c:pt idx="986">
                <c:v>0.56476452919782161</c:v>
              </c:pt>
              <c:pt idx="987">
                <c:v>0.5530057284218155</c:v>
              </c:pt>
              <c:pt idx="988">
                <c:v>0.55364380211051301</c:v>
              </c:pt>
              <c:pt idx="989">
                <c:v>0.55364380211051301</c:v>
              </c:pt>
              <c:pt idx="990">
                <c:v>0.55364380211051301</c:v>
              </c:pt>
              <c:pt idx="991">
                <c:v>0.55364380211051301</c:v>
              </c:pt>
              <c:pt idx="992">
                <c:v>0.5534999940245946</c:v>
              </c:pt>
              <c:pt idx="993">
                <c:v>0.55019828386361724</c:v>
              </c:pt>
              <c:pt idx="994">
                <c:v>0.55019828386361724</c:v>
              </c:pt>
              <c:pt idx="995">
                <c:v>0.48949513801194278</c:v>
              </c:pt>
              <c:pt idx="996">
                <c:v>0.49629425285524764</c:v>
              </c:pt>
              <c:pt idx="997">
                <c:v>0.4884318146508968</c:v>
              </c:pt>
              <c:pt idx="998">
                <c:v>0.50691593401559154</c:v>
              </c:pt>
              <c:pt idx="999">
                <c:v>0.50691593401559154</c:v>
              </c:pt>
              <c:pt idx="1000">
                <c:v>0.50106073401877849</c:v>
              </c:pt>
              <c:pt idx="1001">
                <c:v>0.50739476315485432</c:v>
              </c:pt>
              <c:pt idx="1002">
                <c:v>0.51804602257109722</c:v>
              </c:pt>
              <c:pt idx="1003">
                <c:v>0.50866513430719151</c:v>
              </c:pt>
              <c:pt idx="1004">
                <c:v>0.50866513430719151</c:v>
              </c:pt>
              <c:pt idx="1005">
                <c:v>0.50553362360524057</c:v>
              </c:pt>
              <c:pt idx="1006">
                <c:v>0.50257131646144448</c:v>
              </c:pt>
              <c:pt idx="1007">
                <c:v>0.49958869293985941</c:v>
              </c:pt>
              <c:pt idx="1008">
                <c:v>0.50750251962920623</c:v>
              </c:pt>
              <c:pt idx="1009">
                <c:v>0.50750251962920623</c:v>
              </c:pt>
              <c:pt idx="1010">
                <c:v>0.50033930342709376</c:v>
              </c:pt>
              <c:pt idx="1011">
                <c:v>0.50933089404013066</c:v>
              </c:pt>
              <c:pt idx="1012">
                <c:v>0.52347179011189948</c:v>
              </c:pt>
              <c:pt idx="1013">
                <c:v>0.52347179011189948</c:v>
              </c:pt>
              <c:pt idx="1014">
                <c:v>0.52347179011189948</c:v>
              </c:pt>
              <c:pt idx="1015">
                <c:v>0.52080745650900861</c:v>
              </c:pt>
              <c:pt idx="1016">
                <c:v>0.52188173477964694</c:v>
              </c:pt>
              <c:pt idx="1017">
                <c:v>0.52333505292217231</c:v>
              </c:pt>
              <c:pt idx="1018">
                <c:v>0.52259679160575057</c:v>
              </c:pt>
              <c:pt idx="1019">
                <c:v>0.52259679160575057</c:v>
              </c:pt>
              <c:pt idx="1020">
                <c:v>0.52603055822235656</c:v>
              </c:pt>
              <c:pt idx="1021">
                <c:v>0.53765929434447801</c:v>
              </c:pt>
              <c:pt idx="1022">
                <c:v>0.53847075437499248</c:v>
              </c:pt>
              <c:pt idx="1023">
                <c:v>0.54075315999346674</c:v>
              </c:pt>
              <c:pt idx="1024">
                <c:v>0.54075315999346674</c:v>
              </c:pt>
              <c:pt idx="1025">
                <c:v>0.54075315999346674</c:v>
              </c:pt>
              <c:pt idx="1026">
                <c:v>0.54075315999346674</c:v>
              </c:pt>
              <c:pt idx="1027">
                <c:v>0.54075315999346674</c:v>
              </c:pt>
              <c:pt idx="1028">
                <c:v>0.54422387453242438</c:v>
              </c:pt>
              <c:pt idx="1029">
                <c:v>0.54422387453242438</c:v>
              </c:pt>
              <c:pt idx="1030">
                <c:v>0.54573744467770635</c:v>
              </c:pt>
              <c:pt idx="1031">
                <c:v>0.54807771213684475</c:v>
              </c:pt>
              <c:pt idx="1032">
                <c:v>0.55091244437893616</c:v>
              </c:pt>
              <c:pt idx="1033">
                <c:v>0.55091244437893616</c:v>
              </c:pt>
              <c:pt idx="1034">
                <c:v>0.55091244437893616</c:v>
              </c:pt>
              <c:pt idx="1035">
                <c:v>0.5498877619717244</c:v>
              </c:pt>
              <c:pt idx="1036">
                <c:v>0.55359689517944122</c:v>
              </c:pt>
              <c:pt idx="1037">
                <c:v>0.55650363105457923</c:v>
              </c:pt>
              <c:pt idx="1038">
                <c:v>0.55650363105457923</c:v>
              </c:pt>
              <c:pt idx="1039">
                <c:v>0.55650363105457923</c:v>
              </c:pt>
              <c:pt idx="1040">
                <c:v>0.55650363105457923</c:v>
              </c:pt>
              <c:pt idx="1041">
                <c:v>0.55650363105457923</c:v>
              </c:pt>
              <c:pt idx="1042">
                <c:v>0.5555162949300676</c:v>
              </c:pt>
              <c:pt idx="1043">
                <c:v>0.55270894996195641</c:v>
              </c:pt>
              <c:pt idx="1044">
                <c:v>0.55270894996195641</c:v>
              </c:pt>
              <c:pt idx="1045">
                <c:v>0.53835791880619355</c:v>
              </c:pt>
              <c:pt idx="1046">
                <c:v>0.54693979580048513</c:v>
              </c:pt>
              <c:pt idx="1047">
                <c:v>0.53186046233702089</c:v>
              </c:pt>
              <c:pt idx="1048">
                <c:v>0.52494920905552744</c:v>
              </c:pt>
              <c:pt idx="1049">
                <c:v>0.52494920905552744</c:v>
              </c:pt>
              <c:pt idx="1050">
                <c:v>0.55541909500495956</c:v>
              </c:pt>
              <c:pt idx="1051">
                <c:v>0.58644260224914224</c:v>
              </c:pt>
              <c:pt idx="1052">
                <c:v>0.59136504148923019</c:v>
              </c:pt>
              <c:pt idx="1053">
                <c:v>0.59136504148923019</c:v>
              </c:pt>
              <c:pt idx="1054">
                <c:v>0.59136504148923019</c:v>
              </c:pt>
              <c:pt idx="1055">
                <c:v>0.60557525226169062</c:v>
              </c:pt>
              <c:pt idx="1056">
                <c:v>0.60557525226169062</c:v>
              </c:pt>
              <c:pt idx="1057">
                <c:v>0.61431557708471929</c:v>
              </c:pt>
              <c:pt idx="1058">
                <c:v>0.61292579741782793</c:v>
              </c:pt>
              <c:pt idx="1059">
                <c:v>0.61292579741782793</c:v>
              </c:pt>
              <c:pt idx="1060">
                <c:v>0.61292579741782793</c:v>
              </c:pt>
              <c:pt idx="1061">
                <c:v>0.65929215349620951</c:v>
              </c:pt>
              <c:pt idx="1062">
                <c:v>0.66512036457939105</c:v>
              </c:pt>
              <c:pt idx="1063">
                <c:v>0.65525038939724101</c:v>
              </c:pt>
              <c:pt idx="1064">
                <c:v>0.65525038939724101</c:v>
              </c:pt>
              <c:pt idx="1065">
                <c:v>0.64965004043357544</c:v>
              </c:pt>
              <c:pt idx="1066">
                <c:v>0.64477012616072238</c:v>
              </c:pt>
              <c:pt idx="1067">
                <c:v>0.6434268550645541</c:v>
              </c:pt>
              <c:pt idx="1068">
                <c:v>0.64207740938297952</c:v>
              </c:pt>
              <c:pt idx="1069">
                <c:v>0.64207740938297952</c:v>
              </c:pt>
              <c:pt idx="1070">
                <c:v>0.63754227599201663</c:v>
              </c:pt>
              <c:pt idx="1071">
                <c:v>0.65767212154770949</c:v>
              </c:pt>
              <c:pt idx="1072">
                <c:v>0.66152197554864167</c:v>
              </c:pt>
              <c:pt idx="1073">
                <c:v>0.68317525066824936</c:v>
              </c:pt>
              <c:pt idx="1074">
                <c:v>0.68317525066824936</c:v>
              </c:pt>
              <c:pt idx="1075">
                <c:v>0.65970276342573952</c:v>
              </c:pt>
              <c:pt idx="1076">
                <c:v>0.66253869074887772</c:v>
              </c:pt>
              <c:pt idx="1077">
                <c:v>0.66128276015918463</c:v>
              </c:pt>
              <c:pt idx="1078">
                <c:v>0.65971580972716293</c:v>
              </c:pt>
              <c:pt idx="1079">
                <c:v>0.65971580972716293</c:v>
              </c:pt>
              <c:pt idx="1080">
                <c:v>0.64449814563257624</c:v>
              </c:pt>
              <c:pt idx="1081">
                <c:v>0.64318674336431236</c:v>
              </c:pt>
              <c:pt idx="1082">
                <c:v>0.6436599954586919</c:v>
              </c:pt>
              <c:pt idx="1083">
                <c:v>0.64242637304853201</c:v>
              </c:pt>
              <c:pt idx="1084">
                <c:v>0.64242637304853201</c:v>
              </c:pt>
              <c:pt idx="1085">
                <c:v>0.64574222500189205</c:v>
              </c:pt>
              <c:pt idx="1086">
                <c:v>0.64980918539292243</c:v>
              </c:pt>
              <c:pt idx="1087">
                <c:v>0.66618677523314029</c:v>
              </c:pt>
              <c:pt idx="1088">
                <c:v>0.65243686984372329</c:v>
              </c:pt>
              <c:pt idx="1089">
                <c:v>0.65243686984372329</c:v>
              </c:pt>
              <c:pt idx="1090">
                <c:v>0.63826848690788696</c:v>
              </c:pt>
              <c:pt idx="1091">
                <c:v>0.63346695003366116</c:v>
              </c:pt>
              <c:pt idx="1092">
                <c:v>0.64393107967605334</c:v>
              </c:pt>
              <c:pt idx="1093">
                <c:v>0.6412224284843584</c:v>
              </c:pt>
              <c:pt idx="1094">
                <c:v>0.6412224284843584</c:v>
              </c:pt>
              <c:pt idx="1095">
                <c:v>0.6530336136462318</c:v>
              </c:pt>
              <c:pt idx="1096">
                <c:v>0.64242826526018892</c:v>
              </c:pt>
              <c:pt idx="1097">
                <c:v>0.65323568193316306</c:v>
              </c:pt>
              <c:pt idx="1098">
                <c:v>0.656480127794</c:v>
              </c:pt>
              <c:pt idx="1099">
                <c:v>0.656480127794</c:v>
              </c:pt>
              <c:pt idx="1100">
                <c:v>0.66016346716913166</c:v>
              </c:pt>
              <c:pt idx="1101">
                <c:v>0.66254735508646401</c:v>
              </c:pt>
              <c:pt idx="1102">
                <c:v>0.6614808448426277</c:v>
              </c:pt>
              <c:pt idx="1103">
                <c:v>0.6614808448426277</c:v>
              </c:pt>
              <c:pt idx="1104">
                <c:v>0.6614808448426277</c:v>
              </c:pt>
              <c:pt idx="1105">
                <c:v>0.69307560082699604</c:v>
              </c:pt>
              <c:pt idx="1106">
                <c:v>0.7138640356293493</c:v>
              </c:pt>
              <c:pt idx="1107">
                <c:v>0.69976506698429253</c:v>
              </c:pt>
              <c:pt idx="1108">
                <c:v>0.71106575335917332</c:v>
              </c:pt>
              <c:pt idx="1109">
                <c:v>0.71106575335917332</c:v>
              </c:pt>
              <c:pt idx="1110">
                <c:v>0.70230371789713519</c:v>
              </c:pt>
              <c:pt idx="1111">
                <c:v>0.69852726179047031</c:v>
              </c:pt>
              <c:pt idx="1112">
                <c:v>0.70947290950447961</c:v>
              </c:pt>
              <c:pt idx="1113">
                <c:v>0.71082285313649018</c:v>
              </c:pt>
              <c:pt idx="1114">
                <c:v>0.71082285313649018</c:v>
              </c:pt>
              <c:pt idx="1115">
                <c:v>0.73975108453604954</c:v>
              </c:pt>
              <c:pt idx="1116">
                <c:v>0.74832140908022571</c:v>
              </c:pt>
              <c:pt idx="1117">
                <c:v>0.76524445382804385</c:v>
              </c:pt>
              <c:pt idx="1118">
                <c:v>0.75452836126503309</c:v>
              </c:pt>
              <c:pt idx="1119">
                <c:v>0.75452836126503309</c:v>
              </c:pt>
              <c:pt idx="1120">
                <c:v>0.75237014448529838</c:v>
              </c:pt>
              <c:pt idx="1121">
                <c:v>0.74939538858060217</c:v>
              </c:pt>
              <c:pt idx="1122">
                <c:v>0.77417001621326631</c:v>
              </c:pt>
              <c:pt idx="1123">
                <c:v>0.78481350760270718</c:v>
              </c:pt>
              <c:pt idx="1124">
                <c:v>0.78481350760270718</c:v>
              </c:pt>
              <c:pt idx="1125">
                <c:v>0.83073011484728831</c:v>
              </c:pt>
              <c:pt idx="1126">
                <c:v>0.83275149484720856</c:v>
              </c:pt>
              <c:pt idx="1127">
                <c:v>0.82546687832879839</c:v>
              </c:pt>
              <c:pt idx="1128">
                <c:v>0.80681006975289704</c:v>
              </c:pt>
              <c:pt idx="1129">
                <c:v>0.80681006975289704</c:v>
              </c:pt>
              <c:pt idx="1130">
                <c:v>0.8298683618227376</c:v>
              </c:pt>
              <c:pt idx="1131">
                <c:v>0.84287084360771058</c:v>
              </c:pt>
              <c:pt idx="1132">
                <c:v>0.88275727107226643</c:v>
              </c:pt>
              <c:pt idx="1133">
                <c:v>0.86792113660174697</c:v>
              </c:pt>
              <c:pt idx="1134">
                <c:v>0.86792113660174697</c:v>
              </c:pt>
              <c:pt idx="1135">
                <c:v>0.88460207784757916</c:v>
              </c:pt>
              <c:pt idx="1136">
                <c:v>0.90368592871739906</c:v>
              </c:pt>
              <c:pt idx="1137">
                <c:v>0.91638047795274624</c:v>
              </c:pt>
              <c:pt idx="1138">
                <c:v>0.92859908616135955</c:v>
              </c:pt>
              <c:pt idx="1139">
                <c:v>0.92859908616135955</c:v>
              </c:pt>
              <c:pt idx="1140">
                <c:v>0.95410759314660831</c:v>
              </c:pt>
              <c:pt idx="1141">
                <c:v>0.97259390349322183</c:v>
              </c:pt>
              <c:pt idx="1142">
                <c:v>0.98977309394532087</c:v>
              </c:pt>
              <c:pt idx="1143">
                <c:v>0.98553473901421729</c:v>
              </c:pt>
              <c:pt idx="1144">
                <c:v>0.98553473901421729</c:v>
              </c:pt>
              <c:pt idx="1145">
                <c:v>0.95852381597345326</c:v>
              </c:pt>
              <c:pt idx="1146">
                <c:v>0.98712738368873709</c:v>
              </c:pt>
              <c:pt idx="1147">
                <c:v>0.98203494416979686</c:v>
              </c:pt>
              <c:pt idx="1148">
                <c:v>0.97400997494313413</c:v>
              </c:pt>
              <c:pt idx="1149">
                <c:v>0.97400997494313413</c:v>
              </c:pt>
              <c:pt idx="1150">
                <c:v>0.98091286265730249</c:v>
              </c:pt>
              <c:pt idx="1151">
                <c:v>0.97844840635942432</c:v>
              </c:pt>
              <c:pt idx="1152">
                <c:v>0.9830401069199175</c:v>
              </c:pt>
              <c:pt idx="1153">
                <c:v>0.9676993494775501</c:v>
              </c:pt>
              <c:pt idx="1154">
                <c:v>0.9676993494775501</c:v>
              </c:pt>
              <c:pt idx="1155">
                <c:v>0.93386899521569222</c:v>
              </c:pt>
              <c:pt idx="1156">
                <c:v>0.9242844452234602</c:v>
              </c:pt>
              <c:pt idx="1157">
                <c:v>0.93167353174334444</c:v>
              </c:pt>
              <c:pt idx="1158">
                <c:v>0.91554521589139104</c:v>
              </c:pt>
              <c:pt idx="1159">
                <c:v>0.91554521589139104</c:v>
              </c:pt>
              <c:pt idx="1160">
                <c:v>0.92588047596094469</c:v>
              </c:pt>
              <c:pt idx="1161">
                <c:v>0.9186706515980223</c:v>
              </c:pt>
              <c:pt idx="1162">
                <c:v>0.93962619856669916</c:v>
              </c:pt>
              <c:pt idx="1163">
                <c:v>0.94283339773492303</c:v>
              </c:pt>
              <c:pt idx="1164">
                <c:v>0.94283339773492303</c:v>
              </c:pt>
              <c:pt idx="1165">
                <c:v>0.95725752801469155</c:v>
              </c:pt>
              <c:pt idx="1166">
                <c:v>0.93775211230574929</c:v>
              </c:pt>
              <c:pt idx="1167">
                <c:v>0.93778607252548496</c:v>
              </c:pt>
              <c:pt idx="1168">
                <c:v>0.94178780140939855</c:v>
              </c:pt>
              <c:pt idx="1169">
                <c:v>0.94178780140939855</c:v>
              </c:pt>
              <c:pt idx="1170">
                <c:v>0.96852714228236558</c:v>
              </c:pt>
              <c:pt idx="1171">
                <c:v>0.95488349951599205</c:v>
              </c:pt>
              <c:pt idx="1172">
                <c:v>0.95774761083380788</c:v>
              </c:pt>
              <c:pt idx="1173">
                <c:v>0.96129152408685825</c:v>
              </c:pt>
              <c:pt idx="1174">
                <c:v>0.96129152408685825</c:v>
              </c:pt>
              <c:pt idx="1175">
                <c:v>0.96756350859860807</c:v>
              </c:pt>
              <c:pt idx="1176">
                <c:v>0.97636587804596275</c:v>
              </c:pt>
              <c:pt idx="1177">
                <c:v>0.99398226898087461</c:v>
              </c:pt>
              <c:pt idx="1178">
                <c:v>0.98746728465635436</c:v>
              </c:pt>
              <c:pt idx="1179">
                <c:v>0.98746728465635436</c:v>
              </c:pt>
              <c:pt idx="1180">
                <c:v>0.97349668763369945</c:v>
              </c:pt>
              <c:pt idx="1181">
                <c:v>0.97726766628556838</c:v>
              </c:pt>
              <c:pt idx="1182">
                <c:v>0.97971300128670369</c:v>
              </c:pt>
              <c:pt idx="1183">
                <c:v>0.9815261384142866</c:v>
              </c:pt>
              <c:pt idx="1184">
                <c:v>0.9815261384142866</c:v>
              </c:pt>
              <c:pt idx="1185">
                <c:v>0.97616699664182227</c:v>
              </c:pt>
              <c:pt idx="1186">
                <c:v>0.96840126041214347</c:v>
              </c:pt>
              <c:pt idx="1187">
                <c:v>0.97433653083906613</c:v>
              </c:pt>
              <c:pt idx="1188">
                <c:v>0.97433653083906613</c:v>
              </c:pt>
              <c:pt idx="1189">
                <c:v>0.97433653083906613</c:v>
              </c:pt>
              <c:pt idx="1190">
                <c:v>0.9697798859892679</c:v>
              </c:pt>
              <c:pt idx="1191">
                <c:v>0.96873677941592384</c:v>
              </c:pt>
              <c:pt idx="1192">
                <c:v>0.96617601950372256</c:v>
              </c:pt>
              <c:pt idx="1193">
                <c:v>0.95584763115018578</c:v>
              </c:pt>
              <c:pt idx="1194">
                <c:v>0.95584763115018578</c:v>
              </c:pt>
              <c:pt idx="1195">
                <c:v>0.91495136020141099</c:v>
              </c:pt>
              <c:pt idx="1196">
                <c:v>0.925099590087201</c:v>
              </c:pt>
              <c:pt idx="1197">
                <c:v>0.92613114421042986</c:v>
              </c:pt>
              <c:pt idx="1198">
                <c:v>0.91800160539220554</c:v>
              </c:pt>
              <c:pt idx="1199">
                <c:v>0.91800160539220554</c:v>
              </c:pt>
              <c:pt idx="1200">
                <c:v>0.93397057710463716</c:v>
              </c:pt>
              <c:pt idx="1201">
                <c:v>0.96610092857797292</c:v>
              </c:pt>
              <c:pt idx="1202">
                <c:v>0.96732449238932539</c:v>
              </c:pt>
              <c:pt idx="1203">
                <c:v>0.96805628035007896</c:v>
              </c:pt>
              <c:pt idx="1204">
                <c:v>0.96805628035007896</c:v>
              </c:pt>
              <c:pt idx="1205">
                <c:v>0.93863886244218797</c:v>
              </c:pt>
              <c:pt idx="1206">
                <c:v>0.93889371347533546</c:v>
              </c:pt>
              <c:pt idx="1207">
                <c:v>0.93060453174732771</c:v>
              </c:pt>
              <c:pt idx="1208">
                <c:v>0.92221456485107289</c:v>
              </c:pt>
              <c:pt idx="1209">
                <c:v>0.92221456485107289</c:v>
              </c:pt>
              <c:pt idx="1210">
                <c:v>0.94549862764859816</c:v>
              </c:pt>
              <c:pt idx="1211">
                <c:v>0.95808243270697813</c:v>
              </c:pt>
              <c:pt idx="1212">
                <c:v>0.95607061335542909</c:v>
              </c:pt>
              <c:pt idx="1213">
                <c:v>0.95541600771225621</c:v>
              </c:pt>
              <c:pt idx="1214">
                <c:v>0.95541600771225621</c:v>
              </c:pt>
              <c:pt idx="1215">
                <c:v>0.96429336849527347</c:v>
              </c:pt>
              <c:pt idx="1216">
                <c:v>0.96174336431248952</c:v>
              </c:pt>
              <c:pt idx="1217">
                <c:v>0.95363035744874081</c:v>
              </c:pt>
              <c:pt idx="1218">
                <c:v>0.96344585685319206</c:v>
              </c:pt>
              <c:pt idx="1219">
                <c:v>0.96344585685319206</c:v>
              </c:pt>
              <c:pt idx="1220">
                <c:v>0.96360450386210328</c:v>
              </c:pt>
              <c:pt idx="1221">
                <c:v>0.95574674639185098</c:v>
              </c:pt>
              <c:pt idx="1222">
                <c:v>0.97710752542534918</c:v>
              </c:pt>
              <c:pt idx="1223">
                <c:v>0.96207350545156123</c:v>
              </c:pt>
              <c:pt idx="1224">
                <c:v>0.96207350545156123</c:v>
              </c:pt>
              <c:pt idx="1225">
                <c:v>0.95751646224141407</c:v>
              </c:pt>
              <c:pt idx="1226">
                <c:v>0.95324623848240631</c:v>
              </c:pt>
              <c:pt idx="1227">
                <c:v>0.95347340347131193</c:v>
              </c:pt>
              <c:pt idx="1228">
                <c:v>0.95832383907835328</c:v>
              </c:pt>
              <c:pt idx="1229">
                <c:v>0.95832383907835328</c:v>
              </c:pt>
              <c:pt idx="1230">
                <c:v>0.90610596783638542</c:v>
              </c:pt>
              <c:pt idx="1231">
                <c:v>0.90955636599755407</c:v>
              </c:pt>
              <c:pt idx="1232">
                <c:v>0.88448635416625154</c:v>
              </c:pt>
              <c:pt idx="1233">
                <c:v>0.8903183496727467</c:v>
              </c:pt>
              <c:pt idx="1234">
                <c:v>0.8903183496727467</c:v>
              </c:pt>
              <c:pt idx="1235">
                <c:v>0.86092831903883593</c:v>
              </c:pt>
              <c:pt idx="1236">
                <c:v>0.89283917395998058</c:v>
              </c:pt>
              <c:pt idx="1237">
                <c:v>0.89505993331447753</c:v>
              </c:pt>
              <c:pt idx="1238">
                <c:v>0.89339448828621393</c:v>
              </c:pt>
              <c:pt idx="1239">
                <c:v>0.89339448828621393</c:v>
              </c:pt>
              <c:pt idx="1240">
                <c:v>0.85199309641515519</c:v>
              </c:pt>
              <c:pt idx="1241">
                <c:v>0.84165425110246206</c:v>
              </c:pt>
              <c:pt idx="1242">
                <c:v>0.82928386760095441</c:v>
              </c:pt>
              <c:pt idx="1243">
                <c:v>0.82975004879914249</c:v>
              </c:pt>
              <c:pt idx="1244">
                <c:v>0.82975004879914249</c:v>
              </c:pt>
              <c:pt idx="1245">
                <c:v>0.82975004879914249</c:v>
              </c:pt>
              <c:pt idx="1246">
                <c:v>0.83856287520565354</c:v>
              </c:pt>
              <c:pt idx="1247">
                <c:v>0.84839600205553944</c:v>
              </c:pt>
              <c:pt idx="1248">
                <c:v>0.84436499368598827</c:v>
              </c:pt>
              <c:pt idx="1249">
                <c:v>0.84436499368598827</c:v>
              </c:pt>
              <c:pt idx="1250">
                <c:v>0.84587368391699735</c:v>
              </c:pt>
              <c:pt idx="1251">
                <c:v>0.82558300037047494</c:v>
              </c:pt>
              <c:pt idx="1252">
                <c:v>0.841859207501922</c:v>
              </c:pt>
              <c:pt idx="1253">
                <c:v>0.84039403813901958</c:v>
              </c:pt>
              <c:pt idx="1254">
                <c:v>0.84039403813901958</c:v>
              </c:pt>
              <c:pt idx="1255">
                <c:v>0.84600414693123094</c:v>
              </c:pt>
              <c:pt idx="1256">
                <c:v>0.82248684414948059</c:v>
              </c:pt>
              <c:pt idx="1257">
                <c:v>0.86358349035370408</c:v>
              </c:pt>
              <c:pt idx="1258">
                <c:v>0.87487162837759769</c:v>
              </c:pt>
              <c:pt idx="1259">
                <c:v>0.87487162837759769</c:v>
              </c:pt>
              <c:pt idx="1260">
                <c:v>0.89482848595182207</c:v>
              </c:pt>
              <c:pt idx="1261">
                <c:v>0.90836686199602434</c:v>
              </c:pt>
              <c:pt idx="1262">
                <c:v>0.91536376275251041</c:v>
              </c:pt>
              <c:pt idx="1263">
                <c:v>0.9300945309107711</c:v>
              </c:pt>
              <c:pt idx="1264">
                <c:v>0.9300945309107711</c:v>
              </c:pt>
              <c:pt idx="1265">
                <c:v>0.91204372801548805</c:v>
              </c:pt>
              <c:pt idx="1266">
                <c:v>0.92008044887244078</c:v>
              </c:pt>
              <c:pt idx="1267">
                <c:v>0.91813734668106051</c:v>
              </c:pt>
              <c:pt idx="1268">
                <c:v>0.92138756876695505</c:v>
              </c:pt>
              <c:pt idx="1269">
                <c:v>0.92138756876695505</c:v>
              </c:pt>
              <c:pt idx="1270">
                <c:v>0.94697345724995885</c:v>
              </c:pt>
              <c:pt idx="1271">
                <c:v>0.95105555533424413</c:v>
              </c:pt>
              <c:pt idx="1272">
                <c:v>0.98526455110764077</c:v>
              </c:pt>
              <c:pt idx="1273">
                <c:v>0.98022230499265017</c:v>
              </c:pt>
              <c:pt idx="1274">
                <c:v>0.98022230499265017</c:v>
              </c:pt>
              <c:pt idx="1275">
                <c:v>0.99673852423425169</c:v>
              </c:pt>
              <c:pt idx="1276">
                <c:v>0.98599056284333675</c:v>
              </c:pt>
              <c:pt idx="1277">
                <c:v>0.99883140991678232</c:v>
              </c:pt>
              <c:pt idx="1278">
                <c:v>0.9847553469917818</c:v>
              </c:pt>
              <c:pt idx="1279">
                <c:v>0.9847553469917818</c:v>
              </c:pt>
              <c:pt idx="1280">
                <c:v>0.93891522493417079</c:v>
              </c:pt>
              <c:pt idx="1281">
                <c:v>0.93725047703651776</c:v>
              </c:pt>
              <c:pt idx="1282">
                <c:v>0.94903517123519565</c:v>
              </c:pt>
              <c:pt idx="1283">
                <c:v>0.9413364591342035</c:v>
              </c:pt>
              <c:pt idx="1284">
                <c:v>0.9413364591342035</c:v>
              </c:pt>
              <c:pt idx="1285">
                <c:v>0.91338261714781943</c:v>
              </c:pt>
              <c:pt idx="1286">
                <c:v>0.91082305231666449</c:v>
              </c:pt>
              <c:pt idx="1287">
                <c:v>0.91155513904767949</c:v>
              </c:pt>
              <c:pt idx="1288">
                <c:v>0.90949232957148385</c:v>
              </c:pt>
              <c:pt idx="1289">
                <c:v>0.90949232957148385</c:v>
              </c:pt>
              <c:pt idx="1290">
                <c:v>0.95303859315059203</c:v>
              </c:pt>
              <c:pt idx="1291">
                <c:v>0.95303859315059203</c:v>
              </c:pt>
              <c:pt idx="1292">
                <c:v>0.95303859315059203</c:v>
              </c:pt>
              <c:pt idx="1293">
                <c:v>0.95303859315059203</c:v>
              </c:pt>
              <c:pt idx="1294">
                <c:v>0.95303859315059203</c:v>
              </c:pt>
              <c:pt idx="1295">
                <c:v>0.94653695389775683</c:v>
              </c:pt>
              <c:pt idx="1296">
                <c:v>0.95508297846065582</c:v>
              </c:pt>
              <c:pt idx="1297">
                <c:v>0.9454305080289529</c:v>
              </c:pt>
              <c:pt idx="1298">
                <c:v>0.95003635038182832</c:v>
              </c:pt>
              <c:pt idx="1299">
                <c:v>0.95003635038182832</c:v>
              </c:pt>
              <c:pt idx="1300">
                <c:v>0.91220396846579477</c:v>
              </c:pt>
              <c:pt idx="1301">
                <c:v>0.93846846380298676</c:v>
              </c:pt>
              <c:pt idx="1302">
                <c:v>0.94007624617076102</c:v>
              </c:pt>
              <c:pt idx="1303">
                <c:v>0.92976807460492594</c:v>
              </c:pt>
              <c:pt idx="1304">
                <c:v>0.9297680746049259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A3F-42BE-9C15-B323419C90DB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61</c:v>
              </c:pt>
              <c:pt idx="1">
                <c:v>44362</c:v>
              </c:pt>
              <c:pt idx="2">
                <c:v>44363</c:v>
              </c:pt>
              <c:pt idx="3">
                <c:v>44364</c:v>
              </c:pt>
              <c:pt idx="4">
                <c:v>44365</c:v>
              </c:pt>
              <c:pt idx="5">
                <c:v>44368</c:v>
              </c:pt>
              <c:pt idx="6">
                <c:v>44369</c:v>
              </c:pt>
              <c:pt idx="7">
                <c:v>44370</c:v>
              </c:pt>
              <c:pt idx="8">
                <c:v>44371</c:v>
              </c:pt>
              <c:pt idx="9">
                <c:v>44372</c:v>
              </c:pt>
              <c:pt idx="10">
                <c:v>44375</c:v>
              </c:pt>
              <c:pt idx="11">
                <c:v>44376</c:v>
              </c:pt>
              <c:pt idx="12">
                <c:v>44377</c:v>
              </c:pt>
              <c:pt idx="13">
                <c:v>44378</c:v>
              </c:pt>
              <c:pt idx="14">
                <c:v>44379</c:v>
              </c:pt>
              <c:pt idx="15">
                <c:v>44382</c:v>
              </c:pt>
              <c:pt idx="16">
                <c:v>44383</c:v>
              </c:pt>
              <c:pt idx="17">
                <c:v>44384</c:v>
              </c:pt>
              <c:pt idx="18">
                <c:v>44385</c:v>
              </c:pt>
              <c:pt idx="19">
                <c:v>44386</c:v>
              </c:pt>
              <c:pt idx="20">
                <c:v>44389</c:v>
              </c:pt>
              <c:pt idx="21">
                <c:v>44390</c:v>
              </c:pt>
              <c:pt idx="22">
                <c:v>44391</c:v>
              </c:pt>
              <c:pt idx="23">
                <c:v>44392</c:v>
              </c:pt>
              <c:pt idx="24">
                <c:v>44393</c:v>
              </c:pt>
              <c:pt idx="25">
                <c:v>44396</c:v>
              </c:pt>
              <c:pt idx="26">
                <c:v>44397</c:v>
              </c:pt>
              <c:pt idx="27">
                <c:v>44398</c:v>
              </c:pt>
              <c:pt idx="28">
                <c:v>44399</c:v>
              </c:pt>
              <c:pt idx="29">
                <c:v>44400</c:v>
              </c:pt>
              <c:pt idx="30">
                <c:v>44403</c:v>
              </c:pt>
              <c:pt idx="31">
                <c:v>44404</c:v>
              </c:pt>
              <c:pt idx="32">
                <c:v>44405</c:v>
              </c:pt>
              <c:pt idx="33">
                <c:v>44406</c:v>
              </c:pt>
              <c:pt idx="34">
                <c:v>44407</c:v>
              </c:pt>
              <c:pt idx="35">
                <c:v>44410</c:v>
              </c:pt>
              <c:pt idx="36">
                <c:v>44411</c:v>
              </c:pt>
              <c:pt idx="37">
                <c:v>44412</c:v>
              </c:pt>
              <c:pt idx="38">
                <c:v>44413</c:v>
              </c:pt>
              <c:pt idx="39">
                <c:v>44414</c:v>
              </c:pt>
              <c:pt idx="40">
                <c:v>44417</c:v>
              </c:pt>
              <c:pt idx="41">
                <c:v>44418</c:v>
              </c:pt>
              <c:pt idx="42">
                <c:v>44419</c:v>
              </c:pt>
              <c:pt idx="43">
                <c:v>44420</c:v>
              </c:pt>
              <c:pt idx="44">
                <c:v>44421</c:v>
              </c:pt>
              <c:pt idx="45">
                <c:v>44424</c:v>
              </c:pt>
              <c:pt idx="46">
                <c:v>44425</c:v>
              </c:pt>
              <c:pt idx="47">
                <c:v>44426</c:v>
              </c:pt>
              <c:pt idx="48">
                <c:v>44427</c:v>
              </c:pt>
              <c:pt idx="49">
                <c:v>44428</c:v>
              </c:pt>
              <c:pt idx="50">
                <c:v>44431</c:v>
              </c:pt>
              <c:pt idx="51">
                <c:v>44432</c:v>
              </c:pt>
              <c:pt idx="52">
                <c:v>44433</c:v>
              </c:pt>
              <c:pt idx="53">
                <c:v>44434</c:v>
              </c:pt>
              <c:pt idx="54">
                <c:v>44435</c:v>
              </c:pt>
              <c:pt idx="55">
                <c:v>44438</c:v>
              </c:pt>
              <c:pt idx="56">
                <c:v>44439</c:v>
              </c:pt>
              <c:pt idx="57">
                <c:v>44440</c:v>
              </c:pt>
              <c:pt idx="58">
                <c:v>44441</c:v>
              </c:pt>
              <c:pt idx="59">
                <c:v>44442</c:v>
              </c:pt>
              <c:pt idx="60">
                <c:v>44445</c:v>
              </c:pt>
              <c:pt idx="61">
                <c:v>44446</c:v>
              </c:pt>
              <c:pt idx="62">
                <c:v>44447</c:v>
              </c:pt>
              <c:pt idx="63">
                <c:v>44448</c:v>
              </c:pt>
              <c:pt idx="64">
                <c:v>44449</c:v>
              </c:pt>
              <c:pt idx="65">
                <c:v>44452</c:v>
              </c:pt>
              <c:pt idx="66">
                <c:v>44453</c:v>
              </c:pt>
              <c:pt idx="67">
                <c:v>44454</c:v>
              </c:pt>
              <c:pt idx="68">
                <c:v>44455</c:v>
              </c:pt>
              <c:pt idx="69">
                <c:v>44456</c:v>
              </c:pt>
              <c:pt idx="70">
                <c:v>44459</c:v>
              </c:pt>
              <c:pt idx="71">
                <c:v>44460</c:v>
              </c:pt>
              <c:pt idx="72">
                <c:v>44461</c:v>
              </c:pt>
              <c:pt idx="73">
                <c:v>44462</c:v>
              </c:pt>
              <c:pt idx="74">
                <c:v>44463</c:v>
              </c:pt>
              <c:pt idx="75">
                <c:v>44466</c:v>
              </c:pt>
              <c:pt idx="76">
                <c:v>44467</c:v>
              </c:pt>
              <c:pt idx="77">
                <c:v>44468</c:v>
              </c:pt>
              <c:pt idx="78">
                <c:v>44469</c:v>
              </c:pt>
              <c:pt idx="79">
                <c:v>44470</c:v>
              </c:pt>
              <c:pt idx="80">
                <c:v>44473</c:v>
              </c:pt>
              <c:pt idx="81">
                <c:v>44474</c:v>
              </c:pt>
              <c:pt idx="82">
                <c:v>44475</c:v>
              </c:pt>
              <c:pt idx="83">
                <c:v>44476</c:v>
              </c:pt>
              <c:pt idx="84">
                <c:v>44477</c:v>
              </c:pt>
              <c:pt idx="85">
                <c:v>44480</c:v>
              </c:pt>
              <c:pt idx="86">
                <c:v>44481</c:v>
              </c:pt>
              <c:pt idx="87">
                <c:v>44482</c:v>
              </c:pt>
              <c:pt idx="88">
                <c:v>44483</c:v>
              </c:pt>
              <c:pt idx="89">
                <c:v>44484</c:v>
              </c:pt>
              <c:pt idx="90">
                <c:v>44487</c:v>
              </c:pt>
              <c:pt idx="91">
                <c:v>44488</c:v>
              </c:pt>
              <c:pt idx="92">
                <c:v>44489</c:v>
              </c:pt>
              <c:pt idx="93">
                <c:v>44490</c:v>
              </c:pt>
              <c:pt idx="94">
                <c:v>44491</c:v>
              </c:pt>
              <c:pt idx="95">
                <c:v>44494</c:v>
              </c:pt>
              <c:pt idx="96">
                <c:v>44495</c:v>
              </c:pt>
              <c:pt idx="97">
                <c:v>44496</c:v>
              </c:pt>
              <c:pt idx="98">
                <c:v>44497</c:v>
              </c:pt>
              <c:pt idx="99">
                <c:v>44498</c:v>
              </c:pt>
              <c:pt idx="100">
                <c:v>44501</c:v>
              </c:pt>
              <c:pt idx="101">
                <c:v>44502</c:v>
              </c:pt>
              <c:pt idx="102">
                <c:v>44503</c:v>
              </c:pt>
              <c:pt idx="103">
                <c:v>44504</c:v>
              </c:pt>
              <c:pt idx="104">
                <c:v>44505</c:v>
              </c:pt>
              <c:pt idx="105">
                <c:v>44508</c:v>
              </c:pt>
              <c:pt idx="106">
                <c:v>44509</c:v>
              </c:pt>
              <c:pt idx="107">
                <c:v>44510</c:v>
              </c:pt>
              <c:pt idx="108">
                <c:v>44511</c:v>
              </c:pt>
              <c:pt idx="109">
                <c:v>44512</c:v>
              </c:pt>
              <c:pt idx="110">
                <c:v>44515</c:v>
              </c:pt>
              <c:pt idx="111">
                <c:v>44516</c:v>
              </c:pt>
              <c:pt idx="112">
                <c:v>44517</c:v>
              </c:pt>
              <c:pt idx="113">
                <c:v>44518</c:v>
              </c:pt>
              <c:pt idx="114">
                <c:v>44519</c:v>
              </c:pt>
              <c:pt idx="115">
                <c:v>44522</c:v>
              </c:pt>
              <c:pt idx="116">
                <c:v>44523</c:v>
              </c:pt>
              <c:pt idx="117">
                <c:v>44524</c:v>
              </c:pt>
              <c:pt idx="118">
                <c:v>44525</c:v>
              </c:pt>
              <c:pt idx="119">
                <c:v>44526</c:v>
              </c:pt>
              <c:pt idx="120">
                <c:v>44529</c:v>
              </c:pt>
              <c:pt idx="121">
                <c:v>44530</c:v>
              </c:pt>
              <c:pt idx="122">
                <c:v>44531</c:v>
              </c:pt>
              <c:pt idx="123">
                <c:v>44532</c:v>
              </c:pt>
              <c:pt idx="124">
                <c:v>44533</c:v>
              </c:pt>
              <c:pt idx="125">
                <c:v>44536</c:v>
              </c:pt>
              <c:pt idx="126">
                <c:v>44537</c:v>
              </c:pt>
              <c:pt idx="127">
                <c:v>44538</c:v>
              </c:pt>
              <c:pt idx="128">
                <c:v>44539</c:v>
              </c:pt>
              <c:pt idx="129">
                <c:v>44540</c:v>
              </c:pt>
              <c:pt idx="130">
                <c:v>44543</c:v>
              </c:pt>
              <c:pt idx="131">
                <c:v>44544</c:v>
              </c:pt>
              <c:pt idx="132">
                <c:v>44545</c:v>
              </c:pt>
              <c:pt idx="133">
                <c:v>44546</c:v>
              </c:pt>
              <c:pt idx="134">
                <c:v>44547</c:v>
              </c:pt>
              <c:pt idx="135">
                <c:v>44550</c:v>
              </c:pt>
              <c:pt idx="136">
                <c:v>44551</c:v>
              </c:pt>
              <c:pt idx="137">
                <c:v>44552</c:v>
              </c:pt>
              <c:pt idx="138">
                <c:v>44553</c:v>
              </c:pt>
              <c:pt idx="139">
                <c:v>44554</c:v>
              </c:pt>
              <c:pt idx="140">
                <c:v>44557</c:v>
              </c:pt>
              <c:pt idx="141">
                <c:v>44558</c:v>
              </c:pt>
              <c:pt idx="142">
                <c:v>44559</c:v>
              </c:pt>
              <c:pt idx="143">
                <c:v>44560</c:v>
              </c:pt>
              <c:pt idx="144">
                <c:v>44561</c:v>
              </c:pt>
              <c:pt idx="145">
                <c:v>44564</c:v>
              </c:pt>
              <c:pt idx="146">
                <c:v>44565</c:v>
              </c:pt>
              <c:pt idx="147">
                <c:v>44566</c:v>
              </c:pt>
              <c:pt idx="148">
                <c:v>44567</c:v>
              </c:pt>
              <c:pt idx="149">
                <c:v>44568</c:v>
              </c:pt>
              <c:pt idx="150">
                <c:v>44571</c:v>
              </c:pt>
              <c:pt idx="151">
                <c:v>44572</c:v>
              </c:pt>
              <c:pt idx="152">
                <c:v>44573</c:v>
              </c:pt>
              <c:pt idx="153">
                <c:v>44574</c:v>
              </c:pt>
              <c:pt idx="154">
                <c:v>44575</c:v>
              </c:pt>
              <c:pt idx="155">
                <c:v>44578</c:v>
              </c:pt>
              <c:pt idx="156">
                <c:v>44579</c:v>
              </c:pt>
              <c:pt idx="157">
                <c:v>44580</c:v>
              </c:pt>
              <c:pt idx="158">
                <c:v>44581</c:v>
              </c:pt>
              <c:pt idx="159">
                <c:v>44582</c:v>
              </c:pt>
              <c:pt idx="160">
                <c:v>44585</c:v>
              </c:pt>
              <c:pt idx="161">
                <c:v>44586</c:v>
              </c:pt>
              <c:pt idx="162">
                <c:v>44587</c:v>
              </c:pt>
              <c:pt idx="163">
                <c:v>44588</c:v>
              </c:pt>
              <c:pt idx="164">
                <c:v>44589</c:v>
              </c:pt>
              <c:pt idx="165">
                <c:v>44592</c:v>
              </c:pt>
              <c:pt idx="166">
                <c:v>44593</c:v>
              </c:pt>
              <c:pt idx="167">
                <c:v>44594</c:v>
              </c:pt>
              <c:pt idx="168">
                <c:v>44595</c:v>
              </c:pt>
              <c:pt idx="169">
                <c:v>44596</c:v>
              </c:pt>
              <c:pt idx="170">
                <c:v>44599</c:v>
              </c:pt>
              <c:pt idx="171">
                <c:v>44600</c:v>
              </c:pt>
              <c:pt idx="172">
                <c:v>44601</c:v>
              </c:pt>
              <c:pt idx="173">
                <c:v>44602</c:v>
              </c:pt>
              <c:pt idx="174">
                <c:v>44603</c:v>
              </c:pt>
              <c:pt idx="175">
                <c:v>44606</c:v>
              </c:pt>
              <c:pt idx="176">
                <c:v>44607</c:v>
              </c:pt>
              <c:pt idx="177">
                <c:v>44608</c:v>
              </c:pt>
              <c:pt idx="178">
                <c:v>44609</c:v>
              </c:pt>
              <c:pt idx="179">
                <c:v>44610</c:v>
              </c:pt>
              <c:pt idx="180">
                <c:v>44613</c:v>
              </c:pt>
              <c:pt idx="181">
                <c:v>44614</c:v>
              </c:pt>
              <c:pt idx="182">
                <c:v>44615</c:v>
              </c:pt>
              <c:pt idx="183">
                <c:v>44616</c:v>
              </c:pt>
              <c:pt idx="184">
                <c:v>44617</c:v>
              </c:pt>
              <c:pt idx="185">
                <c:v>44620</c:v>
              </c:pt>
              <c:pt idx="186">
                <c:v>44621</c:v>
              </c:pt>
              <c:pt idx="187">
                <c:v>44622</c:v>
              </c:pt>
              <c:pt idx="188">
                <c:v>44623</c:v>
              </c:pt>
              <c:pt idx="189">
                <c:v>44624</c:v>
              </c:pt>
              <c:pt idx="190">
                <c:v>44627</c:v>
              </c:pt>
              <c:pt idx="191">
                <c:v>44628</c:v>
              </c:pt>
              <c:pt idx="192">
                <c:v>44629</c:v>
              </c:pt>
              <c:pt idx="193">
                <c:v>44630</c:v>
              </c:pt>
              <c:pt idx="194">
                <c:v>44631</c:v>
              </c:pt>
              <c:pt idx="195">
                <c:v>44634</c:v>
              </c:pt>
              <c:pt idx="196">
                <c:v>44635</c:v>
              </c:pt>
              <c:pt idx="197">
                <c:v>44636</c:v>
              </c:pt>
              <c:pt idx="198">
                <c:v>44637</c:v>
              </c:pt>
              <c:pt idx="199">
                <c:v>44638</c:v>
              </c:pt>
              <c:pt idx="200">
                <c:v>44641</c:v>
              </c:pt>
              <c:pt idx="201">
                <c:v>44642</c:v>
              </c:pt>
              <c:pt idx="202">
                <c:v>44643</c:v>
              </c:pt>
              <c:pt idx="203">
                <c:v>44644</c:v>
              </c:pt>
              <c:pt idx="204">
                <c:v>44645</c:v>
              </c:pt>
              <c:pt idx="205">
                <c:v>44648</c:v>
              </c:pt>
              <c:pt idx="206">
                <c:v>44649</c:v>
              </c:pt>
              <c:pt idx="207">
                <c:v>44650</c:v>
              </c:pt>
              <c:pt idx="208">
                <c:v>44651</c:v>
              </c:pt>
              <c:pt idx="209">
                <c:v>44652</c:v>
              </c:pt>
              <c:pt idx="210">
                <c:v>44655</c:v>
              </c:pt>
              <c:pt idx="211">
                <c:v>44656</c:v>
              </c:pt>
              <c:pt idx="212">
                <c:v>44657</c:v>
              </c:pt>
              <c:pt idx="213">
                <c:v>44658</c:v>
              </c:pt>
              <c:pt idx="214">
                <c:v>44659</c:v>
              </c:pt>
              <c:pt idx="215">
                <c:v>44662</c:v>
              </c:pt>
              <c:pt idx="216">
                <c:v>44663</c:v>
              </c:pt>
              <c:pt idx="217">
                <c:v>44664</c:v>
              </c:pt>
              <c:pt idx="218">
                <c:v>44665</c:v>
              </c:pt>
              <c:pt idx="219">
                <c:v>44666</c:v>
              </c:pt>
              <c:pt idx="220">
                <c:v>44669</c:v>
              </c:pt>
              <c:pt idx="221">
                <c:v>44670</c:v>
              </c:pt>
              <c:pt idx="222">
                <c:v>44671</c:v>
              </c:pt>
              <c:pt idx="223">
                <c:v>44672</c:v>
              </c:pt>
              <c:pt idx="224">
                <c:v>44673</c:v>
              </c:pt>
              <c:pt idx="225">
                <c:v>44676</c:v>
              </c:pt>
              <c:pt idx="226">
                <c:v>44677</c:v>
              </c:pt>
              <c:pt idx="227">
                <c:v>44678</c:v>
              </c:pt>
              <c:pt idx="228">
                <c:v>44679</c:v>
              </c:pt>
              <c:pt idx="229">
                <c:v>44680</c:v>
              </c:pt>
              <c:pt idx="230">
                <c:v>44683</c:v>
              </c:pt>
              <c:pt idx="231">
                <c:v>44684</c:v>
              </c:pt>
              <c:pt idx="232">
                <c:v>44685</c:v>
              </c:pt>
              <c:pt idx="233">
                <c:v>44686</c:v>
              </c:pt>
              <c:pt idx="234">
                <c:v>44687</c:v>
              </c:pt>
              <c:pt idx="235">
                <c:v>44690</c:v>
              </c:pt>
              <c:pt idx="236">
                <c:v>44691</c:v>
              </c:pt>
              <c:pt idx="237">
                <c:v>44692</c:v>
              </c:pt>
              <c:pt idx="238">
                <c:v>44693</c:v>
              </c:pt>
              <c:pt idx="239">
                <c:v>44694</c:v>
              </c:pt>
              <c:pt idx="240">
                <c:v>44697</c:v>
              </c:pt>
              <c:pt idx="241">
                <c:v>44698</c:v>
              </c:pt>
              <c:pt idx="242">
                <c:v>44699</c:v>
              </c:pt>
              <c:pt idx="243">
                <c:v>44700</c:v>
              </c:pt>
              <c:pt idx="244">
                <c:v>44701</c:v>
              </c:pt>
              <c:pt idx="245">
                <c:v>44704</c:v>
              </c:pt>
              <c:pt idx="246">
                <c:v>44705</c:v>
              </c:pt>
              <c:pt idx="247">
                <c:v>44706</c:v>
              </c:pt>
              <c:pt idx="248">
                <c:v>44707</c:v>
              </c:pt>
              <c:pt idx="249">
                <c:v>44708</c:v>
              </c:pt>
              <c:pt idx="250">
                <c:v>44711</c:v>
              </c:pt>
              <c:pt idx="251">
                <c:v>44712</c:v>
              </c:pt>
              <c:pt idx="252">
                <c:v>44713</c:v>
              </c:pt>
              <c:pt idx="253">
                <c:v>44714</c:v>
              </c:pt>
              <c:pt idx="254">
                <c:v>44715</c:v>
              </c:pt>
              <c:pt idx="255">
                <c:v>44718</c:v>
              </c:pt>
              <c:pt idx="256">
                <c:v>44719</c:v>
              </c:pt>
              <c:pt idx="257">
                <c:v>44720</c:v>
              </c:pt>
              <c:pt idx="258">
                <c:v>44721</c:v>
              </c:pt>
              <c:pt idx="259">
                <c:v>44722</c:v>
              </c:pt>
              <c:pt idx="260">
                <c:v>44725</c:v>
              </c:pt>
              <c:pt idx="261">
                <c:v>44726</c:v>
              </c:pt>
              <c:pt idx="262">
                <c:v>44727</c:v>
              </c:pt>
              <c:pt idx="263">
                <c:v>44728</c:v>
              </c:pt>
              <c:pt idx="264">
                <c:v>44729</c:v>
              </c:pt>
              <c:pt idx="265">
                <c:v>44732</c:v>
              </c:pt>
              <c:pt idx="266">
                <c:v>44733</c:v>
              </c:pt>
              <c:pt idx="267">
                <c:v>44734</c:v>
              </c:pt>
              <c:pt idx="268">
                <c:v>44735</c:v>
              </c:pt>
              <c:pt idx="269">
                <c:v>44736</c:v>
              </c:pt>
              <c:pt idx="270">
                <c:v>44739</c:v>
              </c:pt>
              <c:pt idx="271">
                <c:v>44740</c:v>
              </c:pt>
              <c:pt idx="272">
                <c:v>44741</c:v>
              </c:pt>
              <c:pt idx="273">
                <c:v>44742</c:v>
              </c:pt>
              <c:pt idx="274">
                <c:v>44743</c:v>
              </c:pt>
              <c:pt idx="275">
                <c:v>44746</c:v>
              </c:pt>
              <c:pt idx="276">
                <c:v>44747</c:v>
              </c:pt>
              <c:pt idx="277">
                <c:v>44748</c:v>
              </c:pt>
              <c:pt idx="278">
                <c:v>44749</c:v>
              </c:pt>
              <c:pt idx="279">
                <c:v>44750</c:v>
              </c:pt>
              <c:pt idx="280">
                <c:v>44753</c:v>
              </c:pt>
              <c:pt idx="281">
                <c:v>44754</c:v>
              </c:pt>
              <c:pt idx="282">
                <c:v>44755</c:v>
              </c:pt>
              <c:pt idx="283">
                <c:v>44756</c:v>
              </c:pt>
              <c:pt idx="284">
                <c:v>44757</c:v>
              </c:pt>
              <c:pt idx="285">
                <c:v>44760</c:v>
              </c:pt>
              <c:pt idx="286">
                <c:v>44761</c:v>
              </c:pt>
              <c:pt idx="287">
                <c:v>44762</c:v>
              </c:pt>
              <c:pt idx="288">
                <c:v>44763</c:v>
              </c:pt>
              <c:pt idx="289">
                <c:v>44764</c:v>
              </c:pt>
              <c:pt idx="290">
                <c:v>44767</c:v>
              </c:pt>
              <c:pt idx="291">
                <c:v>44768</c:v>
              </c:pt>
              <c:pt idx="292">
                <c:v>44769</c:v>
              </c:pt>
              <c:pt idx="293">
                <c:v>44770</c:v>
              </c:pt>
              <c:pt idx="294">
                <c:v>44771</c:v>
              </c:pt>
              <c:pt idx="295">
                <c:v>44774</c:v>
              </c:pt>
              <c:pt idx="296">
                <c:v>44775</c:v>
              </c:pt>
              <c:pt idx="297">
                <c:v>44776</c:v>
              </c:pt>
              <c:pt idx="298">
                <c:v>44777</c:v>
              </c:pt>
              <c:pt idx="299">
                <c:v>44778</c:v>
              </c:pt>
              <c:pt idx="300">
                <c:v>44781</c:v>
              </c:pt>
              <c:pt idx="301">
                <c:v>44782</c:v>
              </c:pt>
              <c:pt idx="302">
                <c:v>44783</c:v>
              </c:pt>
              <c:pt idx="303">
                <c:v>44784</c:v>
              </c:pt>
              <c:pt idx="304">
                <c:v>44785</c:v>
              </c:pt>
              <c:pt idx="305">
                <c:v>44788</c:v>
              </c:pt>
              <c:pt idx="306">
                <c:v>44789</c:v>
              </c:pt>
              <c:pt idx="307">
                <c:v>44790</c:v>
              </c:pt>
              <c:pt idx="308">
                <c:v>44791</c:v>
              </c:pt>
              <c:pt idx="309">
                <c:v>44792</c:v>
              </c:pt>
              <c:pt idx="310">
                <c:v>44795</c:v>
              </c:pt>
              <c:pt idx="311">
                <c:v>44796</c:v>
              </c:pt>
              <c:pt idx="312">
                <c:v>44797</c:v>
              </c:pt>
              <c:pt idx="313">
                <c:v>44798</c:v>
              </c:pt>
              <c:pt idx="314">
                <c:v>44799</c:v>
              </c:pt>
              <c:pt idx="315">
                <c:v>44802</c:v>
              </c:pt>
              <c:pt idx="316">
                <c:v>44803</c:v>
              </c:pt>
              <c:pt idx="317">
                <c:v>44804</c:v>
              </c:pt>
              <c:pt idx="318">
                <c:v>44805</c:v>
              </c:pt>
              <c:pt idx="319">
                <c:v>44806</c:v>
              </c:pt>
              <c:pt idx="320">
                <c:v>44809</c:v>
              </c:pt>
              <c:pt idx="321">
                <c:v>44810</c:v>
              </c:pt>
              <c:pt idx="322">
                <c:v>44811</c:v>
              </c:pt>
              <c:pt idx="323">
                <c:v>44812</c:v>
              </c:pt>
              <c:pt idx="324">
                <c:v>44813</c:v>
              </c:pt>
              <c:pt idx="325">
                <c:v>44816</c:v>
              </c:pt>
              <c:pt idx="326">
                <c:v>44817</c:v>
              </c:pt>
              <c:pt idx="327">
                <c:v>44818</c:v>
              </c:pt>
              <c:pt idx="328">
                <c:v>44819</c:v>
              </c:pt>
              <c:pt idx="329">
                <c:v>44820</c:v>
              </c:pt>
              <c:pt idx="330">
                <c:v>44823</c:v>
              </c:pt>
              <c:pt idx="331">
                <c:v>44824</c:v>
              </c:pt>
              <c:pt idx="332">
                <c:v>44825</c:v>
              </c:pt>
              <c:pt idx="333">
                <c:v>44826</c:v>
              </c:pt>
              <c:pt idx="334">
                <c:v>44827</c:v>
              </c:pt>
              <c:pt idx="335">
                <c:v>44830</c:v>
              </c:pt>
              <c:pt idx="336">
                <c:v>44831</c:v>
              </c:pt>
              <c:pt idx="337">
                <c:v>44832</c:v>
              </c:pt>
              <c:pt idx="338">
                <c:v>44833</c:v>
              </c:pt>
              <c:pt idx="339">
                <c:v>44834</c:v>
              </c:pt>
              <c:pt idx="340">
                <c:v>44837</c:v>
              </c:pt>
              <c:pt idx="341">
                <c:v>44838</c:v>
              </c:pt>
              <c:pt idx="342">
                <c:v>44839</c:v>
              </c:pt>
              <c:pt idx="343">
                <c:v>44840</c:v>
              </c:pt>
              <c:pt idx="344">
                <c:v>44841</c:v>
              </c:pt>
              <c:pt idx="345">
                <c:v>44844</c:v>
              </c:pt>
              <c:pt idx="346">
                <c:v>44845</c:v>
              </c:pt>
              <c:pt idx="347">
                <c:v>44846</c:v>
              </c:pt>
              <c:pt idx="348">
                <c:v>44847</c:v>
              </c:pt>
              <c:pt idx="349">
                <c:v>44848</c:v>
              </c:pt>
              <c:pt idx="350">
                <c:v>44851</c:v>
              </c:pt>
              <c:pt idx="351">
                <c:v>44852</c:v>
              </c:pt>
              <c:pt idx="352">
                <c:v>44853</c:v>
              </c:pt>
              <c:pt idx="353">
                <c:v>44854</c:v>
              </c:pt>
              <c:pt idx="354">
                <c:v>44855</c:v>
              </c:pt>
              <c:pt idx="355">
                <c:v>44858</c:v>
              </c:pt>
              <c:pt idx="356">
                <c:v>44859</c:v>
              </c:pt>
              <c:pt idx="357">
                <c:v>44860</c:v>
              </c:pt>
              <c:pt idx="358">
                <c:v>44861</c:v>
              </c:pt>
              <c:pt idx="359">
                <c:v>44862</c:v>
              </c:pt>
              <c:pt idx="360">
                <c:v>44865</c:v>
              </c:pt>
              <c:pt idx="361">
                <c:v>44866</c:v>
              </c:pt>
              <c:pt idx="362">
                <c:v>44867</c:v>
              </c:pt>
              <c:pt idx="363">
                <c:v>44868</c:v>
              </c:pt>
              <c:pt idx="364">
                <c:v>44869</c:v>
              </c:pt>
              <c:pt idx="365">
                <c:v>44872</c:v>
              </c:pt>
              <c:pt idx="366">
                <c:v>44873</c:v>
              </c:pt>
              <c:pt idx="367">
                <c:v>44874</c:v>
              </c:pt>
              <c:pt idx="368">
                <c:v>44875</c:v>
              </c:pt>
              <c:pt idx="369">
                <c:v>44876</c:v>
              </c:pt>
              <c:pt idx="370">
                <c:v>44879</c:v>
              </c:pt>
              <c:pt idx="371">
                <c:v>44880</c:v>
              </c:pt>
              <c:pt idx="372">
                <c:v>44881</c:v>
              </c:pt>
              <c:pt idx="373">
                <c:v>44882</c:v>
              </c:pt>
              <c:pt idx="374">
                <c:v>44883</c:v>
              </c:pt>
              <c:pt idx="375">
                <c:v>44886</c:v>
              </c:pt>
              <c:pt idx="376">
                <c:v>44887</c:v>
              </c:pt>
              <c:pt idx="377">
                <c:v>44888</c:v>
              </c:pt>
              <c:pt idx="378">
                <c:v>44889</c:v>
              </c:pt>
              <c:pt idx="379">
                <c:v>44890</c:v>
              </c:pt>
              <c:pt idx="380">
                <c:v>44893</c:v>
              </c:pt>
              <c:pt idx="381">
                <c:v>44894</c:v>
              </c:pt>
              <c:pt idx="382">
                <c:v>44895</c:v>
              </c:pt>
              <c:pt idx="383">
                <c:v>44896</c:v>
              </c:pt>
              <c:pt idx="384">
                <c:v>44897</c:v>
              </c:pt>
              <c:pt idx="385">
                <c:v>44900</c:v>
              </c:pt>
              <c:pt idx="386">
                <c:v>44901</c:v>
              </c:pt>
              <c:pt idx="387">
                <c:v>44902</c:v>
              </c:pt>
              <c:pt idx="388">
                <c:v>44903</c:v>
              </c:pt>
              <c:pt idx="389">
                <c:v>44904</c:v>
              </c:pt>
              <c:pt idx="390">
                <c:v>44907</c:v>
              </c:pt>
              <c:pt idx="391">
                <c:v>44908</c:v>
              </c:pt>
              <c:pt idx="392">
                <c:v>44909</c:v>
              </c:pt>
              <c:pt idx="393">
                <c:v>44910</c:v>
              </c:pt>
              <c:pt idx="394">
                <c:v>44911</c:v>
              </c:pt>
              <c:pt idx="395">
                <c:v>44914</c:v>
              </c:pt>
              <c:pt idx="396">
                <c:v>44915</c:v>
              </c:pt>
              <c:pt idx="397">
                <c:v>44916</c:v>
              </c:pt>
              <c:pt idx="398">
                <c:v>44917</c:v>
              </c:pt>
              <c:pt idx="399">
                <c:v>44918</c:v>
              </c:pt>
              <c:pt idx="400">
                <c:v>44921</c:v>
              </c:pt>
              <c:pt idx="401">
                <c:v>44922</c:v>
              </c:pt>
              <c:pt idx="402">
                <c:v>44923</c:v>
              </c:pt>
              <c:pt idx="403">
                <c:v>44924</c:v>
              </c:pt>
              <c:pt idx="404">
                <c:v>44925</c:v>
              </c:pt>
              <c:pt idx="405">
                <c:v>44928</c:v>
              </c:pt>
              <c:pt idx="406">
                <c:v>44929</c:v>
              </c:pt>
              <c:pt idx="407">
                <c:v>44930</c:v>
              </c:pt>
              <c:pt idx="408">
                <c:v>44931</c:v>
              </c:pt>
              <c:pt idx="409">
                <c:v>44932</c:v>
              </c:pt>
              <c:pt idx="410">
                <c:v>44935</c:v>
              </c:pt>
              <c:pt idx="411">
                <c:v>44936</c:v>
              </c:pt>
              <c:pt idx="412">
                <c:v>44937</c:v>
              </c:pt>
              <c:pt idx="413">
                <c:v>44938</c:v>
              </c:pt>
              <c:pt idx="414">
                <c:v>44939</c:v>
              </c:pt>
              <c:pt idx="415">
                <c:v>44942</c:v>
              </c:pt>
              <c:pt idx="416">
                <c:v>44943</c:v>
              </c:pt>
              <c:pt idx="417">
                <c:v>44944</c:v>
              </c:pt>
              <c:pt idx="418">
                <c:v>44945</c:v>
              </c:pt>
              <c:pt idx="419">
                <c:v>44946</c:v>
              </c:pt>
              <c:pt idx="420">
                <c:v>44949</c:v>
              </c:pt>
              <c:pt idx="421">
                <c:v>44950</c:v>
              </c:pt>
              <c:pt idx="422">
                <c:v>44951</c:v>
              </c:pt>
              <c:pt idx="423">
                <c:v>44952</c:v>
              </c:pt>
              <c:pt idx="424">
                <c:v>44953</c:v>
              </c:pt>
              <c:pt idx="425">
                <c:v>44956</c:v>
              </c:pt>
              <c:pt idx="426">
                <c:v>44957</c:v>
              </c:pt>
              <c:pt idx="427">
                <c:v>44958</c:v>
              </c:pt>
              <c:pt idx="428">
                <c:v>44959</c:v>
              </c:pt>
              <c:pt idx="429">
                <c:v>44960</c:v>
              </c:pt>
              <c:pt idx="430">
                <c:v>44963</c:v>
              </c:pt>
              <c:pt idx="431">
                <c:v>44964</c:v>
              </c:pt>
              <c:pt idx="432">
                <c:v>44965</c:v>
              </c:pt>
              <c:pt idx="433">
                <c:v>44966</c:v>
              </c:pt>
              <c:pt idx="434">
                <c:v>44967</c:v>
              </c:pt>
              <c:pt idx="435">
                <c:v>44970</c:v>
              </c:pt>
              <c:pt idx="436">
                <c:v>44971</c:v>
              </c:pt>
              <c:pt idx="437">
                <c:v>44972</c:v>
              </c:pt>
              <c:pt idx="438">
                <c:v>44973</c:v>
              </c:pt>
              <c:pt idx="439">
                <c:v>44974</c:v>
              </c:pt>
              <c:pt idx="440">
                <c:v>44977</c:v>
              </c:pt>
              <c:pt idx="441">
                <c:v>44978</c:v>
              </c:pt>
              <c:pt idx="442">
                <c:v>44979</c:v>
              </c:pt>
              <c:pt idx="443">
                <c:v>44980</c:v>
              </c:pt>
              <c:pt idx="444">
                <c:v>44981</c:v>
              </c:pt>
              <c:pt idx="445">
                <c:v>44984</c:v>
              </c:pt>
              <c:pt idx="446">
                <c:v>44985</c:v>
              </c:pt>
              <c:pt idx="447">
                <c:v>44986</c:v>
              </c:pt>
              <c:pt idx="448">
                <c:v>44987</c:v>
              </c:pt>
              <c:pt idx="449">
                <c:v>44988</c:v>
              </c:pt>
              <c:pt idx="450">
                <c:v>44991</c:v>
              </c:pt>
              <c:pt idx="451">
                <c:v>44992</c:v>
              </c:pt>
              <c:pt idx="452">
                <c:v>44993</c:v>
              </c:pt>
              <c:pt idx="453">
                <c:v>44994</c:v>
              </c:pt>
              <c:pt idx="454">
                <c:v>44995</c:v>
              </c:pt>
              <c:pt idx="455">
                <c:v>44998</c:v>
              </c:pt>
              <c:pt idx="456">
                <c:v>44999</c:v>
              </c:pt>
              <c:pt idx="457">
                <c:v>45000</c:v>
              </c:pt>
              <c:pt idx="458">
                <c:v>45001</c:v>
              </c:pt>
              <c:pt idx="459">
                <c:v>45002</c:v>
              </c:pt>
              <c:pt idx="460">
                <c:v>45005</c:v>
              </c:pt>
              <c:pt idx="461">
                <c:v>45006</c:v>
              </c:pt>
              <c:pt idx="462">
                <c:v>45007</c:v>
              </c:pt>
              <c:pt idx="463">
                <c:v>45008</c:v>
              </c:pt>
              <c:pt idx="464">
                <c:v>45009</c:v>
              </c:pt>
              <c:pt idx="465">
                <c:v>45012</c:v>
              </c:pt>
              <c:pt idx="466">
                <c:v>45013</c:v>
              </c:pt>
              <c:pt idx="467">
                <c:v>45014</c:v>
              </c:pt>
              <c:pt idx="468">
                <c:v>45015</c:v>
              </c:pt>
              <c:pt idx="469">
                <c:v>45016</c:v>
              </c:pt>
              <c:pt idx="470">
                <c:v>45019</c:v>
              </c:pt>
              <c:pt idx="471">
                <c:v>45020</c:v>
              </c:pt>
              <c:pt idx="472">
                <c:v>45021</c:v>
              </c:pt>
              <c:pt idx="473">
                <c:v>45022</c:v>
              </c:pt>
              <c:pt idx="474">
                <c:v>45023</c:v>
              </c:pt>
              <c:pt idx="475">
                <c:v>45026</c:v>
              </c:pt>
              <c:pt idx="476">
                <c:v>45027</c:v>
              </c:pt>
              <c:pt idx="477">
                <c:v>45028</c:v>
              </c:pt>
              <c:pt idx="478">
                <c:v>45029</c:v>
              </c:pt>
              <c:pt idx="479">
                <c:v>45030</c:v>
              </c:pt>
              <c:pt idx="480">
                <c:v>45033</c:v>
              </c:pt>
              <c:pt idx="481">
                <c:v>45034</c:v>
              </c:pt>
              <c:pt idx="482">
                <c:v>45035</c:v>
              </c:pt>
              <c:pt idx="483">
                <c:v>45036</c:v>
              </c:pt>
              <c:pt idx="484">
                <c:v>45037</c:v>
              </c:pt>
              <c:pt idx="485">
                <c:v>45040</c:v>
              </c:pt>
              <c:pt idx="486">
                <c:v>45041</c:v>
              </c:pt>
              <c:pt idx="487">
                <c:v>45042</c:v>
              </c:pt>
              <c:pt idx="488">
                <c:v>45043</c:v>
              </c:pt>
              <c:pt idx="489">
                <c:v>45044</c:v>
              </c:pt>
              <c:pt idx="490">
                <c:v>45047</c:v>
              </c:pt>
              <c:pt idx="491">
                <c:v>45048</c:v>
              </c:pt>
              <c:pt idx="492">
                <c:v>45049</c:v>
              </c:pt>
              <c:pt idx="493">
                <c:v>45050</c:v>
              </c:pt>
              <c:pt idx="494">
                <c:v>45051</c:v>
              </c:pt>
              <c:pt idx="495">
                <c:v>45054</c:v>
              </c:pt>
              <c:pt idx="496">
                <c:v>45055</c:v>
              </c:pt>
              <c:pt idx="497">
                <c:v>45056</c:v>
              </c:pt>
              <c:pt idx="498">
                <c:v>45057</c:v>
              </c:pt>
              <c:pt idx="499">
                <c:v>45058</c:v>
              </c:pt>
              <c:pt idx="500">
                <c:v>45061</c:v>
              </c:pt>
              <c:pt idx="501">
                <c:v>45062</c:v>
              </c:pt>
              <c:pt idx="502">
                <c:v>45063</c:v>
              </c:pt>
              <c:pt idx="503">
                <c:v>45064</c:v>
              </c:pt>
              <c:pt idx="504">
                <c:v>45065</c:v>
              </c:pt>
              <c:pt idx="505">
                <c:v>45068</c:v>
              </c:pt>
              <c:pt idx="506">
                <c:v>45069</c:v>
              </c:pt>
              <c:pt idx="507">
                <c:v>45070</c:v>
              </c:pt>
              <c:pt idx="508">
                <c:v>45071</c:v>
              </c:pt>
              <c:pt idx="509">
                <c:v>45072</c:v>
              </c:pt>
              <c:pt idx="510">
                <c:v>45075</c:v>
              </c:pt>
              <c:pt idx="511">
                <c:v>45076</c:v>
              </c:pt>
              <c:pt idx="512">
                <c:v>45077</c:v>
              </c:pt>
              <c:pt idx="513">
                <c:v>45078</c:v>
              </c:pt>
              <c:pt idx="514">
                <c:v>45079</c:v>
              </c:pt>
              <c:pt idx="515">
                <c:v>45082</c:v>
              </c:pt>
              <c:pt idx="516">
                <c:v>45083</c:v>
              </c:pt>
              <c:pt idx="517">
                <c:v>45084</c:v>
              </c:pt>
              <c:pt idx="518">
                <c:v>45085</c:v>
              </c:pt>
              <c:pt idx="519">
                <c:v>45086</c:v>
              </c:pt>
              <c:pt idx="520">
                <c:v>45089</c:v>
              </c:pt>
              <c:pt idx="521">
                <c:v>45090</c:v>
              </c:pt>
              <c:pt idx="522">
                <c:v>45091</c:v>
              </c:pt>
              <c:pt idx="523">
                <c:v>45092</c:v>
              </c:pt>
              <c:pt idx="524">
                <c:v>45093</c:v>
              </c:pt>
              <c:pt idx="525">
                <c:v>45096</c:v>
              </c:pt>
              <c:pt idx="526">
                <c:v>45097</c:v>
              </c:pt>
              <c:pt idx="527">
                <c:v>45098</c:v>
              </c:pt>
              <c:pt idx="528">
                <c:v>45099</c:v>
              </c:pt>
              <c:pt idx="529">
                <c:v>45100</c:v>
              </c:pt>
              <c:pt idx="530">
                <c:v>45103</c:v>
              </c:pt>
              <c:pt idx="531">
                <c:v>45104</c:v>
              </c:pt>
              <c:pt idx="532">
                <c:v>45105</c:v>
              </c:pt>
              <c:pt idx="533">
                <c:v>45106</c:v>
              </c:pt>
              <c:pt idx="534">
                <c:v>45107</c:v>
              </c:pt>
              <c:pt idx="535">
                <c:v>45110</c:v>
              </c:pt>
              <c:pt idx="536">
                <c:v>45111</c:v>
              </c:pt>
              <c:pt idx="537">
                <c:v>45112</c:v>
              </c:pt>
              <c:pt idx="538">
                <c:v>45113</c:v>
              </c:pt>
              <c:pt idx="539">
                <c:v>45114</c:v>
              </c:pt>
              <c:pt idx="540">
                <c:v>45117</c:v>
              </c:pt>
              <c:pt idx="541">
                <c:v>45118</c:v>
              </c:pt>
              <c:pt idx="542">
                <c:v>45119</c:v>
              </c:pt>
              <c:pt idx="543">
                <c:v>45120</c:v>
              </c:pt>
              <c:pt idx="544">
                <c:v>45121</c:v>
              </c:pt>
              <c:pt idx="545">
                <c:v>45124</c:v>
              </c:pt>
              <c:pt idx="546">
                <c:v>45125</c:v>
              </c:pt>
              <c:pt idx="547">
                <c:v>45126</c:v>
              </c:pt>
              <c:pt idx="548">
                <c:v>45127</c:v>
              </c:pt>
              <c:pt idx="549">
                <c:v>45128</c:v>
              </c:pt>
              <c:pt idx="550">
                <c:v>45131</c:v>
              </c:pt>
              <c:pt idx="551">
                <c:v>45132</c:v>
              </c:pt>
              <c:pt idx="552">
                <c:v>45133</c:v>
              </c:pt>
              <c:pt idx="553">
                <c:v>45134</c:v>
              </c:pt>
              <c:pt idx="554">
                <c:v>45135</c:v>
              </c:pt>
              <c:pt idx="555">
                <c:v>45138</c:v>
              </c:pt>
              <c:pt idx="556">
                <c:v>45139</c:v>
              </c:pt>
              <c:pt idx="557">
                <c:v>45140</c:v>
              </c:pt>
              <c:pt idx="558">
                <c:v>45141</c:v>
              </c:pt>
              <c:pt idx="559">
                <c:v>45142</c:v>
              </c:pt>
              <c:pt idx="560">
                <c:v>45145</c:v>
              </c:pt>
              <c:pt idx="561">
                <c:v>45146</c:v>
              </c:pt>
              <c:pt idx="562">
                <c:v>45147</c:v>
              </c:pt>
              <c:pt idx="563">
                <c:v>45148</c:v>
              </c:pt>
              <c:pt idx="564">
                <c:v>45149</c:v>
              </c:pt>
              <c:pt idx="565">
                <c:v>45152</c:v>
              </c:pt>
              <c:pt idx="566">
                <c:v>45153</c:v>
              </c:pt>
              <c:pt idx="567">
                <c:v>45154</c:v>
              </c:pt>
              <c:pt idx="568">
                <c:v>45155</c:v>
              </c:pt>
              <c:pt idx="569">
                <c:v>45156</c:v>
              </c:pt>
              <c:pt idx="570">
                <c:v>45159</c:v>
              </c:pt>
              <c:pt idx="571">
                <c:v>45160</c:v>
              </c:pt>
              <c:pt idx="572">
                <c:v>45161</c:v>
              </c:pt>
              <c:pt idx="573">
                <c:v>45162</c:v>
              </c:pt>
              <c:pt idx="574">
                <c:v>45163</c:v>
              </c:pt>
              <c:pt idx="575">
                <c:v>45166</c:v>
              </c:pt>
              <c:pt idx="576">
                <c:v>45167</c:v>
              </c:pt>
              <c:pt idx="577">
                <c:v>45168</c:v>
              </c:pt>
              <c:pt idx="578">
                <c:v>45169</c:v>
              </c:pt>
              <c:pt idx="579">
                <c:v>45170</c:v>
              </c:pt>
              <c:pt idx="580">
                <c:v>45173</c:v>
              </c:pt>
              <c:pt idx="581">
                <c:v>45174</c:v>
              </c:pt>
              <c:pt idx="582">
                <c:v>45175</c:v>
              </c:pt>
              <c:pt idx="583">
                <c:v>45176</c:v>
              </c:pt>
              <c:pt idx="584">
                <c:v>45177</c:v>
              </c:pt>
              <c:pt idx="585">
                <c:v>45180</c:v>
              </c:pt>
              <c:pt idx="586">
                <c:v>45181</c:v>
              </c:pt>
              <c:pt idx="587">
                <c:v>45182</c:v>
              </c:pt>
              <c:pt idx="588">
                <c:v>45183</c:v>
              </c:pt>
              <c:pt idx="589">
                <c:v>45184</c:v>
              </c:pt>
              <c:pt idx="590">
                <c:v>45187</c:v>
              </c:pt>
              <c:pt idx="591">
                <c:v>45188</c:v>
              </c:pt>
              <c:pt idx="592">
                <c:v>45189</c:v>
              </c:pt>
              <c:pt idx="593">
                <c:v>45190</c:v>
              </c:pt>
              <c:pt idx="594">
                <c:v>45191</c:v>
              </c:pt>
              <c:pt idx="595">
                <c:v>45194</c:v>
              </c:pt>
              <c:pt idx="596">
                <c:v>45195</c:v>
              </c:pt>
              <c:pt idx="597">
                <c:v>45196</c:v>
              </c:pt>
              <c:pt idx="598">
                <c:v>45197</c:v>
              </c:pt>
              <c:pt idx="599">
                <c:v>45198</c:v>
              </c:pt>
              <c:pt idx="600">
                <c:v>45201</c:v>
              </c:pt>
              <c:pt idx="601">
                <c:v>45202</c:v>
              </c:pt>
              <c:pt idx="602">
                <c:v>45203</c:v>
              </c:pt>
              <c:pt idx="603">
                <c:v>45204</c:v>
              </c:pt>
              <c:pt idx="604">
                <c:v>45205</c:v>
              </c:pt>
              <c:pt idx="605">
                <c:v>45208</c:v>
              </c:pt>
              <c:pt idx="606">
                <c:v>45209</c:v>
              </c:pt>
              <c:pt idx="607">
                <c:v>45210</c:v>
              </c:pt>
              <c:pt idx="608">
                <c:v>45211</c:v>
              </c:pt>
              <c:pt idx="609">
                <c:v>45212</c:v>
              </c:pt>
              <c:pt idx="610">
                <c:v>45215</c:v>
              </c:pt>
              <c:pt idx="611">
                <c:v>45216</c:v>
              </c:pt>
              <c:pt idx="612">
                <c:v>45217</c:v>
              </c:pt>
              <c:pt idx="613">
                <c:v>45218</c:v>
              </c:pt>
              <c:pt idx="614">
                <c:v>45219</c:v>
              </c:pt>
              <c:pt idx="615">
                <c:v>45222</c:v>
              </c:pt>
              <c:pt idx="616">
                <c:v>45223</c:v>
              </c:pt>
              <c:pt idx="617">
                <c:v>45224</c:v>
              </c:pt>
              <c:pt idx="618">
                <c:v>45225</c:v>
              </c:pt>
              <c:pt idx="619">
                <c:v>45226</c:v>
              </c:pt>
              <c:pt idx="620">
                <c:v>45229</c:v>
              </c:pt>
              <c:pt idx="621">
                <c:v>45230</c:v>
              </c:pt>
              <c:pt idx="622">
                <c:v>45231</c:v>
              </c:pt>
              <c:pt idx="623">
                <c:v>45232</c:v>
              </c:pt>
              <c:pt idx="624">
                <c:v>45233</c:v>
              </c:pt>
              <c:pt idx="625">
                <c:v>45236</c:v>
              </c:pt>
              <c:pt idx="626">
                <c:v>45237</c:v>
              </c:pt>
              <c:pt idx="627">
                <c:v>45238</c:v>
              </c:pt>
              <c:pt idx="628">
                <c:v>45239</c:v>
              </c:pt>
              <c:pt idx="629">
                <c:v>45240</c:v>
              </c:pt>
              <c:pt idx="630">
                <c:v>45243</c:v>
              </c:pt>
              <c:pt idx="631">
                <c:v>45244</c:v>
              </c:pt>
              <c:pt idx="632">
                <c:v>45245</c:v>
              </c:pt>
              <c:pt idx="633">
                <c:v>45246</c:v>
              </c:pt>
              <c:pt idx="634">
                <c:v>45247</c:v>
              </c:pt>
              <c:pt idx="635">
                <c:v>45250</c:v>
              </c:pt>
              <c:pt idx="636">
                <c:v>45251</c:v>
              </c:pt>
              <c:pt idx="637">
                <c:v>45252</c:v>
              </c:pt>
              <c:pt idx="638">
                <c:v>45253</c:v>
              </c:pt>
              <c:pt idx="639">
                <c:v>45254</c:v>
              </c:pt>
              <c:pt idx="640">
                <c:v>45257</c:v>
              </c:pt>
              <c:pt idx="641">
                <c:v>45258</c:v>
              </c:pt>
              <c:pt idx="642">
                <c:v>45259</c:v>
              </c:pt>
              <c:pt idx="643">
                <c:v>45260</c:v>
              </c:pt>
              <c:pt idx="644">
                <c:v>45261</c:v>
              </c:pt>
              <c:pt idx="645">
                <c:v>45264</c:v>
              </c:pt>
              <c:pt idx="646">
                <c:v>45265</c:v>
              </c:pt>
              <c:pt idx="647">
                <c:v>45266</c:v>
              </c:pt>
              <c:pt idx="648">
                <c:v>45267</c:v>
              </c:pt>
              <c:pt idx="649">
                <c:v>45268</c:v>
              </c:pt>
              <c:pt idx="650">
                <c:v>45271</c:v>
              </c:pt>
              <c:pt idx="651">
                <c:v>45272</c:v>
              </c:pt>
              <c:pt idx="652">
                <c:v>45273</c:v>
              </c:pt>
              <c:pt idx="653">
                <c:v>45274</c:v>
              </c:pt>
              <c:pt idx="654">
                <c:v>45275</c:v>
              </c:pt>
              <c:pt idx="655">
                <c:v>45278</c:v>
              </c:pt>
              <c:pt idx="656">
                <c:v>45279</c:v>
              </c:pt>
              <c:pt idx="657">
                <c:v>45280</c:v>
              </c:pt>
              <c:pt idx="658">
                <c:v>45281</c:v>
              </c:pt>
              <c:pt idx="659">
                <c:v>45282</c:v>
              </c:pt>
              <c:pt idx="660">
                <c:v>45285</c:v>
              </c:pt>
              <c:pt idx="661">
                <c:v>45286</c:v>
              </c:pt>
              <c:pt idx="662">
                <c:v>45287</c:v>
              </c:pt>
              <c:pt idx="663">
                <c:v>45288</c:v>
              </c:pt>
              <c:pt idx="664">
                <c:v>45289</c:v>
              </c:pt>
              <c:pt idx="665">
                <c:v>45292</c:v>
              </c:pt>
              <c:pt idx="666">
                <c:v>45293</c:v>
              </c:pt>
              <c:pt idx="667">
                <c:v>45294</c:v>
              </c:pt>
              <c:pt idx="668">
                <c:v>45295</c:v>
              </c:pt>
              <c:pt idx="669">
                <c:v>45296</c:v>
              </c:pt>
              <c:pt idx="670">
                <c:v>45299</c:v>
              </c:pt>
              <c:pt idx="671">
                <c:v>45300</c:v>
              </c:pt>
              <c:pt idx="672">
                <c:v>45301</c:v>
              </c:pt>
              <c:pt idx="673">
                <c:v>45302</c:v>
              </c:pt>
              <c:pt idx="674">
                <c:v>45303</c:v>
              </c:pt>
              <c:pt idx="675">
                <c:v>45306</c:v>
              </c:pt>
              <c:pt idx="676">
                <c:v>45307</c:v>
              </c:pt>
              <c:pt idx="677">
                <c:v>45308</c:v>
              </c:pt>
              <c:pt idx="678">
                <c:v>45309</c:v>
              </c:pt>
              <c:pt idx="679">
                <c:v>45310</c:v>
              </c:pt>
              <c:pt idx="680">
                <c:v>45313</c:v>
              </c:pt>
              <c:pt idx="681">
                <c:v>45314</c:v>
              </c:pt>
              <c:pt idx="682">
                <c:v>45315</c:v>
              </c:pt>
              <c:pt idx="683">
                <c:v>45316</c:v>
              </c:pt>
              <c:pt idx="684">
                <c:v>45317</c:v>
              </c:pt>
              <c:pt idx="685">
                <c:v>45320</c:v>
              </c:pt>
              <c:pt idx="686">
                <c:v>45321</c:v>
              </c:pt>
              <c:pt idx="687">
                <c:v>45322</c:v>
              </c:pt>
              <c:pt idx="688">
                <c:v>45323</c:v>
              </c:pt>
              <c:pt idx="689">
                <c:v>45324</c:v>
              </c:pt>
              <c:pt idx="690">
                <c:v>45327</c:v>
              </c:pt>
              <c:pt idx="691">
                <c:v>45328</c:v>
              </c:pt>
              <c:pt idx="692">
                <c:v>45329</c:v>
              </c:pt>
              <c:pt idx="693">
                <c:v>45330</c:v>
              </c:pt>
              <c:pt idx="694">
                <c:v>45331</c:v>
              </c:pt>
              <c:pt idx="695">
                <c:v>45334</c:v>
              </c:pt>
              <c:pt idx="696">
                <c:v>45335</c:v>
              </c:pt>
              <c:pt idx="697">
                <c:v>45336</c:v>
              </c:pt>
              <c:pt idx="698">
                <c:v>45337</c:v>
              </c:pt>
              <c:pt idx="699">
                <c:v>45338</c:v>
              </c:pt>
              <c:pt idx="700">
                <c:v>45341</c:v>
              </c:pt>
              <c:pt idx="701">
                <c:v>45342</c:v>
              </c:pt>
              <c:pt idx="702">
                <c:v>45343</c:v>
              </c:pt>
              <c:pt idx="703">
                <c:v>45344</c:v>
              </c:pt>
              <c:pt idx="704">
                <c:v>45345</c:v>
              </c:pt>
              <c:pt idx="705">
                <c:v>45348</c:v>
              </c:pt>
              <c:pt idx="706">
                <c:v>45349</c:v>
              </c:pt>
              <c:pt idx="707">
                <c:v>45350</c:v>
              </c:pt>
              <c:pt idx="708">
                <c:v>45351</c:v>
              </c:pt>
              <c:pt idx="709">
                <c:v>45352</c:v>
              </c:pt>
              <c:pt idx="710">
                <c:v>45355</c:v>
              </c:pt>
              <c:pt idx="711">
                <c:v>45356</c:v>
              </c:pt>
              <c:pt idx="712">
                <c:v>45357</c:v>
              </c:pt>
              <c:pt idx="713">
                <c:v>45358</c:v>
              </c:pt>
              <c:pt idx="714">
                <c:v>45359</c:v>
              </c:pt>
              <c:pt idx="715">
                <c:v>45362</c:v>
              </c:pt>
              <c:pt idx="716">
                <c:v>45363</c:v>
              </c:pt>
              <c:pt idx="717">
                <c:v>45364</c:v>
              </c:pt>
              <c:pt idx="718">
                <c:v>45365</c:v>
              </c:pt>
              <c:pt idx="719">
                <c:v>45366</c:v>
              </c:pt>
              <c:pt idx="720">
                <c:v>45369</c:v>
              </c:pt>
              <c:pt idx="721">
                <c:v>45370</c:v>
              </c:pt>
              <c:pt idx="722">
                <c:v>45371</c:v>
              </c:pt>
              <c:pt idx="723">
                <c:v>45372</c:v>
              </c:pt>
              <c:pt idx="724">
                <c:v>45373</c:v>
              </c:pt>
              <c:pt idx="725">
                <c:v>45376</c:v>
              </c:pt>
              <c:pt idx="726">
                <c:v>45377</c:v>
              </c:pt>
              <c:pt idx="727">
                <c:v>45378</c:v>
              </c:pt>
              <c:pt idx="728">
                <c:v>45379</c:v>
              </c:pt>
              <c:pt idx="729">
                <c:v>45380</c:v>
              </c:pt>
              <c:pt idx="730">
                <c:v>45383</c:v>
              </c:pt>
              <c:pt idx="731">
                <c:v>45384</c:v>
              </c:pt>
              <c:pt idx="732">
                <c:v>45385</c:v>
              </c:pt>
              <c:pt idx="733">
                <c:v>45386</c:v>
              </c:pt>
              <c:pt idx="734">
                <c:v>45387</c:v>
              </c:pt>
              <c:pt idx="735">
                <c:v>45390</c:v>
              </c:pt>
              <c:pt idx="736">
                <c:v>45391</c:v>
              </c:pt>
              <c:pt idx="737">
                <c:v>45392</c:v>
              </c:pt>
              <c:pt idx="738">
                <c:v>45393</c:v>
              </c:pt>
              <c:pt idx="739">
                <c:v>45394</c:v>
              </c:pt>
              <c:pt idx="740">
                <c:v>45397</c:v>
              </c:pt>
              <c:pt idx="741">
                <c:v>45398</c:v>
              </c:pt>
              <c:pt idx="742">
                <c:v>45399</c:v>
              </c:pt>
              <c:pt idx="743">
                <c:v>45400</c:v>
              </c:pt>
              <c:pt idx="744">
                <c:v>45401</c:v>
              </c:pt>
              <c:pt idx="745">
                <c:v>45404</c:v>
              </c:pt>
              <c:pt idx="746">
                <c:v>45405</c:v>
              </c:pt>
              <c:pt idx="747">
                <c:v>45406</c:v>
              </c:pt>
              <c:pt idx="748">
                <c:v>45407</c:v>
              </c:pt>
              <c:pt idx="749">
                <c:v>45408</c:v>
              </c:pt>
              <c:pt idx="750">
                <c:v>45411</c:v>
              </c:pt>
              <c:pt idx="751">
                <c:v>45412</c:v>
              </c:pt>
              <c:pt idx="752">
                <c:v>45413</c:v>
              </c:pt>
              <c:pt idx="753">
                <c:v>45414</c:v>
              </c:pt>
              <c:pt idx="754">
                <c:v>45415</c:v>
              </c:pt>
              <c:pt idx="755">
                <c:v>45418</c:v>
              </c:pt>
              <c:pt idx="756">
                <c:v>45419</c:v>
              </c:pt>
              <c:pt idx="757">
                <c:v>45420</c:v>
              </c:pt>
              <c:pt idx="758">
                <c:v>45421</c:v>
              </c:pt>
              <c:pt idx="759">
                <c:v>45422</c:v>
              </c:pt>
              <c:pt idx="760">
                <c:v>45425</c:v>
              </c:pt>
              <c:pt idx="761">
                <c:v>45426</c:v>
              </c:pt>
              <c:pt idx="762">
                <c:v>45427</c:v>
              </c:pt>
              <c:pt idx="763">
                <c:v>45428</c:v>
              </c:pt>
              <c:pt idx="764">
                <c:v>45429</c:v>
              </c:pt>
              <c:pt idx="765">
                <c:v>45432</c:v>
              </c:pt>
              <c:pt idx="766">
                <c:v>45433</c:v>
              </c:pt>
              <c:pt idx="767">
                <c:v>45434</c:v>
              </c:pt>
              <c:pt idx="768">
                <c:v>45435</c:v>
              </c:pt>
              <c:pt idx="769">
                <c:v>45436</c:v>
              </c:pt>
              <c:pt idx="770">
                <c:v>45439</c:v>
              </c:pt>
              <c:pt idx="771">
                <c:v>45440</c:v>
              </c:pt>
              <c:pt idx="772">
                <c:v>45441</c:v>
              </c:pt>
              <c:pt idx="773">
                <c:v>45442</c:v>
              </c:pt>
              <c:pt idx="774">
                <c:v>45443</c:v>
              </c:pt>
              <c:pt idx="775">
                <c:v>45446</c:v>
              </c:pt>
              <c:pt idx="776">
                <c:v>45447</c:v>
              </c:pt>
              <c:pt idx="777">
                <c:v>45448</c:v>
              </c:pt>
              <c:pt idx="778">
                <c:v>45449</c:v>
              </c:pt>
              <c:pt idx="779">
                <c:v>45450</c:v>
              </c:pt>
              <c:pt idx="780">
                <c:v>45453</c:v>
              </c:pt>
              <c:pt idx="781">
                <c:v>45454</c:v>
              </c:pt>
              <c:pt idx="782">
                <c:v>45455</c:v>
              </c:pt>
              <c:pt idx="783">
                <c:v>45456</c:v>
              </c:pt>
              <c:pt idx="784">
                <c:v>45457</c:v>
              </c:pt>
              <c:pt idx="785">
                <c:v>45460</c:v>
              </c:pt>
              <c:pt idx="786">
                <c:v>45461</c:v>
              </c:pt>
              <c:pt idx="787">
                <c:v>45462</c:v>
              </c:pt>
              <c:pt idx="788">
                <c:v>45463</c:v>
              </c:pt>
              <c:pt idx="789">
                <c:v>45464</c:v>
              </c:pt>
              <c:pt idx="790">
                <c:v>45467</c:v>
              </c:pt>
              <c:pt idx="791">
                <c:v>45468</c:v>
              </c:pt>
              <c:pt idx="792">
                <c:v>45469</c:v>
              </c:pt>
              <c:pt idx="793">
                <c:v>45470</c:v>
              </c:pt>
              <c:pt idx="794">
                <c:v>45471</c:v>
              </c:pt>
              <c:pt idx="795">
                <c:v>45474</c:v>
              </c:pt>
              <c:pt idx="796">
                <c:v>45475</c:v>
              </c:pt>
              <c:pt idx="797">
                <c:v>45476</c:v>
              </c:pt>
              <c:pt idx="798">
                <c:v>45477</c:v>
              </c:pt>
              <c:pt idx="799">
                <c:v>45478</c:v>
              </c:pt>
              <c:pt idx="800">
                <c:v>45481</c:v>
              </c:pt>
              <c:pt idx="801">
                <c:v>45482</c:v>
              </c:pt>
              <c:pt idx="802">
                <c:v>45483</c:v>
              </c:pt>
              <c:pt idx="803">
                <c:v>45484</c:v>
              </c:pt>
              <c:pt idx="804">
                <c:v>45485</c:v>
              </c:pt>
              <c:pt idx="805">
                <c:v>45488</c:v>
              </c:pt>
              <c:pt idx="806">
                <c:v>45489</c:v>
              </c:pt>
              <c:pt idx="807">
                <c:v>45490</c:v>
              </c:pt>
              <c:pt idx="808">
                <c:v>45491</c:v>
              </c:pt>
              <c:pt idx="809">
                <c:v>45492</c:v>
              </c:pt>
              <c:pt idx="810">
                <c:v>45495</c:v>
              </c:pt>
              <c:pt idx="811">
                <c:v>45496</c:v>
              </c:pt>
              <c:pt idx="812">
                <c:v>45497</c:v>
              </c:pt>
              <c:pt idx="813">
                <c:v>45498</c:v>
              </c:pt>
              <c:pt idx="814">
                <c:v>45499</c:v>
              </c:pt>
              <c:pt idx="815">
                <c:v>45502</c:v>
              </c:pt>
              <c:pt idx="816">
                <c:v>45503</c:v>
              </c:pt>
              <c:pt idx="817">
                <c:v>45504</c:v>
              </c:pt>
              <c:pt idx="818">
                <c:v>45505</c:v>
              </c:pt>
              <c:pt idx="819">
                <c:v>45506</c:v>
              </c:pt>
              <c:pt idx="820">
                <c:v>45509</c:v>
              </c:pt>
              <c:pt idx="821">
                <c:v>45510</c:v>
              </c:pt>
              <c:pt idx="822">
                <c:v>45511</c:v>
              </c:pt>
              <c:pt idx="823">
                <c:v>45512</c:v>
              </c:pt>
              <c:pt idx="824">
                <c:v>45513</c:v>
              </c:pt>
              <c:pt idx="825">
                <c:v>45516</c:v>
              </c:pt>
              <c:pt idx="826">
                <c:v>45517</c:v>
              </c:pt>
              <c:pt idx="827">
                <c:v>45518</c:v>
              </c:pt>
              <c:pt idx="828">
                <c:v>45519</c:v>
              </c:pt>
              <c:pt idx="829">
                <c:v>45520</c:v>
              </c:pt>
              <c:pt idx="830">
                <c:v>45523</c:v>
              </c:pt>
              <c:pt idx="831">
                <c:v>45524</c:v>
              </c:pt>
              <c:pt idx="832">
                <c:v>45525</c:v>
              </c:pt>
              <c:pt idx="833">
                <c:v>45526</c:v>
              </c:pt>
              <c:pt idx="834">
                <c:v>45527</c:v>
              </c:pt>
              <c:pt idx="835">
                <c:v>45530</c:v>
              </c:pt>
              <c:pt idx="836">
                <c:v>45531</c:v>
              </c:pt>
              <c:pt idx="837">
                <c:v>45532</c:v>
              </c:pt>
              <c:pt idx="838">
                <c:v>45533</c:v>
              </c:pt>
              <c:pt idx="839">
                <c:v>45534</c:v>
              </c:pt>
              <c:pt idx="840">
                <c:v>45537</c:v>
              </c:pt>
              <c:pt idx="841">
                <c:v>45538</c:v>
              </c:pt>
              <c:pt idx="842">
                <c:v>45539</c:v>
              </c:pt>
              <c:pt idx="843">
                <c:v>45540</c:v>
              </c:pt>
              <c:pt idx="844">
                <c:v>45541</c:v>
              </c:pt>
              <c:pt idx="845">
                <c:v>45544</c:v>
              </c:pt>
              <c:pt idx="846">
                <c:v>45545</c:v>
              </c:pt>
              <c:pt idx="847">
                <c:v>45546</c:v>
              </c:pt>
              <c:pt idx="848">
                <c:v>45547</c:v>
              </c:pt>
              <c:pt idx="849">
                <c:v>45548</c:v>
              </c:pt>
              <c:pt idx="850">
                <c:v>45551</c:v>
              </c:pt>
              <c:pt idx="851">
                <c:v>45552</c:v>
              </c:pt>
              <c:pt idx="852">
                <c:v>45553</c:v>
              </c:pt>
              <c:pt idx="853">
                <c:v>45554</c:v>
              </c:pt>
              <c:pt idx="854">
                <c:v>45555</c:v>
              </c:pt>
              <c:pt idx="855">
                <c:v>45558</c:v>
              </c:pt>
              <c:pt idx="856">
                <c:v>45559</c:v>
              </c:pt>
              <c:pt idx="857">
                <c:v>45560</c:v>
              </c:pt>
              <c:pt idx="858">
                <c:v>45561</c:v>
              </c:pt>
              <c:pt idx="859">
                <c:v>45562</c:v>
              </c:pt>
              <c:pt idx="860">
                <c:v>45565</c:v>
              </c:pt>
              <c:pt idx="861">
                <c:v>45566</c:v>
              </c:pt>
              <c:pt idx="862">
                <c:v>45567</c:v>
              </c:pt>
              <c:pt idx="863">
                <c:v>45568</c:v>
              </c:pt>
              <c:pt idx="864">
                <c:v>45569</c:v>
              </c:pt>
              <c:pt idx="865">
                <c:v>45572</c:v>
              </c:pt>
              <c:pt idx="866">
                <c:v>45573</c:v>
              </c:pt>
              <c:pt idx="867">
                <c:v>45574</c:v>
              </c:pt>
              <c:pt idx="868">
                <c:v>45575</c:v>
              </c:pt>
              <c:pt idx="869">
                <c:v>45576</c:v>
              </c:pt>
              <c:pt idx="870">
                <c:v>45579</c:v>
              </c:pt>
              <c:pt idx="871">
                <c:v>45580</c:v>
              </c:pt>
              <c:pt idx="872">
                <c:v>45581</c:v>
              </c:pt>
              <c:pt idx="873">
                <c:v>45582</c:v>
              </c:pt>
              <c:pt idx="874">
                <c:v>45583</c:v>
              </c:pt>
              <c:pt idx="875">
                <c:v>45586</c:v>
              </c:pt>
              <c:pt idx="876">
                <c:v>45587</c:v>
              </c:pt>
              <c:pt idx="877">
                <c:v>45588</c:v>
              </c:pt>
              <c:pt idx="878">
                <c:v>45589</c:v>
              </c:pt>
              <c:pt idx="879">
                <c:v>45590</c:v>
              </c:pt>
              <c:pt idx="880">
                <c:v>45593</c:v>
              </c:pt>
              <c:pt idx="881">
                <c:v>45594</c:v>
              </c:pt>
              <c:pt idx="882">
                <c:v>45595</c:v>
              </c:pt>
              <c:pt idx="883">
                <c:v>45596</c:v>
              </c:pt>
              <c:pt idx="884">
                <c:v>45597</c:v>
              </c:pt>
              <c:pt idx="885">
                <c:v>45600</c:v>
              </c:pt>
              <c:pt idx="886">
                <c:v>45601</c:v>
              </c:pt>
              <c:pt idx="887">
                <c:v>45602</c:v>
              </c:pt>
              <c:pt idx="888">
                <c:v>45603</c:v>
              </c:pt>
              <c:pt idx="889">
                <c:v>45604</c:v>
              </c:pt>
              <c:pt idx="890">
                <c:v>45607</c:v>
              </c:pt>
              <c:pt idx="891">
                <c:v>45608</c:v>
              </c:pt>
              <c:pt idx="892">
                <c:v>45609</c:v>
              </c:pt>
              <c:pt idx="893">
                <c:v>45610</c:v>
              </c:pt>
              <c:pt idx="894">
                <c:v>45611</c:v>
              </c:pt>
              <c:pt idx="895">
                <c:v>45614</c:v>
              </c:pt>
              <c:pt idx="896">
                <c:v>45615</c:v>
              </c:pt>
              <c:pt idx="897">
                <c:v>45616</c:v>
              </c:pt>
              <c:pt idx="898">
                <c:v>45617</c:v>
              </c:pt>
              <c:pt idx="899">
                <c:v>45618</c:v>
              </c:pt>
              <c:pt idx="900">
                <c:v>45621</c:v>
              </c:pt>
              <c:pt idx="901">
                <c:v>45622</c:v>
              </c:pt>
              <c:pt idx="902">
                <c:v>45623</c:v>
              </c:pt>
              <c:pt idx="903">
                <c:v>45624</c:v>
              </c:pt>
              <c:pt idx="904">
                <c:v>45625</c:v>
              </c:pt>
              <c:pt idx="905">
                <c:v>45628</c:v>
              </c:pt>
              <c:pt idx="906">
                <c:v>45629</c:v>
              </c:pt>
              <c:pt idx="907">
                <c:v>45630</c:v>
              </c:pt>
              <c:pt idx="908">
                <c:v>45631</c:v>
              </c:pt>
              <c:pt idx="909">
                <c:v>45632</c:v>
              </c:pt>
              <c:pt idx="910">
                <c:v>45635</c:v>
              </c:pt>
              <c:pt idx="911">
                <c:v>45636</c:v>
              </c:pt>
              <c:pt idx="912">
                <c:v>45637</c:v>
              </c:pt>
              <c:pt idx="913">
                <c:v>45638</c:v>
              </c:pt>
              <c:pt idx="914">
                <c:v>45639</c:v>
              </c:pt>
              <c:pt idx="915">
                <c:v>45642</c:v>
              </c:pt>
              <c:pt idx="916">
                <c:v>45643</c:v>
              </c:pt>
              <c:pt idx="917">
                <c:v>45644</c:v>
              </c:pt>
              <c:pt idx="918">
                <c:v>45645</c:v>
              </c:pt>
              <c:pt idx="919">
                <c:v>45646</c:v>
              </c:pt>
              <c:pt idx="920">
                <c:v>45649</c:v>
              </c:pt>
              <c:pt idx="921">
                <c:v>45650</c:v>
              </c:pt>
              <c:pt idx="922">
                <c:v>45651</c:v>
              </c:pt>
              <c:pt idx="923">
                <c:v>45652</c:v>
              </c:pt>
              <c:pt idx="924">
                <c:v>45653</c:v>
              </c:pt>
              <c:pt idx="925">
                <c:v>45656</c:v>
              </c:pt>
              <c:pt idx="926">
                <c:v>45657</c:v>
              </c:pt>
              <c:pt idx="927">
                <c:v>45658</c:v>
              </c:pt>
              <c:pt idx="928">
                <c:v>45659</c:v>
              </c:pt>
              <c:pt idx="929">
                <c:v>45660</c:v>
              </c:pt>
              <c:pt idx="930">
                <c:v>45663</c:v>
              </c:pt>
              <c:pt idx="931">
                <c:v>45664</c:v>
              </c:pt>
              <c:pt idx="932">
                <c:v>45665</c:v>
              </c:pt>
              <c:pt idx="933">
                <c:v>45666</c:v>
              </c:pt>
              <c:pt idx="934">
                <c:v>45667</c:v>
              </c:pt>
              <c:pt idx="935">
                <c:v>45670</c:v>
              </c:pt>
              <c:pt idx="936">
                <c:v>45671</c:v>
              </c:pt>
              <c:pt idx="937">
                <c:v>45672</c:v>
              </c:pt>
              <c:pt idx="938">
                <c:v>45673</c:v>
              </c:pt>
              <c:pt idx="939">
                <c:v>45674</c:v>
              </c:pt>
              <c:pt idx="940">
                <c:v>45677</c:v>
              </c:pt>
              <c:pt idx="941">
                <c:v>45678</c:v>
              </c:pt>
              <c:pt idx="942">
                <c:v>45679</c:v>
              </c:pt>
              <c:pt idx="943">
                <c:v>45680</c:v>
              </c:pt>
              <c:pt idx="944">
                <c:v>45681</c:v>
              </c:pt>
              <c:pt idx="945">
                <c:v>45684</c:v>
              </c:pt>
              <c:pt idx="946">
                <c:v>45685</c:v>
              </c:pt>
              <c:pt idx="947">
                <c:v>45686</c:v>
              </c:pt>
              <c:pt idx="948">
                <c:v>45687</c:v>
              </c:pt>
              <c:pt idx="949">
                <c:v>45688</c:v>
              </c:pt>
              <c:pt idx="950">
                <c:v>45691</c:v>
              </c:pt>
              <c:pt idx="951">
                <c:v>45692</c:v>
              </c:pt>
              <c:pt idx="952">
                <c:v>45693</c:v>
              </c:pt>
              <c:pt idx="953">
                <c:v>45694</c:v>
              </c:pt>
              <c:pt idx="954">
                <c:v>45695</c:v>
              </c:pt>
              <c:pt idx="955">
                <c:v>45698</c:v>
              </c:pt>
              <c:pt idx="956">
                <c:v>45699</c:v>
              </c:pt>
              <c:pt idx="957">
                <c:v>45700</c:v>
              </c:pt>
              <c:pt idx="958">
                <c:v>45701</c:v>
              </c:pt>
              <c:pt idx="959">
                <c:v>45702</c:v>
              </c:pt>
              <c:pt idx="960">
                <c:v>45705</c:v>
              </c:pt>
              <c:pt idx="961">
                <c:v>45706</c:v>
              </c:pt>
              <c:pt idx="962">
                <c:v>45707</c:v>
              </c:pt>
              <c:pt idx="963">
                <c:v>45708</c:v>
              </c:pt>
              <c:pt idx="964">
                <c:v>45709</c:v>
              </c:pt>
              <c:pt idx="965">
                <c:v>45712</c:v>
              </c:pt>
              <c:pt idx="966">
                <c:v>45713</c:v>
              </c:pt>
              <c:pt idx="967">
                <c:v>45714</c:v>
              </c:pt>
              <c:pt idx="968">
                <c:v>45715</c:v>
              </c:pt>
              <c:pt idx="969">
                <c:v>45716</c:v>
              </c:pt>
              <c:pt idx="970">
                <c:v>45719</c:v>
              </c:pt>
              <c:pt idx="971">
                <c:v>45720</c:v>
              </c:pt>
              <c:pt idx="972">
                <c:v>45721</c:v>
              </c:pt>
              <c:pt idx="973">
                <c:v>45722</c:v>
              </c:pt>
              <c:pt idx="974">
                <c:v>45723</c:v>
              </c:pt>
              <c:pt idx="975">
                <c:v>45726</c:v>
              </c:pt>
              <c:pt idx="976">
                <c:v>45727</c:v>
              </c:pt>
              <c:pt idx="977">
                <c:v>45728</c:v>
              </c:pt>
              <c:pt idx="978">
                <c:v>45729</c:v>
              </c:pt>
              <c:pt idx="979">
                <c:v>45730</c:v>
              </c:pt>
              <c:pt idx="980">
                <c:v>45733</c:v>
              </c:pt>
              <c:pt idx="981">
                <c:v>45734</c:v>
              </c:pt>
              <c:pt idx="982">
                <c:v>45735</c:v>
              </c:pt>
              <c:pt idx="983">
                <c:v>45736</c:v>
              </c:pt>
              <c:pt idx="984">
                <c:v>45737</c:v>
              </c:pt>
              <c:pt idx="985">
                <c:v>45740</c:v>
              </c:pt>
              <c:pt idx="986">
                <c:v>45741</c:v>
              </c:pt>
              <c:pt idx="987">
                <c:v>45742</c:v>
              </c:pt>
              <c:pt idx="988">
                <c:v>45743</c:v>
              </c:pt>
              <c:pt idx="989">
                <c:v>45744</c:v>
              </c:pt>
              <c:pt idx="990">
                <c:v>45747</c:v>
              </c:pt>
              <c:pt idx="991">
                <c:v>45748</c:v>
              </c:pt>
              <c:pt idx="992">
                <c:v>45749</c:v>
              </c:pt>
              <c:pt idx="993">
                <c:v>45750</c:v>
              </c:pt>
              <c:pt idx="994">
                <c:v>45751</c:v>
              </c:pt>
              <c:pt idx="995">
                <c:v>45754</c:v>
              </c:pt>
              <c:pt idx="996">
                <c:v>45755</c:v>
              </c:pt>
              <c:pt idx="997">
                <c:v>45756</c:v>
              </c:pt>
              <c:pt idx="998">
                <c:v>45757</c:v>
              </c:pt>
              <c:pt idx="999">
                <c:v>45758</c:v>
              </c:pt>
              <c:pt idx="1000">
                <c:v>45761</c:v>
              </c:pt>
              <c:pt idx="1001">
                <c:v>45762</c:v>
              </c:pt>
              <c:pt idx="1002">
                <c:v>45763</c:v>
              </c:pt>
              <c:pt idx="1003">
                <c:v>45764</c:v>
              </c:pt>
              <c:pt idx="1004">
                <c:v>45765</c:v>
              </c:pt>
              <c:pt idx="1005">
                <c:v>45768</c:v>
              </c:pt>
              <c:pt idx="1006">
                <c:v>45769</c:v>
              </c:pt>
              <c:pt idx="1007">
                <c:v>45770</c:v>
              </c:pt>
              <c:pt idx="1008">
                <c:v>45771</c:v>
              </c:pt>
              <c:pt idx="1009">
                <c:v>45772</c:v>
              </c:pt>
              <c:pt idx="1010">
                <c:v>45775</c:v>
              </c:pt>
              <c:pt idx="1011">
                <c:v>45776</c:v>
              </c:pt>
              <c:pt idx="1012">
                <c:v>45777</c:v>
              </c:pt>
              <c:pt idx="1013">
                <c:v>45778</c:v>
              </c:pt>
              <c:pt idx="1014">
                <c:v>45779</c:v>
              </c:pt>
              <c:pt idx="1015">
                <c:v>45782</c:v>
              </c:pt>
              <c:pt idx="1016">
                <c:v>45783</c:v>
              </c:pt>
              <c:pt idx="1017">
                <c:v>45784</c:v>
              </c:pt>
              <c:pt idx="1018">
                <c:v>45785</c:v>
              </c:pt>
              <c:pt idx="1019">
                <c:v>45786</c:v>
              </c:pt>
              <c:pt idx="1020">
                <c:v>45789</c:v>
              </c:pt>
              <c:pt idx="1021">
                <c:v>45790</c:v>
              </c:pt>
              <c:pt idx="1022">
                <c:v>45791</c:v>
              </c:pt>
              <c:pt idx="1023">
                <c:v>45792</c:v>
              </c:pt>
              <c:pt idx="1024">
                <c:v>45793</c:v>
              </c:pt>
              <c:pt idx="1025">
                <c:v>45796</c:v>
              </c:pt>
              <c:pt idx="1026">
                <c:v>45797</c:v>
              </c:pt>
              <c:pt idx="1027">
                <c:v>45798</c:v>
              </c:pt>
              <c:pt idx="1028">
                <c:v>45799</c:v>
              </c:pt>
              <c:pt idx="1029">
                <c:v>45800</c:v>
              </c:pt>
              <c:pt idx="1030">
                <c:v>45803</c:v>
              </c:pt>
              <c:pt idx="1031">
                <c:v>45804</c:v>
              </c:pt>
              <c:pt idx="1032">
                <c:v>45805</c:v>
              </c:pt>
              <c:pt idx="1033">
                <c:v>45806</c:v>
              </c:pt>
              <c:pt idx="1034">
                <c:v>45807</c:v>
              </c:pt>
              <c:pt idx="1035">
                <c:v>45810</c:v>
              </c:pt>
              <c:pt idx="1036">
                <c:v>45811</c:v>
              </c:pt>
              <c:pt idx="1037">
                <c:v>45812</c:v>
              </c:pt>
              <c:pt idx="1038">
                <c:v>45813</c:v>
              </c:pt>
              <c:pt idx="1039">
                <c:v>45814</c:v>
              </c:pt>
              <c:pt idx="1040">
                <c:v>45817</c:v>
              </c:pt>
              <c:pt idx="1041">
                <c:v>45818</c:v>
              </c:pt>
              <c:pt idx="1042">
                <c:v>45819</c:v>
              </c:pt>
              <c:pt idx="1043">
                <c:v>45820</c:v>
              </c:pt>
              <c:pt idx="1044">
                <c:v>45821</c:v>
              </c:pt>
              <c:pt idx="1045">
                <c:v>45824</c:v>
              </c:pt>
              <c:pt idx="1046">
                <c:v>45825</c:v>
              </c:pt>
              <c:pt idx="1047">
                <c:v>45826</c:v>
              </c:pt>
              <c:pt idx="1048">
                <c:v>45827</c:v>
              </c:pt>
              <c:pt idx="1049">
                <c:v>45828</c:v>
              </c:pt>
              <c:pt idx="1050">
                <c:v>45831</c:v>
              </c:pt>
              <c:pt idx="1051">
                <c:v>45832</c:v>
              </c:pt>
              <c:pt idx="1052">
                <c:v>45833</c:v>
              </c:pt>
              <c:pt idx="1053">
                <c:v>45834</c:v>
              </c:pt>
              <c:pt idx="1054">
                <c:v>45835</c:v>
              </c:pt>
              <c:pt idx="1055">
                <c:v>45838</c:v>
              </c:pt>
              <c:pt idx="1056">
                <c:v>45839</c:v>
              </c:pt>
              <c:pt idx="1057">
                <c:v>45840</c:v>
              </c:pt>
              <c:pt idx="1058">
                <c:v>45841</c:v>
              </c:pt>
              <c:pt idx="1059">
                <c:v>45842</c:v>
              </c:pt>
              <c:pt idx="1060">
                <c:v>45845</c:v>
              </c:pt>
              <c:pt idx="1061">
                <c:v>45846</c:v>
              </c:pt>
              <c:pt idx="1062">
                <c:v>45847</c:v>
              </c:pt>
              <c:pt idx="1063">
                <c:v>45848</c:v>
              </c:pt>
              <c:pt idx="1064">
                <c:v>45849</c:v>
              </c:pt>
              <c:pt idx="1065">
                <c:v>45852</c:v>
              </c:pt>
              <c:pt idx="1066">
                <c:v>45853</c:v>
              </c:pt>
              <c:pt idx="1067">
                <c:v>45854</c:v>
              </c:pt>
              <c:pt idx="1068">
                <c:v>45855</c:v>
              </c:pt>
              <c:pt idx="1069">
                <c:v>45856</c:v>
              </c:pt>
              <c:pt idx="1070">
                <c:v>45859</c:v>
              </c:pt>
              <c:pt idx="1071">
                <c:v>45860</c:v>
              </c:pt>
              <c:pt idx="1072">
                <c:v>45861</c:v>
              </c:pt>
              <c:pt idx="1073">
                <c:v>45862</c:v>
              </c:pt>
              <c:pt idx="1074">
                <c:v>45863</c:v>
              </c:pt>
              <c:pt idx="1075">
                <c:v>45866</c:v>
              </c:pt>
              <c:pt idx="1076">
                <c:v>45867</c:v>
              </c:pt>
              <c:pt idx="1077">
                <c:v>45868</c:v>
              </c:pt>
              <c:pt idx="1078">
                <c:v>45869</c:v>
              </c:pt>
              <c:pt idx="1079">
                <c:v>45870</c:v>
              </c:pt>
              <c:pt idx="1080">
                <c:v>45873</c:v>
              </c:pt>
              <c:pt idx="1081">
                <c:v>45874</c:v>
              </c:pt>
              <c:pt idx="1082">
                <c:v>45875</c:v>
              </c:pt>
              <c:pt idx="1083">
                <c:v>45876</c:v>
              </c:pt>
              <c:pt idx="1084">
                <c:v>45877</c:v>
              </c:pt>
              <c:pt idx="1085">
                <c:v>45880</c:v>
              </c:pt>
              <c:pt idx="1086">
                <c:v>45881</c:v>
              </c:pt>
              <c:pt idx="1087">
                <c:v>45882</c:v>
              </c:pt>
              <c:pt idx="1088">
                <c:v>45883</c:v>
              </c:pt>
              <c:pt idx="1089">
                <c:v>45884</c:v>
              </c:pt>
              <c:pt idx="1090">
                <c:v>45887</c:v>
              </c:pt>
              <c:pt idx="1091">
                <c:v>45888</c:v>
              </c:pt>
              <c:pt idx="1092">
                <c:v>45889</c:v>
              </c:pt>
              <c:pt idx="1093">
                <c:v>45890</c:v>
              </c:pt>
              <c:pt idx="1094">
                <c:v>45891</c:v>
              </c:pt>
              <c:pt idx="1095">
                <c:v>45894</c:v>
              </c:pt>
              <c:pt idx="1096">
                <c:v>45895</c:v>
              </c:pt>
              <c:pt idx="1097">
                <c:v>45896</c:v>
              </c:pt>
              <c:pt idx="1098">
                <c:v>45897</c:v>
              </c:pt>
              <c:pt idx="1099">
                <c:v>45898</c:v>
              </c:pt>
              <c:pt idx="1100">
                <c:v>45901</c:v>
              </c:pt>
              <c:pt idx="1101">
                <c:v>45902</c:v>
              </c:pt>
              <c:pt idx="1102">
                <c:v>45903</c:v>
              </c:pt>
              <c:pt idx="1103">
                <c:v>45904</c:v>
              </c:pt>
              <c:pt idx="1104">
                <c:v>45905</c:v>
              </c:pt>
              <c:pt idx="1105">
                <c:v>45908</c:v>
              </c:pt>
              <c:pt idx="1106">
                <c:v>45909</c:v>
              </c:pt>
              <c:pt idx="1107">
                <c:v>45910</c:v>
              </c:pt>
              <c:pt idx="1108">
                <c:v>45911</c:v>
              </c:pt>
              <c:pt idx="1109">
                <c:v>45912</c:v>
              </c:pt>
              <c:pt idx="1110">
                <c:v>45915</c:v>
              </c:pt>
              <c:pt idx="1111">
                <c:v>45916</c:v>
              </c:pt>
              <c:pt idx="1112">
                <c:v>45917</c:v>
              </c:pt>
              <c:pt idx="1113">
                <c:v>45918</c:v>
              </c:pt>
              <c:pt idx="1114">
                <c:v>45919</c:v>
              </c:pt>
              <c:pt idx="1115">
                <c:v>45922</c:v>
              </c:pt>
              <c:pt idx="1116">
                <c:v>45923</c:v>
              </c:pt>
              <c:pt idx="1117">
                <c:v>45924</c:v>
              </c:pt>
              <c:pt idx="1118">
                <c:v>45925</c:v>
              </c:pt>
              <c:pt idx="1119">
                <c:v>45926</c:v>
              </c:pt>
              <c:pt idx="1120">
                <c:v>45929</c:v>
              </c:pt>
              <c:pt idx="1121">
                <c:v>45930</c:v>
              </c:pt>
              <c:pt idx="1122">
                <c:v>45931</c:v>
              </c:pt>
              <c:pt idx="1123">
                <c:v>45932</c:v>
              </c:pt>
              <c:pt idx="1124">
                <c:v>45933</c:v>
              </c:pt>
              <c:pt idx="1125">
                <c:v>45936</c:v>
              </c:pt>
              <c:pt idx="1126">
                <c:v>45937</c:v>
              </c:pt>
              <c:pt idx="1127">
                <c:v>45938</c:v>
              </c:pt>
              <c:pt idx="1128">
                <c:v>45939</c:v>
              </c:pt>
              <c:pt idx="1129">
                <c:v>45940</c:v>
              </c:pt>
              <c:pt idx="1130">
                <c:v>45943</c:v>
              </c:pt>
              <c:pt idx="1131">
                <c:v>45944</c:v>
              </c:pt>
              <c:pt idx="1132">
                <c:v>45945</c:v>
              </c:pt>
              <c:pt idx="1133">
                <c:v>45946</c:v>
              </c:pt>
              <c:pt idx="1134">
                <c:v>45947</c:v>
              </c:pt>
              <c:pt idx="1135">
                <c:v>45950</c:v>
              </c:pt>
              <c:pt idx="1136">
                <c:v>45951</c:v>
              </c:pt>
              <c:pt idx="1137">
                <c:v>45952</c:v>
              </c:pt>
              <c:pt idx="1138">
                <c:v>45953</c:v>
              </c:pt>
              <c:pt idx="1139">
                <c:v>45954</c:v>
              </c:pt>
              <c:pt idx="1140">
                <c:v>45957</c:v>
              </c:pt>
              <c:pt idx="1141">
                <c:v>45958</c:v>
              </c:pt>
              <c:pt idx="1142">
                <c:v>45959</c:v>
              </c:pt>
              <c:pt idx="1143">
                <c:v>45960</c:v>
              </c:pt>
              <c:pt idx="1144">
                <c:v>45961</c:v>
              </c:pt>
              <c:pt idx="1145">
                <c:v>45964</c:v>
              </c:pt>
              <c:pt idx="1146">
                <c:v>45965</c:v>
              </c:pt>
              <c:pt idx="1147">
                <c:v>45966</c:v>
              </c:pt>
              <c:pt idx="1148">
                <c:v>45967</c:v>
              </c:pt>
              <c:pt idx="1149">
                <c:v>45968</c:v>
              </c:pt>
              <c:pt idx="1150">
                <c:v>45971</c:v>
              </c:pt>
              <c:pt idx="1151">
                <c:v>45972</c:v>
              </c:pt>
              <c:pt idx="1152">
                <c:v>45973</c:v>
              </c:pt>
              <c:pt idx="1153">
                <c:v>45974</c:v>
              </c:pt>
              <c:pt idx="1154">
                <c:v>45975</c:v>
              </c:pt>
              <c:pt idx="1155">
                <c:v>45978</c:v>
              </c:pt>
              <c:pt idx="1156">
                <c:v>45979</c:v>
              </c:pt>
              <c:pt idx="1157">
                <c:v>45980</c:v>
              </c:pt>
              <c:pt idx="1158">
                <c:v>45981</c:v>
              </c:pt>
              <c:pt idx="1159">
                <c:v>45982</c:v>
              </c:pt>
              <c:pt idx="1160">
                <c:v>45985</c:v>
              </c:pt>
              <c:pt idx="1161">
                <c:v>45986</c:v>
              </c:pt>
              <c:pt idx="1162">
                <c:v>45987</c:v>
              </c:pt>
              <c:pt idx="1163">
                <c:v>45988</c:v>
              </c:pt>
              <c:pt idx="1164">
                <c:v>45989</c:v>
              </c:pt>
              <c:pt idx="1165">
                <c:v>45992</c:v>
              </c:pt>
              <c:pt idx="1166">
                <c:v>45993</c:v>
              </c:pt>
              <c:pt idx="1167">
                <c:v>45994</c:v>
              </c:pt>
              <c:pt idx="1168">
                <c:v>45995</c:v>
              </c:pt>
              <c:pt idx="1169">
                <c:v>45996</c:v>
              </c:pt>
              <c:pt idx="1170">
                <c:v>45999</c:v>
              </c:pt>
              <c:pt idx="1171">
                <c:v>46000</c:v>
              </c:pt>
              <c:pt idx="1172">
                <c:v>46001</c:v>
              </c:pt>
              <c:pt idx="1173">
                <c:v>46002</c:v>
              </c:pt>
              <c:pt idx="1174">
                <c:v>46003</c:v>
              </c:pt>
              <c:pt idx="1175">
                <c:v>46006</c:v>
              </c:pt>
              <c:pt idx="1176">
                <c:v>46007</c:v>
              </c:pt>
              <c:pt idx="1177">
                <c:v>46008</c:v>
              </c:pt>
              <c:pt idx="1178">
                <c:v>46009</c:v>
              </c:pt>
              <c:pt idx="1179">
                <c:v>46010</c:v>
              </c:pt>
              <c:pt idx="1180">
                <c:v>46013</c:v>
              </c:pt>
              <c:pt idx="1181">
                <c:v>46014</c:v>
              </c:pt>
              <c:pt idx="1182">
                <c:v>46015</c:v>
              </c:pt>
              <c:pt idx="1183">
                <c:v>46016</c:v>
              </c:pt>
              <c:pt idx="1184">
                <c:v>46017</c:v>
              </c:pt>
              <c:pt idx="1185">
                <c:v>46020</c:v>
              </c:pt>
              <c:pt idx="1186">
                <c:v>46021</c:v>
              </c:pt>
              <c:pt idx="1187">
                <c:v>46022</c:v>
              </c:pt>
              <c:pt idx="1188">
                <c:v>46023</c:v>
              </c:pt>
              <c:pt idx="1189">
                <c:v>46024</c:v>
              </c:pt>
              <c:pt idx="1190">
                <c:v>46027</c:v>
              </c:pt>
              <c:pt idx="1191">
                <c:v>46028</c:v>
              </c:pt>
              <c:pt idx="1192">
                <c:v>46029</c:v>
              </c:pt>
              <c:pt idx="1193">
                <c:v>46030</c:v>
              </c:pt>
              <c:pt idx="1194">
                <c:v>46031</c:v>
              </c:pt>
              <c:pt idx="1195">
                <c:v>46034</c:v>
              </c:pt>
              <c:pt idx="1196">
                <c:v>46035</c:v>
              </c:pt>
              <c:pt idx="1197">
                <c:v>46036</c:v>
              </c:pt>
              <c:pt idx="1198">
                <c:v>46037</c:v>
              </c:pt>
              <c:pt idx="1199">
                <c:v>46038</c:v>
              </c:pt>
              <c:pt idx="1200">
                <c:v>46041</c:v>
              </c:pt>
              <c:pt idx="1201">
                <c:v>46042</c:v>
              </c:pt>
              <c:pt idx="1202">
                <c:v>46043</c:v>
              </c:pt>
              <c:pt idx="1203">
                <c:v>46044</c:v>
              </c:pt>
              <c:pt idx="1204">
                <c:v>46045</c:v>
              </c:pt>
              <c:pt idx="1205">
                <c:v>46048</c:v>
              </c:pt>
              <c:pt idx="1206">
                <c:v>46049</c:v>
              </c:pt>
              <c:pt idx="1207">
                <c:v>46050</c:v>
              </c:pt>
              <c:pt idx="1208">
                <c:v>46051</c:v>
              </c:pt>
              <c:pt idx="1209">
                <c:v>46052</c:v>
              </c:pt>
              <c:pt idx="1210">
                <c:v>46055</c:v>
              </c:pt>
              <c:pt idx="1211">
                <c:v>46056</c:v>
              </c:pt>
              <c:pt idx="1212">
                <c:v>46057</c:v>
              </c:pt>
              <c:pt idx="1213">
                <c:v>46058</c:v>
              </c:pt>
              <c:pt idx="1214">
                <c:v>46059</c:v>
              </c:pt>
              <c:pt idx="1215">
                <c:v>46062</c:v>
              </c:pt>
              <c:pt idx="1216">
                <c:v>46063</c:v>
              </c:pt>
              <c:pt idx="1217">
                <c:v>46064</c:v>
              </c:pt>
              <c:pt idx="1218">
                <c:v>46065</c:v>
              </c:pt>
              <c:pt idx="1219">
                <c:v>46066</c:v>
              </c:pt>
              <c:pt idx="1220">
                <c:v>46069</c:v>
              </c:pt>
              <c:pt idx="1221">
                <c:v>46070</c:v>
              </c:pt>
              <c:pt idx="1222">
                <c:v>46071</c:v>
              </c:pt>
              <c:pt idx="1223">
                <c:v>46072</c:v>
              </c:pt>
              <c:pt idx="1224">
                <c:v>46073</c:v>
              </c:pt>
              <c:pt idx="1225">
                <c:v>46076</c:v>
              </c:pt>
              <c:pt idx="1226">
                <c:v>46077</c:v>
              </c:pt>
              <c:pt idx="1227">
                <c:v>46078</c:v>
              </c:pt>
              <c:pt idx="1228">
                <c:v>46079</c:v>
              </c:pt>
              <c:pt idx="1229">
                <c:v>46080</c:v>
              </c:pt>
              <c:pt idx="1230">
                <c:v>46083</c:v>
              </c:pt>
              <c:pt idx="1231">
                <c:v>46084</c:v>
              </c:pt>
              <c:pt idx="1232">
                <c:v>46085</c:v>
              </c:pt>
              <c:pt idx="1233">
                <c:v>46086</c:v>
              </c:pt>
              <c:pt idx="1234">
                <c:v>46087</c:v>
              </c:pt>
              <c:pt idx="1235">
                <c:v>46090</c:v>
              </c:pt>
              <c:pt idx="1236">
                <c:v>46091</c:v>
              </c:pt>
              <c:pt idx="1237">
                <c:v>46092</c:v>
              </c:pt>
              <c:pt idx="1238">
                <c:v>46093</c:v>
              </c:pt>
              <c:pt idx="1239">
                <c:v>46094</c:v>
              </c:pt>
              <c:pt idx="1240">
                <c:v>46097</c:v>
              </c:pt>
              <c:pt idx="1241">
                <c:v>46098</c:v>
              </c:pt>
              <c:pt idx="1242">
                <c:v>46099</c:v>
              </c:pt>
              <c:pt idx="1243">
                <c:v>46100</c:v>
              </c:pt>
              <c:pt idx="1244">
                <c:v>46101</c:v>
              </c:pt>
              <c:pt idx="1245">
                <c:v>46104</c:v>
              </c:pt>
              <c:pt idx="1246">
                <c:v>46105</c:v>
              </c:pt>
              <c:pt idx="1247">
                <c:v>46106</c:v>
              </c:pt>
              <c:pt idx="1248">
                <c:v>46107</c:v>
              </c:pt>
              <c:pt idx="1249">
                <c:v>46108</c:v>
              </c:pt>
              <c:pt idx="1250">
                <c:v>46111</c:v>
              </c:pt>
              <c:pt idx="1251">
                <c:v>46112</c:v>
              </c:pt>
              <c:pt idx="1252">
                <c:v>46113</c:v>
              </c:pt>
              <c:pt idx="1253">
                <c:v>46114</c:v>
              </c:pt>
              <c:pt idx="1254">
                <c:v>46115</c:v>
              </c:pt>
              <c:pt idx="1255">
                <c:v>46118</c:v>
              </c:pt>
              <c:pt idx="1256">
                <c:v>46119</c:v>
              </c:pt>
              <c:pt idx="1257">
                <c:v>46120</c:v>
              </c:pt>
              <c:pt idx="1258">
                <c:v>46121</c:v>
              </c:pt>
              <c:pt idx="1259">
                <c:v>46122</c:v>
              </c:pt>
              <c:pt idx="1260">
                <c:v>46125</c:v>
              </c:pt>
              <c:pt idx="1261">
                <c:v>46126</c:v>
              </c:pt>
              <c:pt idx="1262">
                <c:v>46127</c:v>
              </c:pt>
              <c:pt idx="1263">
                <c:v>46128</c:v>
              </c:pt>
              <c:pt idx="1264">
                <c:v>46129</c:v>
              </c:pt>
              <c:pt idx="1265">
                <c:v>46132</c:v>
              </c:pt>
              <c:pt idx="1266">
                <c:v>46133</c:v>
              </c:pt>
              <c:pt idx="1267">
                <c:v>46134</c:v>
              </c:pt>
              <c:pt idx="1268">
                <c:v>46135</c:v>
              </c:pt>
              <c:pt idx="1269">
                <c:v>46136</c:v>
              </c:pt>
              <c:pt idx="1270">
                <c:v>46139</c:v>
              </c:pt>
              <c:pt idx="1271">
                <c:v>46140</c:v>
              </c:pt>
              <c:pt idx="1272">
                <c:v>46141</c:v>
              </c:pt>
              <c:pt idx="1273">
                <c:v>46142</c:v>
              </c:pt>
              <c:pt idx="1274">
                <c:v>46143</c:v>
              </c:pt>
              <c:pt idx="1275">
                <c:v>46146</c:v>
              </c:pt>
              <c:pt idx="1276">
                <c:v>46147</c:v>
              </c:pt>
              <c:pt idx="1277">
                <c:v>46148</c:v>
              </c:pt>
              <c:pt idx="1278">
                <c:v>46149</c:v>
              </c:pt>
              <c:pt idx="1279">
                <c:v>46150</c:v>
              </c:pt>
              <c:pt idx="1280">
                <c:v>46153</c:v>
              </c:pt>
              <c:pt idx="1281">
                <c:v>46154</c:v>
              </c:pt>
              <c:pt idx="1282">
                <c:v>46155</c:v>
              </c:pt>
              <c:pt idx="1283">
                <c:v>46156</c:v>
              </c:pt>
              <c:pt idx="1284">
                <c:v>46157</c:v>
              </c:pt>
              <c:pt idx="1285">
                <c:v>46160</c:v>
              </c:pt>
              <c:pt idx="1286">
                <c:v>46161</c:v>
              </c:pt>
              <c:pt idx="1287">
                <c:v>46162</c:v>
              </c:pt>
              <c:pt idx="1288">
                <c:v>46163</c:v>
              </c:pt>
              <c:pt idx="1289">
                <c:v>46164</c:v>
              </c:pt>
              <c:pt idx="1290">
                <c:v>46167</c:v>
              </c:pt>
              <c:pt idx="1291">
                <c:v>46168</c:v>
              </c:pt>
              <c:pt idx="1292">
                <c:v>46169</c:v>
              </c:pt>
              <c:pt idx="1293">
                <c:v>46170</c:v>
              </c:pt>
              <c:pt idx="1294">
                <c:v>46171</c:v>
              </c:pt>
              <c:pt idx="1295">
                <c:v>46174</c:v>
              </c:pt>
              <c:pt idx="1296">
                <c:v>46175</c:v>
              </c:pt>
              <c:pt idx="1297">
                <c:v>46176</c:v>
              </c:pt>
              <c:pt idx="1298">
                <c:v>46177</c:v>
              </c:pt>
              <c:pt idx="1299">
                <c:v>46178</c:v>
              </c:pt>
              <c:pt idx="1300">
                <c:v>46181</c:v>
              </c:pt>
              <c:pt idx="1301">
                <c:v>46182</c:v>
              </c:pt>
              <c:pt idx="1302">
                <c:v>46183</c:v>
              </c:pt>
              <c:pt idx="1303">
                <c:v>46184</c:v>
              </c:pt>
              <c:pt idx="1304">
                <c:v>46185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2.7638316669968965E-3</c:v>
              </c:pt>
              <c:pt idx="2">
                <c:v>3.9583574653407894E-3</c:v>
              </c:pt>
              <c:pt idx="3">
                <c:v>6.4572111235932095E-3</c:v>
              </c:pt>
              <c:pt idx="4">
                <c:v>6.4572111235932095E-3</c:v>
              </c:pt>
              <c:pt idx="5">
                <c:v>9.9914392774722582E-3</c:v>
              </c:pt>
              <c:pt idx="6">
                <c:v>1.3633002030858377E-2</c:v>
              </c:pt>
              <c:pt idx="7">
                <c:v>1.5880037478007036E-2</c:v>
              </c:pt>
              <c:pt idx="8">
                <c:v>1.9147505567211232E-2</c:v>
              </c:pt>
              <c:pt idx="9">
                <c:v>1.9147505567211232E-2</c:v>
              </c:pt>
              <c:pt idx="10">
                <c:v>2.2765079106148223E-2</c:v>
              </c:pt>
              <c:pt idx="11">
                <c:v>2.5090799176690215E-2</c:v>
              </c:pt>
              <c:pt idx="12">
                <c:v>4.9897566054302178E-3</c:v>
              </c:pt>
              <c:pt idx="13">
                <c:v>9.7807454339957633E-3</c:v>
              </c:pt>
              <c:pt idx="14">
                <c:v>9.7807454339957633E-3</c:v>
              </c:pt>
              <c:pt idx="15">
                <c:v>1.2006259128752861E-2</c:v>
              </c:pt>
              <c:pt idx="16">
                <c:v>5.8685843416228511E-3</c:v>
              </c:pt>
              <c:pt idx="17">
                <c:v>1.0188424998406553E-2</c:v>
              </c:pt>
              <c:pt idx="18">
                <c:v>7.3368613471382904E-3</c:v>
              </c:pt>
              <c:pt idx="19">
                <c:v>7.3368613471382904E-3</c:v>
              </c:pt>
              <c:pt idx="20">
                <c:v>9.2151482978966026E-3</c:v>
              </c:pt>
              <c:pt idx="21">
                <c:v>7.6627034199707733E-3</c:v>
              </c:pt>
              <c:pt idx="22">
                <c:v>7.8317245709187411E-3</c:v>
              </c:pt>
              <c:pt idx="23">
                <c:v>1.0322490436871057E-2</c:v>
              </c:pt>
              <c:pt idx="24">
                <c:v>1.0322490436871057E-2</c:v>
              </c:pt>
              <c:pt idx="25">
                <c:v>1.0322490436871057E-2</c:v>
              </c:pt>
              <c:pt idx="26">
                <c:v>1.0322490436871057E-2</c:v>
              </c:pt>
              <c:pt idx="27">
                <c:v>1.0322490436871057E-2</c:v>
              </c:pt>
              <c:pt idx="28">
                <c:v>1.0322490436871057E-2</c:v>
              </c:pt>
              <c:pt idx="29">
                <c:v>1.0322490436871057E-2</c:v>
              </c:pt>
              <c:pt idx="30">
                <c:v>3.7217004377688934E-2</c:v>
              </c:pt>
              <c:pt idx="31">
                <c:v>3.9661162626997148E-2</c:v>
              </c:pt>
              <c:pt idx="32">
                <c:v>4.2833770508208024E-2</c:v>
              </c:pt>
              <c:pt idx="33">
                <c:v>5.1093736827350966E-2</c:v>
              </c:pt>
              <c:pt idx="34">
                <c:v>5.1093736827350966E-2</c:v>
              </c:pt>
              <c:pt idx="35">
                <c:v>4.4483954299860962E-2</c:v>
              </c:pt>
              <c:pt idx="36">
                <c:v>4.4207324386955626E-2</c:v>
              </c:pt>
              <c:pt idx="37">
                <c:v>4.1188110396994215E-2</c:v>
              </c:pt>
              <c:pt idx="38">
                <c:v>4.5033787095036359E-2</c:v>
              </c:pt>
              <c:pt idx="39">
                <c:v>4.5033787095036359E-2</c:v>
              </c:pt>
              <c:pt idx="40">
                <c:v>4.5033787095036359E-2</c:v>
              </c:pt>
              <c:pt idx="41">
                <c:v>4.9725254953944198E-2</c:v>
              </c:pt>
              <c:pt idx="42">
                <c:v>5.0274265261766926E-2</c:v>
              </c:pt>
              <c:pt idx="43">
                <c:v>5.1903749788380749E-2</c:v>
              </c:pt>
              <c:pt idx="44">
                <c:v>5.1903749788380749E-2</c:v>
              </c:pt>
              <c:pt idx="45">
                <c:v>4.8962123772009258E-2</c:v>
              </c:pt>
              <c:pt idx="46">
                <c:v>5.3131723405728026E-2</c:v>
              </c:pt>
              <c:pt idx="47">
                <c:v>6.0684487682909127E-2</c:v>
              </c:pt>
              <c:pt idx="48">
                <c:v>6.0561799986154741E-2</c:v>
              </c:pt>
              <c:pt idx="49">
                <c:v>6.0561799986154741E-2</c:v>
              </c:pt>
              <c:pt idx="50">
                <c:v>6.3123711008102212E-2</c:v>
              </c:pt>
              <c:pt idx="51">
                <c:v>7.1385185220724789E-2</c:v>
              </c:pt>
              <c:pt idx="52">
                <c:v>8.7118271625077348E-2</c:v>
              </c:pt>
              <c:pt idx="53">
                <c:v>9.2138597343777162E-2</c:v>
              </c:pt>
              <c:pt idx="54">
                <c:v>9.2138597343777162E-2</c:v>
              </c:pt>
              <c:pt idx="55">
                <c:v>9.9959766660338012E-2</c:v>
              </c:pt>
              <c:pt idx="56">
                <c:v>9.3504748836351625E-2</c:v>
              </c:pt>
              <c:pt idx="57">
                <c:v>9.5413604900379756E-2</c:v>
              </c:pt>
              <c:pt idx="58">
                <c:v>9.5100922625187767E-2</c:v>
              </c:pt>
              <c:pt idx="59">
                <c:v>9.5100922625187767E-2</c:v>
              </c:pt>
              <c:pt idx="60">
                <c:v>9.1425774971572782E-2</c:v>
              </c:pt>
              <c:pt idx="61">
                <c:v>9.1953674770680172E-2</c:v>
              </c:pt>
              <c:pt idx="62">
                <c:v>8.8570921370894506E-2</c:v>
              </c:pt>
              <c:pt idx="63">
                <c:v>9.1775469177629132E-2</c:v>
              </c:pt>
              <c:pt idx="64">
                <c:v>9.1775469177629132E-2</c:v>
              </c:pt>
              <c:pt idx="65">
                <c:v>9.2819479790457571E-2</c:v>
              </c:pt>
              <c:pt idx="66">
                <c:v>9.7416498685048314E-2</c:v>
              </c:pt>
              <c:pt idx="67">
                <c:v>9.6330815379690904E-2</c:v>
              </c:pt>
              <c:pt idx="68">
                <c:v>0.10608647494943413</c:v>
              </c:pt>
              <c:pt idx="69">
                <c:v>0.10608647494943413</c:v>
              </c:pt>
              <c:pt idx="70">
                <c:v>0.10517200609463129</c:v>
              </c:pt>
              <c:pt idx="71">
                <c:v>0.10030260680512337</c:v>
              </c:pt>
              <c:pt idx="72">
                <c:v>9.7482160592026412E-2</c:v>
              </c:pt>
              <c:pt idx="73">
                <c:v>0.10277363297461473</c:v>
              </c:pt>
              <c:pt idx="74">
                <c:v>0.10277363297461473</c:v>
              </c:pt>
              <c:pt idx="75">
                <c:v>0.10004434577642463</c:v>
              </c:pt>
              <c:pt idx="76">
                <c:v>9.8740977485094028E-2</c:v>
              </c:pt>
              <c:pt idx="77">
                <c:v>9.8744678678180486E-2</c:v>
              </c:pt>
              <c:pt idx="78">
                <c:v>9.6342193121401243E-2</c:v>
              </c:pt>
              <c:pt idx="79">
                <c:v>9.6342193121401243E-2</c:v>
              </c:pt>
              <c:pt idx="80">
                <c:v>9.7812252182847059E-2</c:v>
              </c:pt>
              <c:pt idx="81">
                <c:v>9.8310542437263004E-2</c:v>
              </c:pt>
              <c:pt idx="82">
                <c:v>9.6050210111248147E-2</c:v>
              </c:pt>
              <c:pt idx="83">
                <c:v>9.4828953473946598E-2</c:v>
              </c:pt>
              <c:pt idx="84">
                <c:v>9.4828953473946598E-2</c:v>
              </c:pt>
              <c:pt idx="85">
                <c:v>8.2236809187732129E-2</c:v>
              </c:pt>
              <c:pt idx="86">
                <c:v>8.7250555007611252E-2</c:v>
              </c:pt>
              <c:pt idx="87">
                <c:v>8.7233556935658818E-2</c:v>
              </c:pt>
              <c:pt idx="88">
                <c:v>8.6665766499953056E-2</c:v>
              </c:pt>
              <c:pt idx="89">
                <c:v>8.6665766499953056E-2</c:v>
              </c:pt>
              <c:pt idx="90">
                <c:v>9.0334060092296831E-2</c:v>
              </c:pt>
              <c:pt idx="91">
                <c:v>9.3293095424297201E-2</c:v>
              </c:pt>
              <c:pt idx="92">
                <c:v>9.6707925830832098E-2</c:v>
              </c:pt>
              <c:pt idx="93">
                <c:v>9.6707925830832098E-2</c:v>
              </c:pt>
              <c:pt idx="94">
                <c:v>9.6707925830832098E-2</c:v>
              </c:pt>
              <c:pt idx="95">
                <c:v>9.8650778038765097E-2</c:v>
              </c:pt>
              <c:pt idx="96">
                <c:v>9.8743993272053299E-2</c:v>
              </c:pt>
              <c:pt idx="97">
                <c:v>0.10556419548056906</c:v>
              </c:pt>
              <c:pt idx="98">
                <c:v>0.12245136872176543</c:v>
              </c:pt>
              <c:pt idx="99">
                <c:v>0.12245136872176543</c:v>
              </c:pt>
              <c:pt idx="100">
                <c:v>0.12371662843242826</c:v>
              </c:pt>
              <c:pt idx="101">
                <c:v>0.12758944721310428</c:v>
              </c:pt>
              <c:pt idx="102">
                <c:v>0.12809253531041009</c:v>
              </c:pt>
              <c:pt idx="103">
                <c:v>0.13214534174006798</c:v>
              </c:pt>
              <c:pt idx="104">
                <c:v>0.13214534174006798</c:v>
              </c:pt>
              <c:pt idx="105">
                <c:v>0.14445797740764332</c:v>
              </c:pt>
              <c:pt idx="106">
                <c:v>0.14780975045048317</c:v>
              </c:pt>
              <c:pt idx="107">
                <c:v>0.16147661154402115</c:v>
              </c:pt>
              <c:pt idx="108">
                <c:v>0.16953342348708578</c:v>
              </c:pt>
              <c:pt idx="109">
                <c:v>0.16953342348708578</c:v>
              </c:pt>
              <c:pt idx="110">
                <c:v>0.15447326881833923</c:v>
              </c:pt>
              <c:pt idx="111">
                <c:v>0.1614072484439566</c:v>
              </c:pt>
              <c:pt idx="112">
                <c:v>0.16086783382191361</c:v>
              </c:pt>
              <c:pt idx="113">
                <c:v>0.16137873554906856</c:v>
              </c:pt>
              <c:pt idx="114">
                <c:v>0.16137873554906856</c:v>
              </c:pt>
              <c:pt idx="115">
                <c:v>0.14866774184041143</c:v>
              </c:pt>
              <c:pt idx="116">
                <c:v>0.14367181657983696</c:v>
              </c:pt>
              <c:pt idx="117">
                <c:v>0.13932757546492813</c:v>
              </c:pt>
              <c:pt idx="118">
                <c:v>0.13789822952743314</c:v>
              </c:pt>
              <c:pt idx="119">
                <c:v>0.13789822952743314</c:v>
              </c:pt>
              <c:pt idx="120">
                <c:v>0.11578387499837217</c:v>
              </c:pt>
              <c:pt idx="121">
                <c:v>9.0533239112837727E-2</c:v>
              </c:pt>
              <c:pt idx="122">
                <c:v>0.10954078474889117</c:v>
              </c:pt>
              <c:pt idx="123">
                <c:v>0.11192120022837737</c:v>
              </c:pt>
              <c:pt idx="124">
                <c:v>0.11192120022837737</c:v>
              </c:pt>
              <c:pt idx="125">
                <c:v>0.11458647049429427</c:v>
              </c:pt>
              <c:pt idx="126">
                <c:v>0.1216968736570323</c:v>
              </c:pt>
              <c:pt idx="127">
                <c:v>0.11812864935924794</c:v>
              </c:pt>
              <c:pt idx="128">
                <c:v>0.12094251567352465</c:v>
              </c:pt>
              <c:pt idx="129">
                <c:v>0.12094251567352465</c:v>
              </c:pt>
              <c:pt idx="130">
                <c:v>0.11703912777957881</c:v>
              </c:pt>
              <c:pt idx="131">
                <c:v>0.1209197601901042</c:v>
              </c:pt>
              <c:pt idx="132">
                <c:v>0.1095469534040352</c:v>
              </c:pt>
              <c:pt idx="133">
                <c:v>0.10615008063803089</c:v>
              </c:pt>
              <c:pt idx="134">
                <c:v>0.10615008063803089</c:v>
              </c:pt>
              <c:pt idx="135">
                <c:v>0.10440777826289294</c:v>
              </c:pt>
              <c:pt idx="136">
                <c:v>0.11526940915935624</c:v>
              </c:pt>
              <c:pt idx="137">
                <c:v>0.12249221892694195</c:v>
              </c:pt>
              <c:pt idx="138">
                <c:v>0.12598450022584129</c:v>
              </c:pt>
              <c:pt idx="139">
                <c:v>0.12598450022584129</c:v>
              </c:pt>
              <c:pt idx="140">
                <c:v>0.1227290952844744</c:v>
              </c:pt>
              <c:pt idx="141">
                <c:v>0.12580423841440891</c:v>
              </c:pt>
              <c:pt idx="142">
                <c:v>0.12405384824697085</c:v>
              </c:pt>
              <c:pt idx="143">
                <c:v>0.12172428990211714</c:v>
              </c:pt>
              <c:pt idx="144">
                <c:v>0.12172428990211714</c:v>
              </c:pt>
              <c:pt idx="145">
                <c:v>0.12492719273414665</c:v>
              </c:pt>
              <c:pt idx="146">
                <c:v>0.12963511034010522</c:v>
              </c:pt>
              <c:pt idx="147">
                <c:v>0.14041654871969556</c:v>
              </c:pt>
              <c:pt idx="148">
                <c:v>0.13519539900574973</c:v>
              </c:pt>
              <c:pt idx="149">
                <c:v>0.13519539900574973</c:v>
              </c:pt>
              <c:pt idx="150">
                <c:v>0.14855341609840789</c:v>
              </c:pt>
              <c:pt idx="151">
                <c:v>0.15942066732511351</c:v>
              </c:pt>
              <c:pt idx="152">
                <c:v>0.16704622173299444</c:v>
              </c:pt>
              <c:pt idx="153">
                <c:v>0.1874922977486464</c:v>
              </c:pt>
              <c:pt idx="154">
                <c:v>0.1874922977486464</c:v>
              </c:pt>
              <c:pt idx="155">
                <c:v>0.1906613415179963</c:v>
              </c:pt>
              <c:pt idx="156">
                <c:v>0.18380193407900958</c:v>
              </c:pt>
              <c:pt idx="157">
                <c:v>0.18340535809385816</c:v>
              </c:pt>
              <c:pt idx="158">
                <c:v>0.18283057651565571</c:v>
              </c:pt>
              <c:pt idx="159">
                <c:v>0.18283057651565571</c:v>
              </c:pt>
              <c:pt idx="160">
                <c:v>0.17896474887747615</c:v>
              </c:pt>
              <c:pt idx="161">
                <c:v>0.18156531680499288</c:v>
              </c:pt>
              <c:pt idx="162">
                <c:v>0.17481502602144361</c:v>
              </c:pt>
              <c:pt idx="163">
                <c:v>0.17911361908828649</c:v>
              </c:pt>
              <c:pt idx="164">
                <c:v>0.17911361908828649</c:v>
              </c:pt>
              <c:pt idx="165">
                <c:v>0.17814843018007687</c:v>
              </c:pt>
              <c:pt idx="166">
                <c:v>0.18190171413218326</c:v>
              </c:pt>
              <c:pt idx="167">
                <c:v>0.18085331692014139</c:v>
              </c:pt>
              <c:pt idx="168">
                <c:v>0.18048443134252534</c:v>
              </c:pt>
              <c:pt idx="169">
                <c:v>0.18048443134252534</c:v>
              </c:pt>
              <c:pt idx="170">
                <c:v>0.18270651800664717</c:v>
              </c:pt>
              <c:pt idx="171">
                <c:v>0.18635603147110769</c:v>
              </c:pt>
              <c:pt idx="172">
                <c:v>0.17996914301615696</c:v>
              </c:pt>
              <c:pt idx="173">
                <c:v>0.17992143874970967</c:v>
              </c:pt>
              <c:pt idx="174">
                <c:v>0.17992143874970967</c:v>
              </c:pt>
              <c:pt idx="175">
                <c:v>0.17836213981051263</c:v>
              </c:pt>
              <c:pt idx="176">
                <c:v>0.18019327081972514</c:v>
              </c:pt>
              <c:pt idx="177">
                <c:v>0.19463971284224901</c:v>
              </c:pt>
              <c:pt idx="178">
                <c:v>0.20865695354797054</c:v>
              </c:pt>
              <c:pt idx="179">
                <c:v>0.20865695354797054</c:v>
              </c:pt>
              <c:pt idx="180">
                <c:v>0.20525432337049843</c:v>
              </c:pt>
              <c:pt idx="181">
                <c:v>0.20246677665150314</c:v>
              </c:pt>
              <c:pt idx="182">
                <c:v>0.20479592375268085</c:v>
              </c:pt>
              <c:pt idx="183">
                <c:v>0.2090734063108084</c:v>
              </c:pt>
              <c:pt idx="184">
                <c:v>0.2090734063108084</c:v>
              </c:pt>
              <c:pt idx="185">
                <c:v>0.2090734063108084</c:v>
              </c:pt>
              <c:pt idx="186">
                <c:v>0.2090734063108084</c:v>
              </c:pt>
              <c:pt idx="187">
                <c:v>0.24399567097490116</c:v>
              </c:pt>
              <c:pt idx="188">
                <c:v>0.25945788487781618</c:v>
              </c:pt>
              <c:pt idx="189">
                <c:v>0.25945788487781618</c:v>
              </c:pt>
              <c:pt idx="190">
                <c:v>0.26466313316961254</c:v>
              </c:pt>
              <c:pt idx="191">
                <c:v>0.28233194355817637</c:v>
              </c:pt>
              <c:pt idx="192">
                <c:v>0.28917928784932578</c:v>
              </c:pt>
              <c:pt idx="193">
                <c:v>0.28630414622728484</c:v>
              </c:pt>
              <c:pt idx="194">
                <c:v>0.28630414622728484</c:v>
              </c:pt>
              <c:pt idx="195">
                <c:v>0.27265839564246197</c:v>
              </c:pt>
              <c:pt idx="196">
                <c:v>0.26731387282563479</c:v>
              </c:pt>
              <c:pt idx="197">
                <c:v>0.28247258889546112</c:v>
              </c:pt>
              <c:pt idx="198">
                <c:v>0.2763246330164244</c:v>
              </c:pt>
              <c:pt idx="199">
                <c:v>0.2763246330164244</c:v>
              </c:pt>
              <c:pt idx="200">
                <c:v>0.27733231710451545</c:v>
              </c:pt>
              <c:pt idx="201">
                <c:v>0.28810484520445323</c:v>
              </c:pt>
              <c:pt idx="202">
                <c:v>0.2977121828882876</c:v>
              </c:pt>
              <c:pt idx="203">
                <c:v>0.31210392950186727</c:v>
              </c:pt>
              <c:pt idx="204">
                <c:v>0.31210392950186727</c:v>
              </c:pt>
              <c:pt idx="205">
                <c:v>0.32645359217924175</c:v>
              </c:pt>
              <c:pt idx="206">
                <c:v>0.32293732166589328</c:v>
              </c:pt>
              <c:pt idx="207">
                <c:v>0.32656435380938453</c:v>
              </c:pt>
              <c:pt idx="208">
                <c:v>0.33027048181994512</c:v>
              </c:pt>
              <c:pt idx="209">
                <c:v>0.33027048181994512</c:v>
              </c:pt>
              <c:pt idx="210">
                <c:v>0.30988979354882051</c:v>
              </c:pt>
              <c:pt idx="211">
                <c:v>0.3146206037194248</c:v>
              </c:pt>
              <c:pt idx="212">
                <c:v>0.3295752058445951</c:v>
              </c:pt>
              <c:pt idx="213">
                <c:v>0.32614433693468547</c:v>
              </c:pt>
              <c:pt idx="214">
                <c:v>0.32614433693468547</c:v>
              </c:pt>
              <c:pt idx="215">
                <c:v>0.32268468096743708</c:v>
              </c:pt>
              <c:pt idx="216">
                <c:v>0.32339544712126012</c:v>
              </c:pt>
              <c:pt idx="217">
                <c:v>0.32784386996749126</c:v>
              </c:pt>
              <c:pt idx="218">
                <c:v>0.32602439086243962</c:v>
              </c:pt>
              <c:pt idx="219">
                <c:v>0.32602439086243962</c:v>
              </c:pt>
              <c:pt idx="220">
                <c:v>0.31034723359806016</c:v>
              </c:pt>
              <c:pt idx="221">
                <c:v>0.32215541035607531</c:v>
              </c:pt>
              <c:pt idx="222">
                <c:v>0.31636564771907127</c:v>
              </c:pt>
              <c:pt idx="223">
                <c:v>0.31800664706862092</c:v>
              </c:pt>
              <c:pt idx="224">
                <c:v>0.31800664706862092</c:v>
              </c:pt>
              <c:pt idx="225">
                <c:v>0.33229695357538658</c:v>
              </c:pt>
              <c:pt idx="226">
                <c:v>0.33762434123903606</c:v>
              </c:pt>
              <c:pt idx="227">
                <c:v>0.33618073885409694</c:v>
              </c:pt>
              <c:pt idx="228">
                <c:v>0.33762297042678169</c:v>
              </c:pt>
              <c:pt idx="229">
                <c:v>0.33762297042678169</c:v>
              </c:pt>
              <c:pt idx="230">
                <c:v>0.33762297042678169</c:v>
              </c:pt>
              <c:pt idx="231">
                <c:v>0.33762297042678169</c:v>
              </c:pt>
              <c:pt idx="232">
                <c:v>0.33762297042678169</c:v>
              </c:pt>
              <c:pt idx="233">
                <c:v>0.35656333255425499</c:v>
              </c:pt>
              <c:pt idx="234">
                <c:v>0.35656334626237762</c:v>
              </c:pt>
              <c:pt idx="235">
                <c:v>0.34083930721890288</c:v>
              </c:pt>
              <c:pt idx="236">
                <c:v>0.32661329180686072</c:v>
              </c:pt>
              <c:pt idx="237">
                <c:v>0.30242722871796834</c:v>
              </c:pt>
              <c:pt idx="238">
                <c:v>0.26334290388755499</c:v>
              </c:pt>
              <c:pt idx="239">
                <c:v>0.26334290388755499</c:v>
              </c:pt>
              <c:pt idx="240">
                <c:v>0.22418825638849915</c:v>
              </c:pt>
              <c:pt idx="241">
                <c:v>0.23979138979114989</c:v>
              </c:pt>
              <c:pt idx="242">
                <c:v>0.27191884243129993</c:v>
              </c:pt>
              <c:pt idx="243">
                <c:v>0.25763210003639503</c:v>
              </c:pt>
              <c:pt idx="244">
                <c:v>0.25763210003639503</c:v>
              </c:pt>
              <c:pt idx="245">
                <c:v>0.23385453899926589</c:v>
              </c:pt>
              <c:pt idx="246">
                <c:v>0.2102125512940809</c:v>
              </c:pt>
              <c:pt idx="247">
                <c:v>0.21706277429096454</c:v>
              </c:pt>
              <c:pt idx="248">
                <c:v>0.22492191510696791</c:v>
              </c:pt>
              <c:pt idx="249">
                <c:v>0.22492191510696791</c:v>
              </c:pt>
              <c:pt idx="250">
                <c:v>0.25921086450960207</c:v>
              </c:pt>
              <c:pt idx="251">
                <c:v>0.26604367819085684</c:v>
              </c:pt>
              <c:pt idx="252">
                <c:v>0.25910229617906633</c:v>
              </c:pt>
              <c:pt idx="253">
                <c:v>0.24942970783193008</c:v>
              </c:pt>
              <c:pt idx="254">
                <c:v>0.24942970783193008</c:v>
              </c:pt>
              <c:pt idx="255">
                <c:v>0.24161703755134534</c:v>
              </c:pt>
              <c:pt idx="256">
                <c:v>0.23738753342211627</c:v>
              </c:pt>
              <c:pt idx="257">
                <c:v>0.23659561518284233</c:v>
              </c:pt>
              <c:pt idx="258">
                <c:v>0.23599780395876868</c:v>
              </c:pt>
              <c:pt idx="259">
                <c:v>0.23599780395876868</c:v>
              </c:pt>
              <c:pt idx="260">
                <c:v>0.2117041321079185</c:v>
              </c:pt>
              <c:pt idx="261">
                <c:v>0.21468989827887675</c:v>
              </c:pt>
              <c:pt idx="262">
                <c:v>0.21540258356985564</c:v>
              </c:pt>
              <c:pt idx="263">
                <c:v>0.2247452174073965</c:v>
              </c:pt>
              <c:pt idx="264">
                <c:v>0.2247452174073965</c:v>
              </c:pt>
              <c:pt idx="265">
                <c:v>0.19075880626927288</c:v>
              </c:pt>
              <c:pt idx="266">
                <c:v>0.20167910793021737</c:v>
              </c:pt>
              <c:pt idx="267">
                <c:v>0.20102262594166231</c:v>
              </c:pt>
              <c:pt idx="268">
                <c:v>0.19802890905962967</c:v>
              </c:pt>
              <c:pt idx="269">
                <c:v>0.19802890905962967</c:v>
              </c:pt>
              <c:pt idx="270">
                <c:v>0.21395212712364531</c:v>
              </c:pt>
              <c:pt idx="271">
                <c:v>0.21894421410990761</c:v>
              </c:pt>
              <c:pt idx="272">
                <c:v>0.22882502883846279</c:v>
              </c:pt>
              <c:pt idx="273">
                <c:v>0.22938733602515171</c:v>
              </c:pt>
              <c:pt idx="274">
                <c:v>0.22938733602515171</c:v>
              </c:pt>
              <c:pt idx="275">
                <c:v>0.23862935224323145</c:v>
              </c:pt>
              <c:pt idx="276">
                <c:v>0.24112614968310231</c:v>
              </c:pt>
              <c:pt idx="277">
                <c:v>0.22766641832118006</c:v>
              </c:pt>
              <c:pt idx="278">
                <c:v>0.22613124567765763</c:v>
              </c:pt>
              <c:pt idx="279">
                <c:v>0.22613124567765763</c:v>
              </c:pt>
              <c:pt idx="280">
                <c:v>0.22613124567765763</c:v>
              </c:pt>
              <c:pt idx="281">
                <c:v>0.22613124567765763</c:v>
              </c:pt>
              <c:pt idx="282">
                <c:v>0.22613124567765763</c:v>
              </c:pt>
              <c:pt idx="283">
                <c:v>0.22004662132476671</c:v>
              </c:pt>
              <c:pt idx="284">
                <c:v>0.22004662132476671</c:v>
              </c:pt>
              <c:pt idx="285">
                <c:v>0.22797348026612951</c:v>
              </c:pt>
              <c:pt idx="286">
                <c:v>0.23345823717656544</c:v>
              </c:pt>
              <c:pt idx="287">
                <c:v>0.24818158327444562</c:v>
              </c:pt>
              <c:pt idx="288">
                <c:v>0.27014926089230284</c:v>
              </c:pt>
              <c:pt idx="289">
                <c:v>0.27014926089230284</c:v>
              </c:pt>
              <c:pt idx="290">
                <c:v>0.26374414063437079</c:v>
              </c:pt>
              <c:pt idx="291">
                <c:v>0.26790236252637967</c:v>
              </c:pt>
              <c:pt idx="292">
                <c:v>0.2735838309952987</c:v>
              </c:pt>
              <c:pt idx="293">
                <c:v>0.26954720015024103</c:v>
              </c:pt>
              <c:pt idx="294">
                <c:v>0.26954720015024103</c:v>
              </c:pt>
              <c:pt idx="295">
                <c:v>0.28047408171000598</c:v>
              </c:pt>
              <c:pt idx="296">
                <c:v>0.27580207938510837</c:v>
              </c:pt>
              <c:pt idx="297">
                <c:v>0.27520371983613301</c:v>
              </c:pt>
              <c:pt idx="298">
                <c:v>0.27259712033469752</c:v>
              </c:pt>
              <c:pt idx="299">
                <c:v>0.27259712033469752</c:v>
              </c:pt>
              <c:pt idx="300">
                <c:v>0.26978969683801601</c:v>
              </c:pt>
              <c:pt idx="301">
                <c:v>0.26557595704971027</c:v>
              </c:pt>
              <c:pt idx="302">
                <c:v>0.26558377067955963</c:v>
              </c:pt>
              <c:pt idx="303">
                <c:v>0.26710071152010051</c:v>
              </c:pt>
              <c:pt idx="304">
                <c:v>0.26710071152010051</c:v>
              </c:pt>
              <c:pt idx="305">
                <c:v>0.25891353533165762</c:v>
              </c:pt>
              <c:pt idx="306">
                <c:v>0.26050724165843597</c:v>
              </c:pt>
              <c:pt idx="307">
                <c:v>0.26404558224907793</c:v>
              </c:pt>
              <c:pt idx="308">
                <c:v>0.26417937352509169</c:v>
              </c:pt>
              <c:pt idx="309">
                <c:v>0.26417937352509169</c:v>
              </c:pt>
              <c:pt idx="310">
                <c:v>0.27697659132454056</c:v>
              </c:pt>
              <c:pt idx="311">
                <c:v>0.2989365923937739</c:v>
              </c:pt>
              <c:pt idx="312">
                <c:v>0.28838627296024866</c:v>
              </c:pt>
              <c:pt idx="313">
                <c:v>0.28305203123532796</c:v>
              </c:pt>
              <c:pt idx="314">
                <c:v>0.28305203123532796</c:v>
              </c:pt>
              <c:pt idx="315">
                <c:v>0.27452078117107126</c:v>
              </c:pt>
              <c:pt idx="316">
                <c:v>0.27276339986113673</c:v>
              </c:pt>
              <c:pt idx="317">
                <c:v>0.26472194101531943</c:v>
              </c:pt>
              <c:pt idx="318">
                <c:v>0.25221944785053219</c:v>
              </c:pt>
              <c:pt idx="319">
                <c:v>0.25221944785053219</c:v>
              </c:pt>
              <c:pt idx="320">
                <c:v>0.23408346464572394</c:v>
              </c:pt>
              <c:pt idx="321">
                <c:v>0.24529191104250958</c:v>
              </c:pt>
              <c:pt idx="322">
                <c:v>0.24005869818072645</c:v>
              </c:pt>
              <c:pt idx="323">
                <c:v>0.23573104389409361</c:v>
              </c:pt>
              <c:pt idx="324">
                <c:v>0.23573104389409361</c:v>
              </c:pt>
              <c:pt idx="325">
                <c:v>0.23522658498453386</c:v>
              </c:pt>
              <c:pt idx="326">
                <c:v>0.2485425181409866</c:v>
              </c:pt>
              <c:pt idx="327">
                <c:v>0.23929817154207456</c:v>
              </c:pt>
              <c:pt idx="328">
                <c:v>0.24879090932145465</c:v>
              </c:pt>
              <c:pt idx="329">
                <c:v>0.24879090932145465</c:v>
              </c:pt>
              <c:pt idx="330">
                <c:v>0.23728691580265515</c:v>
              </c:pt>
              <c:pt idx="331">
                <c:v>0.2418791368543558</c:v>
              </c:pt>
              <c:pt idx="332">
                <c:v>0.23612679739189257</c:v>
              </c:pt>
              <c:pt idx="333">
                <c:v>0.22884655059085435</c:v>
              </c:pt>
              <c:pt idx="334">
                <c:v>0.22884655059085435</c:v>
              </c:pt>
              <c:pt idx="335">
                <c:v>0.18451571601979189</c:v>
              </c:pt>
              <c:pt idx="336">
                <c:v>0.18405704223952335</c:v>
              </c:pt>
              <c:pt idx="337">
                <c:v>0.16647541551032941</c:v>
              </c:pt>
              <c:pt idx="338">
                <c:v>0.16647541551032941</c:v>
              </c:pt>
              <c:pt idx="339">
                <c:v>0.16647541551032941</c:v>
              </c:pt>
              <c:pt idx="340">
                <c:v>0.1488819997957489</c:v>
              </c:pt>
              <c:pt idx="341">
                <c:v>0.1909790957985289</c:v>
              </c:pt>
              <c:pt idx="342">
                <c:v>0.20993441348769593</c:v>
              </c:pt>
              <c:pt idx="343">
                <c:v>0.19544163801097869</c:v>
              </c:pt>
              <c:pt idx="344">
                <c:v>0.19544163801097869</c:v>
              </c:pt>
              <c:pt idx="345">
                <c:v>0.16278409227211443</c:v>
              </c:pt>
              <c:pt idx="346">
                <c:v>0.1732584687067551</c:v>
              </c:pt>
              <c:pt idx="347">
                <c:v>0.16572325082642836</c:v>
              </c:pt>
              <c:pt idx="348">
                <c:v>0.16240848971445287</c:v>
              </c:pt>
              <c:pt idx="349">
                <c:v>0.16240848971445287</c:v>
              </c:pt>
              <c:pt idx="350">
                <c:v>0.15498608968265004</c:v>
              </c:pt>
              <c:pt idx="351">
                <c:v>0.1782759157197209</c:v>
              </c:pt>
              <c:pt idx="352">
                <c:v>0.19103365412624762</c:v>
              </c:pt>
              <c:pt idx="353">
                <c:v>0.21259269261111635</c:v>
              </c:pt>
              <c:pt idx="354">
                <c:v>0.21259269261111635</c:v>
              </c:pt>
              <c:pt idx="355">
                <c:v>0.20376904829303033</c:v>
              </c:pt>
              <c:pt idx="356">
                <c:v>0.21193552521643411</c:v>
              </c:pt>
              <c:pt idx="357">
                <c:v>0.21167164385749304</c:v>
              </c:pt>
              <c:pt idx="358">
                <c:v>0.21041913270079493</c:v>
              </c:pt>
              <c:pt idx="359">
                <c:v>0.21041913270079493</c:v>
              </c:pt>
              <c:pt idx="360">
                <c:v>0.22949864598019598</c:v>
              </c:pt>
              <c:pt idx="361">
                <c:v>0.24126748042651447</c:v>
              </c:pt>
              <c:pt idx="362">
                <c:v>0.24373754702742789</c:v>
              </c:pt>
              <c:pt idx="363">
                <c:v>0.24321348550263244</c:v>
              </c:pt>
              <c:pt idx="364">
                <c:v>0.24321348550263244</c:v>
              </c:pt>
              <c:pt idx="365">
                <c:v>0.27000998636727203</c:v>
              </c:pt>
              <c:pt idx="366">
                <c:v>0.27377834925417521</c:v>
              </c:pt>
              <c:pt idx="367">
                <c:v>0.28377856173007476</c:v>
              </c:pt>
              <c:pt idx="368">
                <c:v>0.27447622977280828</c:v>
              </c:pt>
              <c:pt idx="369">
                <c:v>0.27447622977280828</c:v>
              </c:pt>
              <c:pt idx="370">
                <c:v>0.2924196138558961</c:v>
              </c:pt>
              <c:pt idx="371">
                <c:v>0.29125935836390804</c:v>
              </c:pt>
              <c:pt idx="372">
                <c:v>0.28114070770924249</c:v>
              </c:pt>
              <c:pt idx="373">
                <c:v>0.27915577156510429</c:v>
              </c:pt>
              <c:pt idx="374">
                <c:v>0.27915577156510429</c:v>
              </c:pt>
              <c:pt idx="375">
                <c:v>0.27465703990914259</c:v>
              </c:pt>
              <c:pt idx="376">
                <c:v>0.27448678502716595</c:v>
              </c:pt>
              <c:pt idx="377">
                <c:v>0.27196188593608306</c:v>
              </c:pt>
              <c:pt idx="378">
                <c:v>0.27689831794482345</c:v>
              </c:pt>
              <c:pt idx="379">
                <c:v>0.27689831794482345</c:v>
              </c:pt>
              <c:pt idx="380">
                <c:v>0.26663655449081514</c:v>
              </c:pt>
              <c:pt idx="381">
                <c:v>0.26701174580480047</c:v>
              </c:pt>
              <c:pt idx="382">
                <c:v>0.27865227222412225</c:v>
              </c:pt>
              <c:pt idx="383">
                <c:v>0.273752029658894</c:v>
              </c:pt>
              <c:pt idx="384">
                <c:v>0.273752029658894</c:v>
              </c:pt>
              <c:pt idx="385">
                <c:v>0.27074158886735944</c:v>
              </c:pt>
              <c:pt idx="386">
                <c:v>0.24082813509903089</c:v>
              </c:pt>
              <c:pt idx="387">
                <c:v>0.24000153530972468</c:v>
              </c:pt>
              <c:pt idx="388">
                <c:v>0.24954334816780643</c:v>
              </c:pt>
              <c:pt idx="389">
                <c:v>0.24954334816780643</c:v>
              </c:pt>
              <c:pt idx="390">
                <c:v>0.24093217974912751</c:v>
              </c:pt>
              <c:pt idx="391">
                <c:v>0.23681453389984441</c:v>
              </c:pt>
              <c:pt idx="392">
                <c:v>0.23840220865270401</c:v>
              </c:pt>
              <c:pt idx="393">
                <c:v>0.22860501347165729</c:v>
              </c:pt>
              <c:pt idx="394">
                <c:v>0.22860501347165729</c:v>
              </c:pt>
              <c:pt idx="395">
                <c:v>0.21801274718315211</c:v>
              </c:pt>
              <c:pt idx="396">
                <c:v>0.2072255513920942</c:v>
              </c:pt>
              <c:pt idx="397">
                <c:v>0.20072310346411104</c:v>
              </c:pt>
              <c:pt idx="398">
                <c:v>0.20159946373824611</c:v>
              </c:pt>
              <c:pt idx="399">
                <c:v>0.20159946373824611</c:v>
              </c:pt>
              <c:pt idx="400">
                <c:v>0.20353696977838776</c:v>
              </c:pt>
              <c:pt idx="401">
                <c:v>0.21502506187503823</c:v>
              </c:pt>
              <c:pt idx="402">
                <c:v>0.22130982481704797</c:v>
              </c:pt>
              <c:pt idx="403">
                <c:v>0.2180001357104131</c:v>
              </c:pt>
              <c:pt idx="404">
                <c:v>0.2180001357104131</c:v>
              </c:pt>
              <c:pt idx="405">
                <c:v>0.19240624843641729</c:v>
              </c:pt>
              <c:pt idx="406">
                <c:v>0.18989519454910209</c:v>
              </c:pt>
              <c:pt idx="407">
                <c:v>0.18420495288175576</c:v>
              </c:pt>
              <c:pt idx="408">
                <c:v>0.19116895329574102</c:v>
              </c:pt>
              <c:pt idx="409">
                <c:v>0.19116895329574102</c:v>
              </c:pt>
              <c:pt idx="410">
                <c:v>0.20124647958277952</c:v>
              </c:pt>
              <c:pt idx="411">
                <c:v>0.212606811977335</c:v>
              </c:pt>
              <c:pt idx="412">
                <c:v>0.20628695624161653</c:v>
              </c:pt>
              <c:pt idx="413">
                <c:v>0.18472531321346497</c:v>
              </c:pt>
              <c:pt idx="414">
                <c:v>0.18472531321346497</c:v>
              </c:pt>
              <c:pt idx="415">
                <c:v>0.19963851680855704</c:v>
              </c:pt>
              <c:pt idx="416">
                <c:v>0.20027745240025796</c:v>
              </c:pt>
              <c:pt idx="417">
                <c:v>0.19912610718792267</c:v>
              </c:pt>
              <c:pt idx="418">
                <c:v>0.21263943730898571</c:v>
              </c:pt>
              <c:pt idx="419">
                <c:v>0.21263943730898571</c:v>
              </c:pt>
              <c:pt idx="420">
                <c:v>0.23061380174901935</c:v>
              </c:pt>
              <c:pt idx="421">
                <c:v>0.23433596826295466</c:v>
              </c:pt>
              <c:pt idx="422">
                <c:v>0.22997267285771161</c:v>
              </c:pt>
              <c:pt idx="423">
                <c:v>0.22155341815462615</c:v>
              </c:pt>
              <c:pt idx="424">
                <c:v>0.22155341815462615</c:v>
              </c:pt>
              <c:pt idx="425">
                <c:v>0.2201232497297787</c:v>
              </c:pt>
              <c:pt idx="426">
                <c:v>0.21849445060929185</c:v>
              </c:pt>
              <c:pt idx="427">
                <c:v>0.22828643670377224</c:v>
              </c:pt>
              <c:pt idx="428">
                <c:v>0.23331608394580083</c:v>
              </c:pt>
              <c:pt idx="429">
                <c:v>0.23331608394580083</c:v>
              </c:pt>
              <c:pt idx="430">
                <c:v>0.24948125037268953</c:v>
              </c:pt>
              <c:pt idx="431">
                <c:v>0.24913871180660041</c:v>
              </c:pt>
              <c:pt idx="432">
                <c:v>0.24834059749593718</c:v>
              </c:pt>
              <c:pt idx="433">
                <c:v>0.24033203814422177</c:v>
              </c:pt>
              <c:pt idx="434">
                <c:v>0.24033203814422177</c:v>
              </c:pt>
              <c:pt idx="435">
                <c:v>0.23814189140562414</c:v>
              </c:pt>
              <c:pt idx="436">
                <c:v>0.2362826587451996</c:v>
              </c:pt>
              <c:pt idx="437">
                <c:v>0.24740405856384107</c:v>
              </c:pt>
              <c:pt idx="438">
                <c:v>0.24378031636976027</c:v>
              </c:pt>
              <c:pt idx="439">
                <c:v>0.24378031636976027</c:v>
              </c:pt>
              <c:pt idx="440">
                <c:v>0.24423035403282678</c:v>
              </c:pt>
              <c:pt idx="441">
                <c:v>0.24468834240696813</c:v>
              </c:pt>
              <c:pt idx="442">
                <c:v>0.232797505670022</c:v>
              </c:pt>
              <c:pt idx="443">
                <c:v>0.21888910745728718</c:v>
              </c:pt>
              <c:pt idx="444">
                <c:v>0.21888910745728718</c:v>
              </c:pt>
              <c:pt idx="445">
                <c:v>0.21888910745728718</c:v>
              </c:pt>
              <c:pt idx="446">
                <c:v>0.21219597954473945</c:v>
              </c:pt>
              <c:pt idx="447">
                <c:v>0.21813735401706258</c:v>
              </c:pt>
              <c:pt idx="448">
                <c:v>0.22557030930322286</c:v>
              </c:pt>
              <c:pt idx="449">
                <c:v>0.22557030930322286</c:v>
              </c:pt>
              <c:pt idx="450">
                <c:v>0.23847787748913807</c:v>
              </c:pt>
              <c:pt idx="451">
                <c:v>0.24188297512866797</c:v>
              </c:pt>
              <c:pt idx="452">
                <c:v>0.2380700608435018</c:v>
              </c:pt>
              <c:pt idx="453">
                <c:v>0.23400752164683891</c:v>
              </c:pt>
              <c:pt idx="454">
                <c:v>0.23400752164683891</c:v>
              </c:pt>
              <c:pt idx="455">
                <c:v>0.2228811869040821</c:v>
              </c:pt>
              <c:pt idx="456">
                <c:v>0.18096407855028374</c:v>
              </c:pt>
              <c:pt idx="457">
                <c:v>0.19367959593937978</c:v>
              </c:pt>
              <c:pt idx="458">
                <c:v>0.18250432319914678</c:v>
              </c:pt>
              <c:pt idx="459">
                <c:v>0.18250432319914678</c:v>
              </c:pt>
              <c:pt idx="460">
                <c:v>0.17682491094860886</c:v>
              </c:pt>
              <c:pt idx="461">
                <c:v>0.18004124774073005</c:v>
              </c:pt>
              <c:pt idx="462">
                <c:v>0.18033350491333366</c:v>
              </c:pt>
              <c:pt idx="463">
                <c:v>0.17606150560422318</c:v>
              </c:pt>
              <c:pt idx="464">
                <c:v>0.17606150560422318</c:v>
              </c:pt>
              <c:pt idx="465">
                <c:v>0.16731229639154233</c:v>
              </c:pt>
              <c:pt idx="466">
                <c:v>0.17280006908893752</c:v>
              </c:pt>
              <c:pt idx="467">
                <c:v>0.17050532937534135</c:v>
              </c:pt>
              <c:pt idx="468">
                <c:v>0.17547274174102756</c:v>
              </c:pt>
              <c:pt idx="469">
                <c:v>0.17547274174102756</c:v>
              </c:pt>
              <c:pt idx="470">
                <c:v>0.16932560834934329</c:v>
              </c:pt>
              <c:pt idx="471">
                <c:v>0.15493139427370606</c:v>
              </c:pt>
              <c:pt idx="472">
                <c:v>0.15824245419259508</c:v>
              </c:pt>
              <c:pt idx="473">
                <c:v>0.15151121769937959</c:v>
              </c:pt>
              <c:pt idx="474">
                <c:v>0.15151121769937959</c:v>
              </c:pt>
              <c:pt idx="475">
                <c:v>0.11799019732156979</c:v>
              </c:pt>
              <c:pt idx="476">
                <c:v>0.13406297100252296</c:v>
              </c:pt>
              <c:pt idx="477">
                <c:v>0.15364817692251287</c:v>
              </c:pt>
              <c:pt idx="478">
                <c:v>0.15095206338087541</c:v>
              </c:pt>
              <c:pt idx="479">
                <c:v>0.15095206338087541</c:v>
              </c:pt>
              <c:pt idx="480">
                <c:v>0.17151479551936299</c:v>
              </c:pt>
              <c:pt idx="481">
                <c:v>0.17558336628994464</c:v>
              </c:pt>
              <c:pt idx="482">
                <c:v>0.17638638810847795</c:v>
              </c:pt>
              <c:pt idx="483">
                <c:v>0.18075448135661065</c:v>
              </c:pt>
              <c:pt idx="484">
                <c:v>0.18075448135661065</c:v>
              </c:pt>
              <c:pt idx="485">
                <c:v>0.18075448135661065</c:v>
              </c:pt>
              <c:pt idx="486">
                <c:v>0.18075448135661065</c:v>
              </c:pt>
              <c:pt idx="487">
                <c:v>0.18447459165216462</c:v>
              </c:pt>
              <c:pt idx="488">
                <c:v>0.18323688526781212</c:v>
              </c:pt>
              <c:pt idx="489">
                <c:v>0.18323688526781212</c:v>
              </c:pt>
              <c:pt idx="490">
                <c:v>0.17429370612115647</c:v>
              </c:pt>
              <c:pt idx="491">
                <c:v>0.16041971529600296</c:v>
              </c:pt>
              <c:pt idx="492">
                <c:v>0.14719781986019087</c:v>
              </c:pt>
              <c:pt idx="493">
                <c:v>0.15994801879931919</c:v>
              </c:pt>
              <c:pt idx="494">
                <c:v>0.15994801879931919</c:v>
              </c:pt>
              <c:pt idx="495">
                <c:v>0.15082320702897678</c:v>
              </c:pt>
              <c:pt idx="496">
                <c:v>0.13876376038475957</c:v>
              </c:pt>
              <c:pt idx="497">
                <c:v>0.14385057049778971</c:v>
              </c:pt>
              <c:pt idx="498">
                <c:v>0.14002504473988497</c:v>
              </c:pt>
              <c:pt idx="499">
                <c:v>0.14002504473988497</c:v>
              </c:pt>
              <c:pt idx="500">
                <c:v>0.11798512531622918</c:v>
              </c:pt>
              <c:pt idx="501">
                <c:v>0.10854886500172367</c:v>
              </c:pt>
              <c:pt idx="502">
                <c:v>9.4673366283090532E-2</c:v>
              </c:pt>
              <c:pt idx="503">
                <c:v>0.11137901656558058</c:v>
              </c:pt>
              <c:pt idx="504">
                <c:v>0.11137904398182585</c:v>
              </c:pt>
              <c:pt idx="505">
                <c:v>0.1042146308162708</c:v>
              </c:pt>
              <c:pt idx="506">
                <c:v>0.10413265624346724</c:v>
              </c:pt>
              <c:pt idx="507">
                <c:v>0.10200817141184748</c:v>
              </c:pt>
              <c:pt idx="508">
                <c:v>0.10224367695712577</c:v>
              </c:pt>
              <c:pt idx="509">
                <c:v>0.10224367695712577</c:v>
              </c:pt>
              <c:pt idx="510">
                <c:v>0.11581129124345702</c:v>
              </c:pt>
              <c:pt idx="511">
                <c:v>0.11724200799320617</c:v>
              </c:pt>
              <c:pt idx="512">
                <c:v>0.10300735646396242</c:v>
              </c:pt>
              <c:pt idx="513">
                <c:v>0.10157417225215548</c:v>
              </c:pt>
              <c:pt idx="514">
                <c:v>0.10157417225215548</c:v>
              </c:pt>
              <c:pt idx="515">
                <c:v>0.12791542636716247</c:v>
              </c:pt>
              <c:pt idx="516">
                <c:v>0.12791542636716247</c:v>
              </c:pt>
              <c:pt idx="517">
                <c:v>0.11625392652035083</c:v>
              </c:pt>
              <c:pt idx="518">
                <c:v>0.1210320297137264</c:v>
              </c:pt>
              <c:pt idx="519">
                <c:v>0.1210320297137264</c:v>
              </c:pt>
              <c:pt idx="520">
                <c:v>0.12834627265866971</c:v>
              </c:pt>
              <c:pt idx="521">
                <c:v>0.12964648808181556</c:v>
              </c:pt>
              <c:pt idx="522">
                <c:v>0.13634098680661744</c:v>
              </c:pt>
              <c:pt idx="523">
                <c:v>0.1410114812380352</c:v>
              </c:pt>
              <c:pt idx="524">
                <c:v>0.1410114812380352</c:v>
              </c:pt>
              <c:pt idx="525">
                <c:v>0.14441699012124154</c:v>
              </c:pt>
              <c:pt idx="526">
                <c:v>0.14471322264938258</c:v>
              </c:pt>
              <c:pt idx="527">
                <c:v>0.14780824255700353</c:v>
              </c:pt>
              <c:pt idx="528">
                <c:v>0.14662399785056635</c:v>
              </c:pt>
              <c:pt idx="529">
                <c:v>0.14662399785056635</c:v>
              </c:pt>
              <c:pt idx="530">
                <c:v>0.14153403486935123</c:v>
              </c:pt>
              <c:pt idx="531">
                <c:v>0.14153403486935123</c:v>
              </c:pt>
              <c:pt idx="532">
                <c:v>0.14153403486935123</c:v>
              </c:pt>
              <c:pt idx="533">
                <c:v>0.14153403486935123</c:v>
              </c:pt>
              <c:pt idx="534">
                <c:v>0.14153403486935123</c:v>
              </c:pt>
              <c:pt idx="535">
                <c:v>0.15000647708790127</c:v>
              </c:pt>
              <c:pt idx="536">
                <c:v>0.16787994974602283</c:v>
              </c:pt>
              <c:pt idx="537">
                <c:v>0.17316826926042617</c:v>
              </c:pt>
              <c:pt idx="538">
                <c:v>0.16855562310613714</c:v>
              </c:pt>
              <c:pt idx="539">
                <c:v>0.16855562310613714</c:v>
              </c:pt>
              <c:pt idx="540">
                <c:v>0.17411495220320372</c:v>
              </c:pt>
              <c:pt idx="541">
                <c:v>0.18716069826434611</c:v>
              </c:pt>
              <c:pt idx="542">
                <c:v>0.1914303671926243</c:v>
              </c:pt>
              <c:pt idx="543">
                <c:v>0.19287904158290425</c:v>
              </c:pt>
              <c:pt idx="544">
                <c:v>0.19287904158290425</c:v>
              </c:pt>
              <c:pt idx="545">
                <c:v>0.18874549431147192</c:v>
              </c:pt>
              <c:pt idx="546">
                <c:v>0.19511730383162584</c:v>
              </c:pt>
              <c:pt idx="547">
                <c:v>0.19511730383162584</c:v>
              </c:pt>
              <c:pt idx="548">
                <c:v>0.19511730383162584</c:v>
              </c:pt>
              <c:pt idx="549">
                <c:v>0.19511730383162584</c:v>
              </c:pt>
              <c:pt idx="550">
                <c:v>0.18258753150297902</c:v>
              </c:pt>
              <c:pt idx="551">
                <c:v>0.18720593506873584</c:v>
              </c:pt>
              <c:pt idx="552">
                <c:v>0.1877870223833078</c:v>
              </c:pt>
              <c:pt idx="553">
                <c:v>0.18473340100576485</c:v>
              </c:pt>
              <c:pt idx="554">
                <c:v>0.18473340100576485</c:v>
              </c:pt>
              <c:pt idx="555">
                <c:v>0.18012486728823851</c:v>
              </c:pt>
              <c:pt idx="556">
                <c:v>0.17775445873820828</c:v>
              </c:pt>
              <c:pt idx="557">
                <c:v>0.16952081201434699</c:v>
              </c:pt>
              <c:pt idx="558">
                <c:v>0.16293337372660122</c:v>
              </c:pt>
              <c:pt idx="559">
                <c:v>0.16293337372660122</c:v>
              </c:pt>
              <c:pt idx="560">
                <c:v>0.17032739794474105</c:v>
              </c:pt>
              <c:pt idx="561">
                <c:v>0.16076872409593213</c:v>
              </c:pt>
              <c:pt idx="562">
                <c:v>0.15565819893090338</c:v>
              </c:pt>
              <c:pt idx="563">
                <c:v>0.14775272466070688</c:v>
              </c:pt>
              <c:pt idx="564">
                <c:v>0.14775272466070688</c:v>
              </c:pt>
              <c:pt idx="565">
                <c:v>0.14467579947484177</c:v>
              </c:pt>
              <c:pt idx="566">
                <c:v>0.1443838164646889</c:v>
              </c:pt>
              <c:pt idx="567">
                <c:v>0.1445426936049552</c:v>
              </c:pt>
              <c:pt idx="568">
                <c:v>0.14442973867520581</c:v>
              </c:pt>
              <c:pt idx="569">
                <c:v>0.14442973867520581</c:v>
              </c:pt>
              <c:pt idx="570">
                <c:v>0.12404644586079794</c:v>
              </c:pt>
              <c:pt idx="571">
                <c:v>0.1294603317776899</c:v>
              </c:pt>
              <c:pt idx="572">
                <c:v>0.13272149413052459</c:v>
              </c:pt>
              <c:pt idx="573">
                <c:v>0.13671576687692633</c:v>
              </c:pt>
              <c:pt idx="574">
                <c:v>0.13671576687692633</c:v>
              </c:pt>
              <c:pt idx="575">
                <c:v>0.12829020643747135</c:v>
              </c:pt>
              <c:pt idx="576">
                <c:v>0.12753338099190592</c:v>
              </c:pt>
              <c:pt idx="577">
                <c:v>0.12603837314743283</c:v>
              </c:pt>
              <c:pt idx="578">
                <c:v>0.12313238824967154</c:v>
              </c:pt>
              <c:pt idx="579">
                <c:v>0.12313238824967154</c:v>
              </c:pt>
              <c:pt idx="580">
                <c:v>0.11196410665193501</c:v>
              </c:pt>
              <c:pt idx="581">
                <c:v>0.10975956638466777</c:v>
              </c:pt>
              <c:pt idx="582">
                <c:v>0.11459332455556548</c:v>
              </c:pt>
              <c:pt idx="583">
                <c:v>0.12426632414637817</c:v>
              </c:pt>
              <c:pt idx="584">
                <c:v>0.12426632414637817</c:v>
              </c:pt>
              <c:pt idx="585">
                <c:v>0.12499614459053499</c:v>
              </c:pt>
              <c:pt idx="586">
                <c:v>0.12184464721803923</c:v>
              </c:pt>
              <c:pt idx="587">
                <c:v>0.12566002896526274</c:v>
              </c:pt>
              <c:pt idx="588">
                <c:v>0.12772543178872486</c:v>
              </c:pt>
              <c:pt idx="589">
                <c:v>0.12772543178872486</c:v>
              </c:pt>
              <c:pt idx="590">
                <c:v>0.12247220506803003</c:v>
              </c:pt>
              <c:pt idx="591">
                <c:v>0.11973387050896189</c:v>
              </c:pt>
              <c:pt idx="592">
                <c:v>0.11562115958379393</c:v>
              </c:pt>
              <c:pt idx="593">
                <c:v>0.11217891293217419</c:v>
              </c:pt>
              <c:pt idx="594">
                <c:v>0.11217891293217419</c:v>
              </c:pt>
              <c:pt idx="595">
                <c:v>0.10025106426436392</c:v>
              </c:pt>
              <c:pt idx="596">
                <c:v>0.10547920512080622</c:v>
              </c:pt>
              <c:pt idx="597">
                <c:v>0.10502258755891924</c:v>
              </c:pt>
              <c:pt idx="598">
                <c:v>0.10502258755891924</c:v>
              </c:pt>
              <c:pt idx="599">
                <c:v>0.10502258755891924</c:v>
              </c:pt>
              <c:pt idx="600">
                <c:v>9.2554227619262353E-2</c:v>
              </c:pt>
              <c:pt idx="601">
                <c:v>9.3784668698667417E-2</c:v>
              </c:pt>
              <c:pt idx="602">
                <c:v>9.0728579859066905E-2</c:v>
              </c:pt>
              <c:pt idx="603">
                <c:v>8.118896030059175E-2</c:v>
              </c:pt>
              <c:pt idx="604">
                <c:v>8.118896030059175E-2</c:v>
              </c:pt>
              <c:pt idx="605">
                <c:v>5.6330376719769593E-2</c:v>
              </c:pt>
              <c:pt idx="606">
                <c:v>5.9932322999008081E-2</c:v>
              </c:pt>
              <c:pt idx="607">
                <c:v>4.7165125987927325E-2</c:v>
              </c:pt>
              <c:pt idx="608">
                <c:v>5.6903650404492412E-2</c:v>
              </c:pt>
              <c:pt idx="609">
                <c:v>5.6903650404492412E-2</c:v>
              </c:pt>
              <c:pt idx="610">
                <c:v>6.2602116945364328E-2</c:v>
              </c:pt>
              <c:pt idx="611">
                <c:v>0.10214251101276295</c:v>
              </c:pt>
              <c:pt idx="612">
                <c:v>8.5492625372775244E-2</c:v>
              </c:pt>
              <c:pt idx="613">
                <c:v>8.6118264085609963E-2</c:v>
              </c:pt>
              <c:pt idx="614">
                <c:v>8.6118264085609963E-2</c:v>
              </c:pt>
              <c:pt idx="615">
                <c:v>7.461056937372379E-2</c:v>
              </c:pt>
              <c:pt idx="616">
                <c:v>6.0845009797880545E-2</c:v>
              </c:pt>
              <c:pt idx="617">
                <c:v>5.9270220680210706E-2</c:v>
              </c:pt>
              <c:pt idx="618">
                <c:v>4.2375919215292157E-2</c:v>
              </c:pt>
              <c:pt idx="619">
                <c:v>4.2375919215292157E-2</c:v>
              </c:pt>
              <c:pt idx="620">
                <c:v>3.7906797104021894E-2</c:v>
              </c:pt>
              <c:pt idx="621">
                <c:v>5.4674983841550562E-2</c:v>
              </c:pt>
              <c:pt idx="622">
                <c:v>4.5446949908463985E-2</c:v>
              </c:pt>
              <c:pt idx="623">
                <c:v>5.8933275028118848E-2</c:v>
              </c:pt>
              <c:pt idx="624">
                <c:v>5.8933275028118848E-2</c:v>
              </c:pt>
              <c:pt idx="625">
                <c:v>7.3727629200768474E-2</c:v>
              </c:pt>
              <c:pt idx="626">
                <c:v>6.6609960733083007E-2</c:v>
              </c:pt>
              <c:pt idx="627">
                <c:v>6.1234731721760749E-2</c:v>
              </c:pt>
              <c:pt idx="628">
                <c:v>6.8601476776041448E-2</c:v>
              </c:pt>
              <c:pt idx="629">
                <c:v>6.8601476776041448E-2</c:v>
              </c:pt>
              <c:pt idx="630">
                <c:v>5.8758085222027079E-2</c:v>
              </c:pt>
              <c:pt idx="631">
                <c:v>5.6200012474391547E-2</c:v>
              </c:pt>
              <c:pt idx="632">
                <c:v>7.229677536979362E-2</c:v>
              </c:pt>
              <c:pt idx="633">
                <c:v>7.4018652642343419E-2</c:v>
              </c:pt>
              <c:pt idx="634">
                <c:v>7.4018652642343419E-2</c:v>
              </c:pt>
              <c:pt idx="635">
                <c:v>6.6828056962732418E-2</c:v>
              </c:pt>
              <c:pt idx="636">
                <c:v>6.9571326445915682E-2</c:v>
              </c:pt>
              <c:pt idx="637">
                <c:v>7.0992310428659833E-2</c:v>
              </c:pt>
              <c:pt idx="638">
                <c:v>7.1158315792648086E-2</c:v>
              </c:pt>
              <c:pt idx="639">
                <c:v>7.1158315792648086E-2</c:v>
              </c:pt>
              <c:pt idx="640">
                <c:v>6.5261766881038907E-2</c:v>
              </c:pt>
              <c:pt idx="641">
                <c:v>6.5630241214978291E-2</c:v>
              </c:pt>
              <c:pt idx="642">
                <c:v>6.0614165014266863E-2</c:v>
              </c:pt>
              <c:pt idx="643">
                <c:v>7.1822200167376282E-2</c:v>
              </c:pt>
              <c:pt idx="644">
                <c:v>7.1822200167376282E-2</c:v>
              </c:pt>
              <c:pt idx="645">
                <c:v>6.3957164858679416E-2</c:v>
              </c:pt>
              <c:pt idx="646">
                <c:v>6.6148545328306163E-2</c:v>
              </c:pt>
              <c:pt idx="647">
                <c:v>6.7061095045953145E-2</c:v>
              </c:pt>
              <c:pt idx="648">
                <c:v>6.759530058143004E-2</c:v>
              </c:pt>
              <c:pt idx="649">
                <c:v>6.759530058143004E-2</c:v>
              </c:pt>
              <c:pt idx="650">
                <c:v>7.7468027517685112E-2</c:v>
              </c:pt>
              <c:pt idx="651">
                <c:v>8.8993816951327132E-2</c:v>
              </c:pt>
              <c:pt idx="652">
                <c:v>9.4025520411737062E-2</c:v>
              </c:pt>
              <c:pt idx="653">
                <c:v>9.3095561378461422E-2</c:v>
              </c:pt>
              <c:pt idx="654">
                <c:v>9.3095561378461422E-2</c:v>
              </c:pt>
              <c:pt idx="655">
                <c:v>9.3095561378461422E-2</c:v>
              </c:pt>
              <c:pt idx="656">
                <c:v>9.3095561378461422E-2</c:v>
              </c:pt>
              <c:pt idx="657">
                <c:v>0.10738751285993242</c:v>
              </c:pt>
              <c:pt idx="658">
                <c:v>0.10627852574625307</c:v>
              </c:pt>
              <c:pt idx="659">
                <c:v>0.10627852574625307</c:v>
              </c:pt>
              <c:pt idx="660">
                <c:v>9.2527633861529957E-2</c:v>
              </c:pt>
              <c:pt idx="661">
                <c:v>7.9269137738529949E-2</c:v>
              </c:pt>
              <c:pt idx="662">
                <c:v>8.9924735553180923E-2</c:v>
              </c:pt>
              <c:pt idx="663">
                <c:v>9.5561515542611941E-2</c:v>
              </c:pt>
              <c:pt idx="664">
                <c:v>9.5561515542611941E-2</c:v>
              </c:pt>
              <c:pt idx="665">
                <c:v>9.5561515542611941E-2</c:v>
              </c:pt>
              <c:pt idx="666">
                <c:v>0.11551382498428708</c:v>
              </c:pt>
              <c:pt idx="667">
                <c:v>0.11824585380698549</c:v>
              </c:pt>
              <c:pt idx="668">
                <c:v>0.12143833846588281</c:v>
              </c:pt>
              <c:pt idx="669">
                <c:v>0.12143833846588281</c:v>
              </c:pt>
              <c:pt idx="670">
                <c:v>0.13955471905545558</c:v>
              </c:pt>
              <c:pt idx="671">
                <c:v>0.15108311303238064</c:v>
              </c:pt>
              <c:pt idx="672">
                <c:v>0.14686238210157865</c:v>
              </c:pt>
              <c:pt idx="673">
                <c:v>0.16089799169150698</c:v>
              </c:pt>
              <c:pt idx="674">
                <c:v>0.16089799169150698</c:v>
              </c:pt>
              <c:pt idx="675">
                <c:v>0.17246106721846433</c:v>
              </c:pt>
              <c:pt idx="676">
                <c:v>0.16902361840973446</c:v>
              </c:pt>
              <c:pt idx="677">
                <c:v>0.16656712285013797</c:v>
              </c:pt>
              <c:pt idx="678">
                <c:v>0.16283028864508231</c:v>
              </c:pt>
              <c:pt idx="679">
                <c:v>0.16283028864508231</c:v>
              </c:pt>
              <c:pt idx="680">
                <c:v>0.17480940569120129</c:v>
              </c:pt>
              <c:pt idx="681">
                <c:v>0.18168882698909994</c:v>
              </c:pt>
              <c:pt idx="682">
                <c:v>0.1862977719503025</c:v>
              </c:pt>
              <c:pt idx="683">
                <c:v>0.18743527195887011</c:v>
              </c:pt>
              <c:pt idx="684">
                <c:v>0.18743527195887011</c:v>
              </c:pt>
              <c:pt idx="685">
                <c:v>0.18332653638923935</c:v>
              </c:pt>
              <c:pt idx="686">
                <c:v>0.18735905479753456</c:v>
              </c:pt>
              <c:pt idx="687">
                <c:v>0.17325476751366864</c:v>
              </c:pt>
              <c:pt idx="688">
                <c:v>0.16710749704075911</c:v>
              </c:pt>
              <c:pt idx="689">
                <c:v>0.16710749704075911</c:v>
              </c:pt>
              <c:pt idx="690">
                <c:v>0.17231672068809289</c:v>
              </c:pt>
              <c:pt idx="691">
                <c:v>0.17339527576972813</c:v>
              </c:pt>
              <c:pt idx="692">
                <c:v>0.17559666316881084</c:v>
              </c:pt>
              <c:pt idx="693">
                <c:v>0.17559666316881084</c:v>
              </c:pt>
              <c:pt idx="694">
                <c:v>0.17559666316881084</c:v>
              </c:pt>
              <c:pt idx="695">
                <c:v>0.19430057389055011</c:v>
              </c:pt>
              <c:pt idx="696">
                <c:v>0.18964625504373234</c:v>
              </c:pt>
              <c:pt idx="697">
                <c:v>0.18450406411563081</c:v>
              </c:pt>
              <c:pt idx="698">
                <c:v>0.1837055659775364</c:v>
              </c:pt>
              <c:pt idx="699">
                <c:v>0.1837055659775364</c:v>
              </c:pt>
              <c:pt idx="700">
                <c:v>0.18677700791438445</c:v>
              </c:pt>
              <c:pt idx="701">
                <c:v>0.19340570765098297</c:v>
              </c:pt>
              <c:pt idx="702">
                <c:v>0.19857613731152179</c:v>
              </c:pt>
              <c:pt idx="703">
                <c:v>0.19428960739251644</c:v>
              </c:pt>
              <c:pt idx="704">
                <c:v>0.19428960739251644</c:v>
              </c:pt>
              <c:pt idx="705">
                <c:v>0.19428960739251644</c:v>
              </c:pt>
              <c:pt idx="706">
                <c:v>0.20034366263213776</c:v>
              </c:pt>
              <c:pt idx="707">
                <c:v>0.19532936848735671</c:v>
              </c:pt>
              <c:pt idx="708">
                <c:v>0.19900876565895964</c:v>
              </c:pt>
              <c:pt idx="709">
                <c:v>0.19900876565895964</c:v>
              </c:pt>
              <c:pt idx="710">
                <c:v>0.19911486652743782</c:v>
              </c:pt>
              <c:pt idx="711">
                <c:v>0.1978542675784396</c:v>
              </c:pt>
              <c:pt idx="712">
                <c:v>0.18942925546388634</c:v>
              </c:pt>
              <c:pt idx="713">
                <c:v>0.18814261108205743</c:v>
              </c:pt>
              <c:pt idx="714">
                <c:v>0.18814261108205743</c:v>
              </c:pt>
              <c:pt idx="715">
                <c:v>0.1965641961659752</c:v>
              </c:pt>
              <c:pt idx="716">
                <c:v>0.20089116504648086</c:v>
              </c:pt>
              <c:pt idx="717">
                <c:v>0.19661286000100064</c:v>
              </c:pt>
              <c:pt idx="718">
                <c:v>0.1939898107525142</c:v>
              </c:pt>
              <c:pt idx="719">
                <c:v>0.1939898107525142</c:v>
              </c:pt>
              <c:pt idx="720">
                <c:v>0.1897534525620137</c:v>
              </c:pt>
              <c:pt idx="721">
                <c:v>0.18455176838207832</c:v>
              </c:pt>
              <c:pt idx="722">
                <c:v>0.18592299187999362</c:v>
              </c:pt>
              <c:pt idx="723">
                <c:v>0.19102282470943921</c:v>
              </c:pt>
              <c:pt idx="724">
                <c:v>0.19102282470943921</c:v>
              </c:pt>
              <c:pt idx="725">
                <c:v>0.18905899907401635</c:v>
              </c:pt>
              <c:pt idx="726">
                <c:v>0.18822540814221345</c:v>
              </c:pt>
              <c:pt idx="727">
                <c:v>0.1861090111028938</c:v>
              </c:pt>
              <c:pt idx="728">
                <c:v>0.1874514475434701</c:v>
              </c:pt>
              <c:pt idx="729">
                <c:v>0.1874514475434701</c:v>
              </c:pt>
              <c:pt idx="730">
                <c:v>0.18579480722609976</c:v>
              </c:pt>
              <c:pt idx="731">
                <c:v>0.18819881438448127</c:v>
              </c:pt>
              <c:pt idx="732">
                <c:v>0.16830764316934532</c:v>
              </c:pt>
              <c:pt idx="733">
                <c:v>0.16830764316934532</c:v>
              </c:pt>
              <c:pt idx="734">
                <c:v>0.16830764316934532</c:v>
              </c:pt>
              <c:pt idx="735">
                <c:v>0.14799014934314103</c:v>
              </c:pt>
              <c:pt idx="736">
                <c:v>0.14799014934314103</c:v>
              </c:pt>
              <c:pt idx="737">
                <c:v>0.14799014934314103</c:v>
              </c:pt>
              <c:pt idx="738">
                <c:v>0.14799014934314103</c:v>
              </c:pt>
              <c:pt idx="739">
                <c:v>0.14799014934314103</c:v>
              </c:pt>
              <c:pt idx="740">
                <c:v>0.13320717291220152</c:v>
              </c:pt>
              <c:pt idx="741">
                <c:v>0.12634735422953836</c:v>
              </c:pt>
              <c:pt idx="742">
                <c:v>0.11602267049306048</c:v>
              </c:pt>
              <c:pt idx="743">
                <c:v>0.13034615065637922</c:v>
              </c:pt>
              <c:pt idx="744">
                <c:v>0.13034615065637922</c:v>
              </c:pt>
              <c:pt idx="745">
                <c:v>0.14240107362015753</c:v>
              </c:pt>
              <c:pt idx="746">
                <c:v>0.14344398758318255</c:v>
              </c:pt>
              <c:pt idx="747">
                <c:v>0.14283685483578012</c:v>
              </c:pt>
              <c:pt idx="748">
                <c:v>0.13416125824115199</c:v>
              </c:pt>
              <c:pt idx="749">
                <c:v>0.13416135419800956</c:v>
              </c:pt>
              <c:pt idx="750">
                <c:v>0.13364117207189352</c:v>
              </c:pt>
              <c:pt idx="751">
                <c:v>0.13462939062597457</c:v>
              </c:pt>
              <c:pt idx="752">
                <c:v>0.13074944362157637</c:v>
              </c:pt>
              <c:pt idx="753">
                <c:v>0.13227447225441735</c:v>
              </c:pt>
              <c:pt idx="754">
                <c:v>0.13227447225441735</c:v>
              </c:pt>
              <c:pt idx="755">
                <c:v>0.13045787185509949</c:v>
              </c:pt>
              <c:pt idx="756">
                <c:v>0.12945992053401367</c:v>
              </c:pt>
              <c:pt idx="757">
                <c:v>0.13547600427419249</c:v>
              </c:pt>
              <c:pt idx="758">
                <c:v>0.1385898043096967</c:v>
              </c:pt>
              <c:pt idx="759">
                <c:v>0.1385898043096967</c:v>
              </c:pt>
              <c:pt idx="760">
                <c:v>0.17200869917456529</c:v>
              </c:pt>
              <c:pt idx="761">
                <c:v>0.16632709362442077</c:v>
              </c:pt>
              <c:pt idx="762">
                <c:v>0.16300890548180957</c:v>
              </c:pt>
              <c:pt idx="763">
                <c:v>0.1599820149432245</c:v>
              </c:pt>
              <c:pt idx="764">
                <c:v>0.1599820149432245</c:v>
              </c:pt>
              <c:pt idx="765">
                <c:v>0.15651221496529444</c:v>
              </c:pt>
              <c:pt idx="766">
                <c:v>0.15385832244108766</c:v>
              </c:pt>
              <c:pt idx="767">
                <c:v>0.15523146507615881</c:v>
              </c:pt>
              <c:pt idx="768">
                <c:v>0.15083156898372785</c:v>
              </c:pt>
              <c:pt idx="769">
                <c:v>0.15083156898372785</c:v>
              </c:pt>
              <c:pt idx="770">
                <c:v>0.14263767581523923</c:v>
              </c:pt>
              <c:pt idx="771">
                <c:v>0.13853414933217456</c:v>
              </c:pt>
              <c:pt idx="772">
                <c:v>0.14321972269838912</c:v>
              </c:pt>
              <c:pt idx="773">
                <c:v>0.13600664569780863</c:v>
              </c:pt>
              <c:pt idx="774">
                <c:v>0.13600664569780863</c:v>
              </c:pt>
              <c:pt idx="775">
                <c:v>0.12851118137285478</c:v>
              </c:pt>
              <c:pt idx="776">
                <c:v>0.13215438910094579</c:v>
              </c:pt>
              <c:pt idx="777">
                <c:v>0.13558100849286725</c:v>
              </c:pt>
              <c:pt idx="778">
                <c:v>0.13441239104612857</c:v>
              </c:pt>
              <c:pt idx="779">
                <c:v>0.13441239104612857</c:v>
              </c:pt>
              <c:pt idx="780">
                <c:v>0.13581774776917444</c:v>
              </c:pt>
              <c:pt idx="781">
                <c:v>0.13340100576495084</c:v>
              </c:pt>
              <c:pt idx="782">
                <c:v>0.13152011427090948</c:v>
              </c:pt>
              <c:pt idx="783">
                <c:v>0.13128529413175838</c:v>
              </c:pt>
              <c:pt idx="784">
                <c:v>0.13128529413175838</c:v>
              </c:pt>
              <c:pt idx="785">
                <c:v>0.13128529413175838</c:v>
              </c:pt>
              <c:pt idx="786">
                <c:v>0.13128529413175838</c:v>
              </c:pt>
              <c:pt idx="787">
                <c:v>0.12528538597617933</c:v>
              </c:pt>
              <c:pt idx="788">
                <c:v>0.13157151973044345</c:v>
              </c:pt>
              <c:pt idx="789">
                <c:v>0.13157151973044345</c:v>
              </c:pt>
              <c:pt idx="790">
                <c:v>0.12926937763067436</c:v>
              </c:pt>
              <c:pt idx="791">
                <c:v>0.12861879013481237</c:v>
              </c:pt>
              <c:pt idx="792">
                <c:v>0.11815962971619376</c:v>
              </c:pt>
              <c:pt idx="793">
                <c:v>0.1272778615877157</c:v>
              </c:pt>
              <c:pt idx="794">
                <c:v>0.1272778615877157</c:v>
              </c:pt>
              <c:pt idx="795">
                <c:v>0.11811644913018537</c:v>
              </c:pt>
              <c:pt idx="796">
                <c:v>0.11643158378850016</c:v>
              </c:pt>
              <c:pt idx="797">
                <c:v>0.11982640033612313</c:v>
              </c:pt>
              <c:pt idx="798">
                <c:v>0.12368482558812977</c:v>
              </c:pt>
              <c:pt idx="799">
                <c:v>0.12368482558812977</c:v>
              </c:pt>
              <c:pt idx="800">
                <c:v>0.13391519744151603</c:v>
              </c:pt>
              <c:pt idx="801">
                <c:v>0.14078022521074529</c:v>
              </c:pt>
              <c:pt idx="802">
                <c:v>0.13690123777492502</c:v>
              </c:pt>
              <c:pt idx="803">
                <c:v>0.14190977450823827</c:v>
              </c:pt>
              <c:pt idx="804">
                <c:v>0.14190978821636091</c:v>
              </c:pt>
              <c:pt idx="805">
                <c:v>0.14971682445858048</c:v>
              </c:pt>
              <c:pt idx="806">
                <c:v>0.14742523761316906</c:v>
              </c:pt>
              <c:pt idx="807">
                <c:v>0.1478466527163671</c:v>
              </c:pt>
              <c:pt idx="808">
                <c:v>0.1455794389128362</c:v>
              </c:pt>
              <c:pt idx="809">
                <c:v>0.1455794389128362</c:v>
              </c:pt>
              <c:pt idx="810">
                <c:v>0.14631254930640325</c:v>
              </c:pt>
              <c:pt idx="811">
                <c:v>0.14861651458647063</c:v>
              </c:pt>
              <c:pt idx="812">
                <c:v>0.15162935429944979</c:v>
              </c:pt>
              <c:pt idx="813">
                <c:v>0.1500642705325399</c:v>
              </c:pt>
              <c:pt idx="814">
                <c:v>0.1500642705325399</c:v>
              </c:pt>
              <c:pt idx="815">
                <c:v>0.1593639842384007</c:v>
              </c:pt>
              <c:pt idx="816">
                <c:v>0.15800352161668108</c:v>
              </c:pt>
              <c:pt idx="817">
                <c:v>0.17589373189242674</c:v>
              </c:pt>
              <c:pt idx="818">
                <c:v>0.16948397828907535</c:v>
              </c:pt>
              <c:pt idx="819">
                <c:v>0.16948397828907535</c:v>
              </c:pt>
              <c:pt idx="820">
                <c:v>0.12243663249003234</c:v>
              </c:pt>
              <c:pt idx="821">
                <c:v>0.1333227049689889</c:v>
              </c:pt>
              <c:pt idx="822">
                <c:v>0.13872163532418691</c:v>
              </c:pt>
              <c:pt idx="823">
                <c:v>0.1426993075341898</c:v>
              </c:pt>
              <c:pt idx="824">
                <c:v>0.1426993075341898</c:v>
              </c:pt>
              <c:pt idx="825">
                <c:v>0.13965215639048689</c:v>
              </c:pt>
              <c:pt idx="826">
                <c:v>0.12986600995620945</c:v>
              </c:pt>
              <c:pt idx="827">
                <c:v>0.14835914458573707</c:v>
              </c:pt>
              <c:pt idx="828">
                <c:v>0.1511895566039223</c:v>
              </c:pt>
              <c:pt idx="829">
                <c:v>0.1511895566039223</c:v>
              </c:pt>
              <c:pt idx="830">
                <c:v>0.15093576442317258</c:v>
              </c:pt>
              <c:pt idx="831">
                <c:v>0.14750261996492098</c:v>
              </c:pt>
              <c:pt idx="832">
                <c:v>0.14925684840667053</c:v>
              </c:pt>
              <c:pt idx="833">
                <c:v>0.15366692963415063</c:v>
              </c:pt>
              <c:pt idx="834">
                <c:v>0.15366692963415063</c:v>
              </c:pt>
              <c:pt idx="835">
                <c:v>0.15455701173895076</c:v>
              </c:pt>
              <c:pt idx="836">
                <c:v>0.15956106591619257</c:v>
              </c:pt>
              <c:pt idx="837">
                <c:v>0.15473055657033741</c:v>
              </c:pt>
              <c:pt idx="838">
                <c:v>0.15764109256478287</c:v>
              </c:pt>
              <c:pt idx="839">
                <c:v>0.15764109256478287</c:v>
              </c:pt>
              <c:pt idx="840">
                <c:v>0.1527207401837849</c:v>
              </c:pt>
              <c:pt idx="841">
                <c:v>0.15520514548087738</c:v>
              </c:pt>
              <c:pt idx="842">
                <c:v>0.15010140583650733</c:v>
              </c:pt>
              <c:pt idx="843">
                <c:v>0.15266291932290099</c:v>
              </c:pt>
              <c:pt idx="844">
                <c:v>0.15266291932290099</c:v>
              </c:pt>
              <c:pt idx="845">
                <c:v>0.14913295439513252</c:v>
              </c:pt>
              <c:pt idx="846">
                <c:v>0.15474749980979974</c:v>
              </c:pt>
              <c:pt idx="847">
                <c:v>0.14113603323945556</c:v>
              </c:pt>
              <c:pt idx="848">
                <c:v>0.14338376780085382</c:v>
              </c:pt>
              <c:pt idx="849">
                <c:v>0.14338376780085382</c:v>
              </c:pt>
              <c:pt idx="850">
                <c:v>0.14664697266394744</c:v>
              </c:pt>
              <c:pt idx="851">
                <c:v>0.14697352755915216</c:v>
              </c:pt>
              <c:pt idx="852">
                <c:v>0.14702197206421697</c:v>
              </c:pt>
              <c:pt idx="853">
                <c:v>0.1549678990040364</c:v>
              </c:pt>
              <c:pt idx="854">
                <c:v>0.1549678990040364</c:v>
              </c:pt>
              <c:pt idx="855">
                <c:v>0.14971432958027786</c:v>
              </c:pt>
              <c:pt idx="856">
                <c:v>0.15157263008836952</c:v>
              </c:pt>
              <c:pt idx="857">
                <c:v>0.15908754623921095</c:v>
              </c:pt>
              <c:pt idx="858">
                <c:v>0.1591177041088041</c:v>
              </c:pt>
              <c:pt idx="859">
                <c:v>0.1591177041088041</c:v>
              </c:pt>
              <c:pt idx="860">
                <c:v>0.14929128321049712</c:v>
              </c:pt>
              <c:pt idx="861">
                <c:v>0.14970972365110358</c:v>
              </c:pt>
              <c:pt idx="862">
                <c:v>0.13564566970689973</c:v>
              </c:pt>
              <c:pt idx="863">
                <c:v>0.12702198577233959</c:v>
              </c:pt>
              <c:pt idx="864">
                <c:v>0.12702198577233959</c:v>
              </c:pt>
              <c:pt idx="865">
                <c:v>0.12254705141711142</c:v>
              </c:pt>
              <c:pt idx="866">
                <c:v>0.12923911009610078</c:v>
              </c:pt>
              <c:pt idx="867">
                <c:v>0.12769499975668075</c:v>
              </c:pt>
              <c:pt idx="868">
                <c:v>0.12982973826396216</c:v>
              </c:pt>
              <c:pt idx="869">
                <c:v>0.12982973826396216</c:v>
              </c:pt>
              <c:pt idx="870">
                <c:v>0.12532200037149011</c:v>
              </c:pt>
              <c:pt idx="871">
                <c:v>0.13083814888254808</c:v>
              </c:pt>
              <c:pt idx="872">
                <c:v>0.1328708030012562</c:v>
              </c:pt>
              <c:pt idx="873">
                <c:v>0.1309014392843264</c:v>
              </c:pt>
              <c:pt idx="874">
                <c:v>0.1309014392843264</c:v>
              </c:pt>
              <c:pt idx="875">
                <c:v>0.12304743901427639</c:v>
              </c:pt>
              <c:pt idx="876">
                <c:v>0.12091812892352172</c:v>
              </c:pt>
              <c:pt idx="877">
                <c:v>0.11428789387719851</c:v>
              </c:pt>
              <c:pt idx="878">
                <c:v>0.11041030466987767</c:v>
              </c:pt>
              <c:pt idx="879">
                <c:v>0.11041030466987767</c:v>
              </c:pt>
              <c:pt idx="880">
                <c:v>0.12956171705201336</c:v>
              </c:pt>
              <c:pt idx="881">
                <c:v>0.12761593130585625</c:v>
              </c:pt>
              <c:pt idx="882">
                <c:v>0.12902514001133647</c:v>
              </c:pt>
              <c:pt idx="883">
                <c:v>0.13296159189685453</c:v>
              </c:pt>
              <c:pt idx="884">
                <c:v>0.13296159189685453</c:v>
              </c:pt>
              <c:pt idx="885">
                <c:v>0.13306419719408447</c:v>
              </c:pt>
              <c:pt idx="886">
                <c:v>0.13540506474003577</c:v>
              </c:pt>
              <c:pt idx="887">
                <c:v>0.1410092879384286</c:v>
              </c:pt>
              <c:pt idx="888">
                <c:v>0.13920098095324906</c:v>
              </c:pt>
              <c:pt idx="889">
                <c:v>0.13920098095324906</c:v>
              </c:pt>
              <c:pt idx="890">
                <c:v>0.15084095904766937</c:v>
              </c:pt>
              <c:pt idx="891">
                <c:v>0.15200447707282239</c:v>
              </c:pt>
              <c:pt idx="892">
                <c:v>0.16038422496674065</c:v>
              </c:pt>
              <c:pt idx="893">
                <c:v>0.16186427724952002</c:v>
              </c:pt>
              <c:pt idx="894">
                <c:v>0.16186427724952002</c:v>
              </c:pt>
              <c:pt idx="895">
                <c:v>0.1703937315497237</c:v>
              </c:pt>
              <c:pt idx="896">
                <c:v>0.17274457860888592</c:v>
              </c:pt>
              <c:pt idx="897">
                <c:v>0.17217229190898631</c:v>
              </c:pt>
              <c:pt idx="898">
                <c:v>0.16583759027655454</c:v>
              </c:pt>
              <c:pt idx="899">
                <c:v>0.16583759027655454</c:v>
              </c:pt>
              <c:pt idx="900">
                <c:v>0.15476988517391144</c:v>
              </c:pt>
              <c:pt idx="901">
                <c:v>0.15633425611844909</c:v>
              </c:pt>
              <c:pt idx="902">
                <c:v>0.15189789642005525</c:v>
              </c:pt>
              <c:pt idx="903">
                <c:v>0.15457436622208931</c:v>
              </c:pt>
              <c:pt idx="904">
                <c:v>0.15457436622208931</c:v>
              </c:pt>
              <c:pt idx="905">
                <c:v>0.15389257903932108</c:v>
              </c:pt>
              <c:pt idx="906">
                <c:v>0.15446782669368986</c:v>
              </c:pt>
              <c:pt idx="907">
                <c:v>0.15950768648701241</c:v>
              </c:pt>
              <c:pt idx="908">
                <c:v>0.16184175480418284</c:v>
              </c:pt>
              <c:pt idx="909">
                <c:v>0.16184175480418284</c:v>
              </c:pt>
              <c:pt idx="910">
                <c:v>0.16444644887658511</c:v>
              </c:pt>
              <c:pt idx="911">
                <c:v>0.16312615105391481</c:v>
              </c:pt>
              <c:pt idx="912">
                <c:v>0.16503973642021985</c:v>
              </c:pt>
              <c:pt idx="913">
                <c:v>0.16677410179240559</c:v>
              </c:pt>
              <c:pt idx="914">
                <c:v>0.16677410179240559</c:v>
              </c:pt>
              <c:pt idx="915">
                <c:v>0.15968641298872033</c:v>
              </c:pt>
              <c:pt idx="916">
                <c:v>0.15802269928011792</c:v>
              </c:pt>
              <c:pt idx="917">
                <c:v>0.1603911475686246</c:v>
              </c:pt>
              <c:pt idx="918">
                <c:v>0.16046040100370873</c:v>
              </c:pt>
              <c:pt idx="919">
                <c:v>0.16046040100370873</c:v>
              </c:pt>
              <c:pt idx="920">
                <c:v>0.1630008725219998</c:v>
              </c:pt>
              <c:pt idx="921">
                <c:v>0.16610141680300528</c:v>
              </c:pt>
              <c:pt idx="922">
                <c:v>0.17050070973804465</c:v>
              </c:pt>
              <c:pt idx="923">
                <c:v>0.16997172699725627</c:v>
              </c:pt>
              <c:pt idx="924">
                <c:v>0.16997172699725627</c:v>
              </c:pt>
              <c:pt idx="925">
                <c:v>0.17282593631617504</c:v>
              </c:pt>
              <c:pt idx="926">
                <c:v>0.17439351496138755</c:v>
              </c:pt>
              <c:pt idx="927">
                <c:v>0.17439351496138755</c:v>
              </c:pt>
              <c:pt idx="928">
                <c:v>0.17439351496138755</c:v>
              </c:pt>
              <c:pt idx="929">
                <c:v>0.17439351496138755</c:v>
              </c:pt>
              <c:pt idx="930">
                <c:v>0.17730875284186509</c:v>
              </c:pt>
              <c:pt idx="931">
                <c:v>0.18568612923058359</c:v>
              </c:pt>
              <c:pt idx="932">
                <c:v>0.19157432989556478</c:v>
              </c:pt>
              <c:pt idx="933">
                <c:v>0.19893238400015356</c:v>
              </c:pt>
              <c:pt idx="934">
                <c:v>0.19893238400015356</c:v>
              </c:pt>
              <c:pt idx="935">
                <c:v>0.18538479728085666</c:v>
              </c:pt>
              <c:pt idx="936">
                <c:v>0.19426859284065867</c:v>
              </c:pt>
              <c:pt idx="937">
                <c:v>0.19910200830849312</c:v>
              </c:pt>
              <c:pt idx="938">
                <c:v>0.19991076012224895</c:v>
              </c:pt>
              <c:pt idx="939">
                <c:v>0.19991076012224895</c:v>
              </c:pt>
              <c:pt idx="940">
                <c:v>0.20729221399201769</c:v>
              </c:pt>
              <c:pt idx="941">
                <c:v>0.21427520015572421</c:v>
              </c:pt>
              <c:pt idx="942">
                <c:v>0.22609145099791705</c:v>
              </c:pt>
              <c:pt idx="943">
                <c:v>0.227518192392129</c:v>
              </c:pt>
              <c:pt idx="944">
                <c:v>0.227518192392129</c:v>
              </c:pt>
              <c:pt idx="945">
                <c:v>0.26176701812008174</c:v>
              </c:pt>
              <c:pt idx="946">
                <c:v>0.25346887467965828</c:v>
              </c:pt>
              <c:pt idx="947">
                <c:v>0.24147894192485353</c:v>
              </c:pt>
              <c:pt idx="948">
                <c:v>0.24147894192485353</c:v>
              </c:pt>
              <c:pt idx="949">
                <c:v>0.24147894192485353</c:v>
              </c:pt>
              <c:pt idx="950">
                <c:v>0.26313090777243686</c:v>
              </c:pt>
              <c:pt idx="951">
                <c:v>0.26963208084502344</c:v>
              </c:pt>
              <c:pt idx="952">
                <c:v>0.26854118845309993</c:v>
              </c:pt>
              <c:pt idx="953">
                <c:v>0.26292148878435673</c:v>
              </c:pt>
              <c:pt idx="954">
                <c:v>0.26292148878435673</c:v>
              </c:pt>
              <c:pt idx="955">
                <c:v>0.27205590994860152</c:v>
              </c:pt>
              <c:pt idx="956">
                <c:v>0.27357160334999109</c:v>
              </c:pt>
              <c:pt idx="957">
                <c:v>0.2784385214693188</c:v>
              </c:pt>
              <c:pt idx="958">
                <c:v>0.28354727828653958</c:v>
              </c:pt>
              <c:pt idx="959">
                <c:v>0.28354727828653958</c:v>
              </c:pt>
              <c:pt idx="960">
                <c:v>0.28268403668567754</c:v>
              </c:pt>
              <c:pt idx="961">
                <c:v>0.29256944363528437</c:v>
              </c:pt>
              <c:pt idx="962">
                <c:v>0.2966617842903545</c:v>
              </c:pt>
              <c:pt idx="963">
                <c:v>0.30828247505635753</c:v>
              </c:pt>
              <c:pt idx="964">
                <c:v>0.30828247505635753</c:v>
              </c:pt>
              <c:pt idx="965">
                <c:v>0.30144694716683951</c:v>
              </c:pt>
              <c:pt idx="966">
                <c:v>0.30144694716683951</c:v>
              </c:pt>
              <c:pt idx="967">
                <c:v>0.30144694716683951</c:v>
              </c:pt>
              <c:pt idx="968">
                <c:v>0.30144694716683951</c:v>
              </c:pt>
              <c:pt idx="969">
                <c:v>0.30144694716683951</c:v>
              </c:pt>
              <c:pt idx="970">
                <c:v>0.31643625825828692</c:v>
              </c:pt>
              <c:pt idx="971">
                <c:v>0.31441569470366115</c:v>
              </c:pt>
              <c:pt idx="972">
                <c:v>0.30962506228628173</c:v>
              </c:pt>
              <c:pt idx="973">
                <c:v>0.30430907978058785</c:v>
              </c:pt>
              <c:pt idx="974">
                <c:v>0.30430907978058785</c:v>
              </c:pt>
              <c:pt idx="975">
                <c:v>0.29826234467840407</c:v>
              </c:pt>
              <c:pt idx="976">
                <c:v>0.28630340598866755</c:v>
              </c:pt>
              <c:pt idx="977">
                <c:v>0.2856612352800465</c:v>
              </c:pt>
              <c:pt idx="978">
                <c:v>0.27858455409876304</c:v>
              </c:pt>
              <c:pt idx="979">
                <c:v>0.27858455409876304</c:v>
              </c:pt>
              <c:pt idx="980">
                <c:v>0.26904482487530745</c:v>
              </c:pt>
              <c:pt idx="981">
                <c:v>0.27777988730552461</c:v>
              </c:pt>
              <c:pt idx="982">
                <c:v>0.28176822443486538</c:v>
              </c:pt>
              <c:pt idx="983">
                <c:v>0.29279436650995994</c:v>
              </c:pt>
              <c:pt idx="984">
                <c:v>0.29279436650995994</c:v>
              </c:pt>
              <c:pt idx="985">
                <c:v>0.30951176465346886</c:v>
              </c:pt>
              <c:pt idx="986">
                <c:v>0.31807222672686364</c:v>
              </c:pt>
              <c:pt idx="987">
                <c:v>0.3099036387525882</c:v>
              </c:pt>
              <c:pt idx="988">
                <c:v>0.30841100241331487</c:v>
              </c:pt>
              <c:pt idx="989">
                <c:v>0.30841100241331487</c:v>
              </c:pt>
              <c:pt idx="990">
                <c:v>0.30841100241331487</c:v>
              </c:pt>
              <c:pt idx="991">
                <c:v>0.30841100241331487</c:v>
              </c:pt>
              <c:pt idx="992">
                <c:v>0.30256903924566947</c:v>
              </c:pt>
              <c:pt idx="993">
                <c:v>0.30141802302827503</c:v>
              </c:pt>
              <c:pt idx="994">
                <c:v>0.30141802302827503</c:v>
              </c:pt>
              <c:pt idx="995">
                <c:v>0.20646069298671899</c:v>
              </c:pt>
              <c:pt idx="996">
                <c:v>0.25007357834774613</c:v>
              </c:pt>
              <c:pt idx="997">
                <c:v>0.24228451345417956</c:v>
              </c:pt>
              <c:pt idx="998">
                <c:v>0.26431400099658053</c:v>
              </c:pt>
              <c:pt idx="999">
                <c:v>0.26431400099658053</c:v>
              </c:pt>
              <c:pt idx="1000">
                <c:v>0.25878040204552599</c:v>
              </c:pt>
              <c:pt idx="1001">
                <c:v>0.25572834339395301</c:v>
              </c:pt>
              <c:pt idx="1002">
                <c:v>0.25738513450067124</c:v>
              </c:pt>
              <c:pt idx="1003">
                <c:v>0.26734789638578493</c:v>
              </c:pt>
              <c:pt idx="1004">
                <c:v>0.26734789638578493</c:v>
              </c:pt>
              <c:pt idx="1005">
                <c:v>0.26496685033266165</c:v>
              </c:pt>
              <c:pt idx="1006">
                <c:v>0.2552378119368961</c:v>
              </c:pt>
              <c:pt idx="1007">
                <c:v>0.25871649477823344</c:v>
              </c:pt>
              <c:pt idx="1008">
                <c:v>0.2612819287876742</c:v>
              </c:pt>
              <c:pt idx="1009">
                <c:v>0.2612819287876742</c:v>
              </c:pt>
              <c:pt idx="1010">
                <c:v>0.25693667327169711</c:v>
              </c:pt>
              <c:pt idx="1011">
                <c:v>0.25886398046866699</c:v>
              </c:pt>
              <c:pt idx="1012">
                <c:v>0.27527332968240348</c:v>
              </c:pt>
              <c:pt idx="1013">
                <c:v>0.27818493491040708</c:v>
              </c:pt>
              <c:pt idx="1014">
                <c:v>0.27818493491040708</c:v>
              </c:pt>
              <c:pt idx="1015">
                <c:v>0.28434343233567905</c:v>
              </c:pt>
              <c:pt idx="1016">
                <c:v>0.28666316195666997</c:v>
              </c:pt>
              <c:pt idx="1017">
                <c:v>0.28854084575003647</c:v>
              </c:pt>
              <c:pt idx="1018">
                <c:v>0.28647308512949721</c:v>
              </c:pt>
              <c:pt idx="1019">
                <c:v>0.28647308512949721</c:v>
              </c:pt>
              <c:pt idx="1020">
                <c:v>0.29520295218127068</c:v>
              </c:pt>
              <c:pt idx="1021">
                <c:v>0.29718004727931469</c:v>
              </c:pt>
              <c:pt idx="1022">
                <c:v>0.2967279396897442</c:v>
              </c:pt>
              <c:pt idx="1023">
                <c:v>0.29512470621779863</c:v>
              </c:pt>
              <c:pt idx="1024">
                <c:v>0.29512470621779863</c:v>
              </c:pt>
              <c:pt idx="1025">
                <c:v>0.28767354654490207</c:v>
              </c:pt>
              <c:pt idx="1026">
                <c:v>0.28396208607467233</c:v>
              </c:pt>
              <c:pt idx="1027">
                <c:v>0.28980862775524696</c:v>
              </c:pt>
              <c:pt idx="1028">
                <c:v>0.28892176705924455</c:v>
              </c:pt>
              <c:pt idx="1029">
                <c:v>0.28892176705924455</c:v>
              </c:pt>
              <c:pt idx="1030">
                <c:v>0.2872898973193081</c:v>
              </c:pt>
              <c:pt idx="1031">
                <c:v>0.29356091101440795</c:v>
              </c:pt>
              <c:pt idx="1032">
                <c:v>0.30518519330851701</c:v>
              </c:pt>
              <c:pt idx="1033">
                <c:v>0.29937789798278125</c:v>
              </c:pt>
              <c:pt idx="1034">
                <c:v>0.29937789798278125</c:v>
              </c:pt>
              <c:pt idx="1035">
                <c:v>0.30311593850262053</c:v>
              </c:pt>
              <c:pt idx="1036">
                <c:v>0.29926205063917544</c:v>
              </c:pt>
              <c:pt idx="1037">
                <c:v>0.30324356112349027</c:v>
              </c:pt>
              <c:pt idx="1038">
                <c:v>0.30324356112349027</c:v>
              </c:pt>
              <c:pt idx="1039">
                <c:v>0.30324356112349027</c:v>
              </c:pt>
              <c:pt idx="1040">
                <c:v>0.30324356112349027</c:v>
              </c:pt>
              <c:pt idx="1041">
                <c:v>0.31484907699783893</c:v>
              </c:pt>
              <c:pt idx="1042">
                <c:v>0.32486191465459968</c:v>
              </c:pt>
              <c:pt idx="1043">
                <c:v>0.30800733932880919</c:v>
              </c:pt>
              <c:pt idx="1044">
                <c:v>0.30800733932880919</c:v>
              </c:pt>
              <c:pt idx="1045">
                <c:v>0.27687213543076727</c:v>
              </c:pt>
              <c:pt idx="1046">
                <c:v>0.28039180555850662</c:v>
              </c:pt>
              <c:pt idx="1047">
                <c:v>0.26373462719732643</c:v>
              </c:pt>
              <c:pt idx="1048">
                <c:v>0.27912991804598941</c:v>
              </c:pt>
              <c:pt idx="1049">
                <c:v>0.27912991804598941</c:v>
              </c:pt>
              <c:pt idx="1050">
                <c:v>0.28735353042414968</c:v>
              </c:pt>
              <c:pt idx="1051">
                <c:v>0.31876888722259045</c:v>
              </c:pt>
              <c:pt idx="1052">
                <c:v>0.32701557037098983</c:v>
              </c:pt>
              <c:pt idx="1053">
                <c:v>0.32701557037098983</c:v>
              </c:pt>
              <c:pt idx="1054">
                <c:v>0.32701557037098983</c:v>
              </c:pt>
              <c:pt idx="1055">
                <c:v>0.37219740518948385</c:v>
              </c:pt>
              <c:pt idx="1056">
                <c:v>0.3662086006131644</c:v>
              </c:pt>
              <c:pt idx="1057">
                <c:v>0.35769438974522783</c:v>
              </c:pt>
              <c:pt idx="1058">
                <c:v>0.36243308208629399</c:v>
              </c:pt>
              <c:pt idx="1059">
                <c:v>0.36243308208629399</c:v>
              </c:pt>
              <c:pt idx="1060">
                <c:v>0.37451294012497693</c:v>
              </c:pt>
              <c:pt idx="1061">
                <c:v>0.37750642396892653</c:v>
              </c:pt>
              <c:pt idx="1062">
                <c:v>0.38804536566074166</c:v>
              </c:pt>
              <c:pt idx="1063">
                <c:v>0.40527943665099597</c:v>
              </c:pt>
              <c:pt idx="1064">
                <c:v>0.40527943665099597</c:v>
              </c:pt>
              <c:pt idx="1065">
                <c:v>0.41275091176150047</c:v>
              </c:pt>
              <c:pt idx="1066">
                <c:v>0.40872896231568578</c:v>
              </c:pt>
              <c:pt idx="1067">
                <c:v>0.38798858661717106</c:v>
              </c:pt>
              <c:pt idx="1068">
                <c:v>0.40441283656011118</c:v>
              </c:pt>
              <c:pt idx="1069">
                <c:v>0.40441283656011118</c:v>
              </c:pt>
              <c:pt idx="1070">
                <c:v>0.40259073920365407</c:v>
              </c:pt>
              <c:pt idx="1071">
                <c:v>0.39706195180361181</c:v>
              </c:pt>
              <c:pt idx="1072">
                <c:v>0.40032685647390087</c:v>
              </c:pt>
              <c:pt idx="1073">
                <c:v>0.3949052117596501</c:v>
              </c:pt>
              <c:pt idx="1074">
                <c:v>0.3949052117596501</c:v>
              </c:pt>
              <c:pt idx="1075">
                <c:v>0.38305713065691394</c:v>
              </c:pt>
              <c:pt idx="1076">
                <c:v>0.39245831188583313</c:v>
              </c:pt>
              <c:pt idx="1077">
                <c:v>0.39838400426596765</c:v>
              </c:pt>
              <c:pt idx="1078">
                <c:v>0.40633906081540028</c:v>
              </c:pt>
              <c:pt idx="1079">
                <c:v>0.40633906081540028</c:v>
              </c:pt>
              <c:pt idx="1080">
                <c:v>0.3909348871033298</c:v>
              </c:pt>
              <c:pt idx="1081">
                <c:v>0.39947196311966704</c:v>
              </c:pt>
              <c:pt idx="1082">
                <c:v>0.39466218045509582</c:v>
              </c:pt>
              <c:pt idx="1083">
                <c:v>0.40342443980043696</c:v>
              </c:pt>
              <c:pt idx="1084">
                <c:v>0.40342443980043696</c:v>
              </c:pt>
              <c:pt idx="1085">
                <c:v>0.41275799886085496</c:v>
              </c:pt>
              <c:pt idx="1086">
                <c:v>0.40290442217179145</c:v>
              </c:pt>
              <c:pt idx="1087">
                <c:v>0.41005383865128531</c:v>
              </c:pt>
              <c:pt idx="1088">
                <c:v>0.41407447211733595</c:v>
              </c:pt>
              <c:pt idx="1089">
                <c:v>0.41407447211733595</c:v>
              </c:pt>
              <c:pt idx="1090">
                <c:v>0.40739387342879207</c:v>
              </c:pt>
              <c:pt idx="1091">
                <c:v>0.40748854172306981</c:v>
              </c:pt>
              <c:pt idx="1092">
                <c:v>0.40103685497286135</c:v>
              </c:pt>
              <c:pt idx="1093">
                <c:v>0.39597332125190809</c:v>
              </c:pt>
              <c:pt idx="1094">
                <c:v>0.39597332125190809</c:v>
              </c:pt>
              <c:pt idx="1095">
                <c:v>0.38837046749495707</c:v>
              </c:pt>
              <c:pt idx="1096">
                <c:v>0.37536335092313933</c:v>
              </c:pt>
              <c:pt idx="1097">
                <c:v>0.37076471447008852</c:v>
              </c:pt>
              <c:pt idx="1098">
                <c:v>0.3627558535396771</c:v>
              </c:pt>
              <c:pt idx="1099">
                <c:v>0.3627558535396771</c:v>
              </c:pt>
              <c:pt idx="1100">
                <c:v>0.36454695683106575</c:v>
              </c:pt>
              <c:pt idx="1101">
                <c:v>0.36948581517749624</c:v>
              </c:pt>
              <c:pt idx="1102">
                <c:v>0.36131608942904969</c:v>
              </c:pt>
              <c:pt idx="1103">
                <c:v>0.36131608942904969</c:v>
              </c:pt>
              <c:pt idx="1104">
                <c:v>0.36131608942904969</c:v>
              </c:pt>
              <c:pt idx="1105">
                <c:v>0.39180639470208467</c:v>
              </c:pt>
              <c:pt idx="1106">
                <c:v>0.40619232907170644</c:v>
              </c:pt>
              <c:pt idx="1107">
                <c:v>0.40857186723134986</c:v>
              </c:pt>
              <c:pt idx="1108">
                <c:v>0.40308430015579289</c:v>
              </c:pt>
              <c:pt idx="1109">
                <c:v>0.40308430015579289</c:v>
              </c:pt>
              <c:pt idx="1110">
                <c:v>0.41990508495951651</c:v>
              </c:pt>
              <c:pt idx="1111">
                <c:v>0.42229942789150576</c:v>
              </c:pt>
              <c:pt idx="1112">
                <c:v>0.42141282764983146</c:v>
              </c:pt>
              <c:pt idx="1113">
                <c:v>0.4230520449434505</c:v>
              </c:pt>
              <c:pt idx="1114">
                <c:v>0.4230520449434505</c:v>
              </c:pt>
              <c:pt idx="1115">
                <c:v>0.42419549427720171</c:v>
              </c:pt>
              <c:pt idx="1116">
                <c:v>0.43805643496969493</c:v>
              </c:pt>
              <c:pt idx="1117">
                <c:v>0.4188439666097552</c:v>
              </c:pt>
              <c:pt idx="1118">
                <c:v>0.40806920408584313</c:v>
              </c:pt>
              <c:pt idx="1119">
                <c:v>0.40806920408584313</c:v>
              </c:pt>
              <c:pt idx="1120">
                <c:v>0.40860724789563174</c:v>
              </c:pt>
              <c:pt idx="1121">
                <c:v>0.40624684627505747</c:v>
              </c:pt>
              <c:pt idx="1122">
                <c:v>0.40037410837230425</c:v>
              </c:pt>
              <c:pt idx="1123">
                <c:v>0.39400534205535465</c:v>
              </c:pt>
              <c:pt idx="1124">
                <c:v>0.39400534205535465</c:v>
              </c:pt>
              <c:pt idx="1125">
                <c:v>0.39062496016076875</c:v>
              </c:pt>
              <c:pt idx="1126">
                <c:v>0.39922824640898602</c:v>
              </c:pt>
              <c:pt idx="1127">
                <c:v>0.3940697976475489</c:v>
              </c:pt>
              <c:pt idx="1128">
                <c:v>0.38635038372462027</c:v>
              </c:pt>
              <c:pt idx="1129">
                <c:v>0.38635038372462027</c:v>
              </c:pt>
              <c:pt idx="1130">
                <c:v>0.39227264907411907</c:v>
              </c:pt>
              <c:pt idx="1131">
                <c:v>0.40070350084887552</c:v>
              </c:pt>
              <c:pt idx="1132">
                <c:v>0.38959659051576123</c:v>
              </c:pt>
              <c:pt idx="1133">
                <c:v>0.39516119724000665</c:v>
              </c:pt>
              <c:pt idx="1134">
                <c:v>0.39516119724000665</c:v>
              </c:pt>
              <c:pt idx="1135">
                <c:v>0.3975130587002369</c:v>
              </c:pt>
              <c:pt idx="1136">
                <c:v>0.39838730792350052</c:v>
              </c:pt>
              <c:pt idx="1137">
                <c:v>0.39479900122619149</c:v>
              </c:pt>
              <c:pt idx="1138">
                <c:v>0.39813126761065365</c:v>
              </c:pt>
              <c:pt idx="1139">
                <c:v>0.39813126761065365</c:v>
              </c:pt>
              <c:pt idx="1140">
                <c:v>0.38916030209960462</c:v>
              </c:pt>
              <c:pt idx="1141">
                <c:v>0.39477065282877399</c:v>
              </c:pt>
              <c:pt idx="1142">
                <c:v>0.4065633119920713</c:v>
              </c:pt>
              <c:pt idx="1143">
                <c:v>0.41079721642863642</c:v>
              </c:pt>
              <c:pt idx="1144">
                <c:v>0.41079721642863642</c:v>
              </c:pt>
              <c:pt idx="1145">
                <c:v>0.40230044229257378</c:v>
              </c:pt>
              <c:pt idx="1146">
                <c:v>0.39625572228440387</c:v>
              </c:pt>
              <c:pt idx="1147">
                <c:v>0.39175899201433317</c:v>
              </c:pt>
              <c:pt idx="1148">
                <c:v>0.38842457345463188</c:v>
              </c:pt>
              <c:pt idx="1149">
                <c:v>0.38842457345463188</c:v>
              </c:pt>
              <c:pt idx="1150">
                <c:v>0.38256843608827751</c:v>
              </c:pt>
              <c:pt idx="1151">
                <c:v>0.39036512269797785</c:v>
              </c:pt>
              <c:pt idx="1152">
                <c:v>0.38371351668861098</c:v>
              </c:pt>
              <c:pt idx="1153">
                <c:v>0.38517947702141697</c:v>
              </c:pt>
              <c:pt idx="1154">
                <c:v>0.38517947702141697</c:v>
              </c:pt>
              <c:pt idx="1155">
                <c:v>0.38227724814923203</c:v>
              </c:pt>
              <c:pt idx="1156">
                <c:v>0.37327110759573912</c:v>
              </c:pt>
              <c:pt idx="1157">
                <c:v>0.37851353231587059</c:v>
              </c:pt>
              <c:pt idx="1158">
                <c:v>0.37929958347869652</c:v>
              </c:pt>
              <c:pt idx="1159">
                <c:v>0.37929958347869652</c:v>
              </c:pt>
              <c:pt idx="1160">
                <c:v>0.37824562076890222</c:v>
              </c:pt>
              <c:pt idx="1161">
                <c:v>0.3845100956895493</c:v>
              </c:pt>
              <c:pt idx="1162">
                <c:v>0.38484971442553695</c:v>
              </c:pt>
              <c:pt idx="1163">
                <c:v>0.38265183630582533</c:v>
              </c:pt>
              <c:pt idx="1164">
                <c:v>0.38265183630582533</c:v>
              </c:pt>
              <c:pt idx="1165">
                <c:v>0.37886071793550191</c:v>
              </c:pt>
              <c:pt idx="1166">
                <c:v>0.37735527820977399</c:v>
              </c:pt>
              <c:pt idx="1167">
                <c:v>0.38678257341213684</c:v>
              </c:pt>
              <c:pt idx="1168">
                <c:v>0.39657875419211508</c:v>
              </c:pt>
              <c:pt idx="1169">
                <c:v>0.39657875419211508</c:v>
              </c:pt>
              <c:pt idx="1170">
                <c:v>0.41350721629840925</c:v>
              </c:pt>
              <c:pt idx="1171">
                <c:v>0.42410739217362159</c:v>
              </c:pt>
              <c:pt idx="1172">
                <c:v>0.42431918266690172</c:v>
              </c:pt>
              <c:pt idx="1173">
                <c:v>0.43213024909714881</c:v>
              </c:pt>
              <c:pt idx="1174">
                <c:v>0.43213024909714881</c:v>
              </c:pt>
              <c:pt idx="1175">
                <c:v>0.41905460562074159</c:v>
              </c:pt>
              <c:pt idx="1176">
                <c:v>0.40707237683080533</c:v>
              </c:pt>
              <c:pt idx="1177">
                <c:v>0.396801661972777</c:v>
              </c:pt>
              <c:pt idx="1178">
                <c:v>0.3997586685026413</c:v>
              </c:pt>
              <c:pt idx="1179">
                <c:v>0.3997586685026413</c:v>
              </c:pt>
              <c:pt idx="1180">
                <c:v>0.40578137326600827</c:v>
              </c:pt>
              <c:pt idx="1181">
                <c:v>0.41147491859088725</c:v>
              </c:pt>
              <c:pt idx="1182">
                <c:v>0.40765408101089173</c:v>
              </c:pt>
              <c:pt idx="1183">
                <c:v>0.41114148221816604</c:v>
              </c:pt>
              <c:pt idx="1184">
                <c:v>0.41114148221816604</c:v>
              </c:pt>
              <c:pt idx="1185">
                <c:v>0.40809642841721216</c:v>
              </c:pt>
              <c:pt idx="1186">
                <c:v>0.39242090241941496</c:v>
              </c:pt>
              <c:pt idx="1187">
                <c:v>0.40103670418351345</c:v>
              </c:pt>
              <c:pt idx="1188">
                <c:v>0.40103670418351345</c:v>
              </c:pt>
              <c:pt idx="1189">
                <c:v>0.40103670418351345</c:v>
              </c:pt>
              <c:pt idx="1190">
                <c:v>0.38901801178761453</c:v>
              </c:pt>
              <c:pt idx="1191">
                <c:v>0.38994660000863601</c:v>
              </c:pt>
              <c:pt idx="1192">
                <c:v>0.39560450421490501</c:v>
              </c:pt>
              <c:pt idx="1193">
                <c:v>0.39353963600822217</c:v>
              </c:pt>
              <c:pt idx="1194">
                <c:v>0.39353963600822217</c:v>
              </c:pt>
              <c:pt idx="1195">
                <c:v>0.38468218745994642</c:v>
              </c:pt>
              <c:pt idx="1196">
                <c:v>0.39671643857493111</c:v>
              </c:pt>
              <c:pt idx="1197">
                <c:v>0.3954546607273941</c:v>
              </c:pt>
              <c:pt idx="1198">
                <c:v>0.39057953144266344</c:v>
              </c:pt>
              <c:pt idx="1199">
                <c:v>0.39057953144266344</c:v>
              </c:pt>
              <c:pt idx="1200">
                <c:v>0.40030119486850135</c:v>
              </c:pt>
              <c:pt idx="1201">
                <c:v>0.40026682860528751</c:v>
              </c:pt>
              <c:pt idx="1202">
                <c:v>0.39888362420827006</c:v>
              </c:pt>
              <c:pt idx="1203">
                <c:v>0.40090559969951789</c:v>
              </c:pt>
              <c:pt idx="1204">
                <c:v>0.40090559969951789</c:v>
              </c:pt>
              <c:pt idx="1205">
                <c:v>0.38326826316031171</c:v>
              </c:pt>
              <c:pt idx="1206">
                <c:v>0.39681499997601066</c:v>
              </c:pt>
              <c:pt idx="1207">
                <c:v>0.38376652599848238</c:v>
              </c:pt>
              <c:pt idx="1208">
                <c:v>0.35295018673889933</c:v>
              </c:pt>
              <c:pt idx="1209">
                <c:v>0.35295018673889933</c:v>
              </c:pt>
              <c:pt idx="1210">
                <c:v>0.3704821900644899</c:v>
              </c:pt>
              <c:pt idx="1211">
                <c:v>0.3911095422926425</c:v>
              </c:pt>
              <c:pt idx="1212">
                <c:v>0.37719640106950769</c:v>
              </c:pt>
              <c:pt idx="1213">
                <c:v>0.36900627763471827</c:v>
              </c:pt>
              <c:pt idx="1214">
                <c:v>0.36900627763471827</c:v>
              </c:pt>
              <c:pt idx="1215">
                <c:v>0.37057943548580563</c:v>
              </c:pt>
              <c:pt idx="1216">
                <c:v>0.3661560985038268</c:v>
              </c:pt>
              <c:pt idx="1217">
                <c:v>0.36685907844404575</c:v>
              </c:pt>
              <c:pt idx="1218">
                <c:v>0.36864850934448445</c:v>
              </c:pt>
              <c:pt idx="1219">
                <c:v>0.36864850934448445</c:v>
              </c:pt>
              <c:pt idx="1220">
                <c:v>0.36587062685188165</c:v>
              </c:pt>
              <c:pt idx="1221">
                <c:v>0.36791953880392514</c:v>
              </c:pt>
              <c:pt idx="1222">
                <c:v>0.37742704023128337</c:v>
              </c:pt>
              <c:pt idx="1223">
                <c:v>0.36286279060363036</c:v>
              </c:pt>
              <c:pt idx="1224">
                <c:v>0.36286279060363036</c:v>
              </c:pt>
              <c:pt idx="1225">
                <c:v>0.36271592177871104</c:v>
              </c:pt>
              <c:pt idx="1226">
                <c:v>0.34878539865619262</c:v>
              </c:pt>
              <c:pt idx="1227">
                <c:v>0.34878539865619262</c:v>
              </c:pt>
              <c:pt idx="1228">
                <c:v>0.34878539865619262</c:v>
              </c:pt>
              <c:pt idx="1229">
                <c:v>0.34878539865619262</c:v>
              </c:pt>
              <c:pt idx="1230">
                <c:v>0.32099636117887109</c:v>
              </c:pt>
              <c:pt idx="1231">
                <c:v>0.33753506023691737</c:v>
              </c:pt>
              <c:pt idx="1232">
                <c:v>0.32934863799521441</c:v>
              </c:pt>
              <c:pt idx="1233">
                <c:v>0.3496685581591088</c:v>
              </c:pt>
              <c:pt idx="1234">
                <c:v>0.3496685581591088</c:v>
              </c:pt>
              <c:pt idx="1235">
                <c:v>0.34243079282982936</c:v>
              </c:pt>
              <c:pt idx="1236">
                <c:v>0.35717557843136571</c:v>
              </c:pt>
              <c:pt idx="1237">
                <c:v>0.36400134613763369</c:v>
              </c:pt>
              <c:pt idx="1238">
                <c:v>0.35617958737180344</c:v>
              </c:pt>
              <c:pt idx="1239">
                <c:v>0.35617958737180344</c:v>
              </c:pt>
              <c:pt idx="1240">
                <c:v>0.35239504890030005</c:v>
              </c:pt>
              <c:pt idx="1241">
                <c:v>0.34156500151817459</c:v>
              </c:pt>
              <c:pt idx="1242">
                <c:v>0.32986643490800827</c:v>
              </c:pt>
              <c:pt idx="1243">
                <c:v>0.32986643490800827</c:v>
              </c:pt>
              <c:pt idx="1244">
                <c:v>0.32986643490800827</c:v>
              </c:pt>
              <c:pt idx="1245">
                <c:v>0.32986643490800827</c:v>
              </c:pt>
              <c:pt idx="1246">
                <c:v>0.3294404961243711</c:v>
              </c:pt>
              <c:pt idx="1247">
                <c:v>0.33455229614479598</c:v>
              </c:pt>
              <c:pt idx="1248">
                <c:v>0.32780828368137116</c:v>
              </c:pt>
              <c:pt idx="1249">
                <c:v>0.32780828368137116</c:v>
              </c:pt>
              <c:pt idx="1250">
                <c:v>0.3332490786428135</c:v>
              </c:pt>
              <c:pt idx="1251">
                <c:v>0.33598076476244843</c:v>
              </c:pt>
              <c:pt idx="1252">
                <c:v>0.35067321275211794</c:v>
              </c:pt>
              <c:pt idx="1253">
                <c:v>0.34106739666988584</c:v>
              </c:pt>
              <c:pt idx="1254">
                <c:v>0.34106739666988584</c:v>
              </c:pt>
              <c:pt idx="1255">
                <c:v>0.35303277817721734</c:v>
              </c:pt>
              <c:pt idx="1256">
                <c:v>0.35232282080262434</c:v>
              </c:pt>
              <c:pt idx="1257">
                <c:v>0.37547586719296699</c:v>
              </c:pt>
              <c:pt idx="1258">
                <c:v>0.36407627473545023</c:v>
              </c:pt>
              <c:pt idx="1259">
                <c:v>0.36407627473545023</c:v>
              </c:pt>
              <c:pt idx="1260">
                <c:v>0.37820215231232046</c:v>
              </c:pt>
              <c:pt idx="1261">
                <c:v>0.37653067980635901</c:v>
              </c:pt>
              <c:pt idx="1262">
                <c:v>0.38539716200738994</c:v>
              </c:pt>
              <c:pt idx="1263">
                <c:v>0.40646821874599448</c:v>
              </c:pt>
              <c:pt idx="1264">
                <c:v>0.40646821874599448</c:v>
              </c:pt>
              <c:pt idx="1265">
                <c:v>0.39582473891167114</c:v>
              </c:pt>
              <c:pt idx="1266">
                <c:v>0.39717390604041558</c:v>
              </c:pt>
              <c:pt idx="1267">
                <c:v>0.3921975148544643</c:v>
              </c:pt>
              <c:pt idx="1268">
                <c:v>0.3890488687714575</c:v>
              </c:pt>
              <c:pt idx="1269">
                <c:v>0.3890488687714575</c:v>
              </c:pt>
              <c:pt idx="1270">
                <c:v>0.38390952913284471</c:v>
              </c:pt>
              <c:pt idx="1271">
                <c:v>0.3762302388845975</c:v>
              </c:pt>
              <c:pt idx="1272">
                <c:v>0.38116752079693539</c:v>
              </c:pt>
              <c:pt idx="1273">
                <c:v>0.37362994511953129</c:v>
              </c:pt>
              <c:pt idx="1274">
                <c:v>0.37362994511953129</c:v>
              </c:pt>
              <c:pt idx="1275">
                <c:v>0.37618741470977501</c:v>
              </c:pt>
              <c:pt idx="1276">
                <c:v>0.37529538605157398</c:v>
              </c:pt>
              <c:pt idx="1277">
                <c:v>0.37949092145314323</c:v>
              </c:pt>
              <c:pt idx="1278">
                <c:v>0.37673153121785008</c:v>
              </c:pt>
              <c:pt idx="1279">
                <c:v>0.37673153121785008</c:v>
              </c:pt>
              <c:pt idx="1280">
                <c:v>0.36315666533469404</c:v>
              </c:pt>
              <c:pt idx="1281">
                <c:v>0.35316973602953827</c:v>
              </c:pt>
              <c:pt idx="1282">
                <c:v>0.3554026109861006</c:v>
              </c:pt>
              <c:pt idx="1283">
                <c:v>0.35505498670654823</c:v>
              </c:pt>
              <c:pt idx="1284">
                <c:v>0.35505498670654823</c:v>
              </c:pt>
              <c:pt idx="1285">
                <c:v>0.33936742497715877</c:v>
              </c:pt>
              <c:pt idx="1286">
                <c:v>0.33404042114094068</c:v>
              </c:pt>
              <c:pt idx="1287">
                <c:v>0.33468128957792009</c:v>
              </c:pt>
              <c:pt idx="1288">
                <c:v>0.34642983600287591</c:v>
              </c:pt>
              <c:pt idx="1289">
                <c:v>0.34642983600287591</c:v>
              </c:pt>
              <c:pt idx="1290">
                <c:v>0.36051016148853754</c:v>
              </c:pt>
              <c:pt idx="1291">
                <c:v>0.36051016148853754</c:v>
              </c:pt>
              <c:pt idx="1292">
                <c:v>0.36051016148853754</c:v>
              </c:pt>
              <c:pt idx="1293">
                <c:v>0.36051016148853754</c:v>
              </c:pt>
              <c:pt idx="1294">
                <c:v>0.36051016148853754</c:v>
              </c:pt>
              <c:pt idx="1295">
                <c:v>0.34489423840755484</c:v>
              </c:pt>
              <c:pt idx="1296">
                <c:v>0.34521037512962738</c:v>
              </c:pt>
              <c:pt idx="1297">
                <c:v>0.34131894071853863</c:v>
              </c:pt>
              <c:pt idx="1298">
                <c:v>0.34305011209817193</c:v>
              </c:pt>
              <c:pt idx="1299">
                <c:v>0.34305011209817193</c:v>
              </c:pt>
              <c:pt idx="1300">
                <c:v>0.3200098013076178</c:v>
              </c:pt>
              <c:pt idx="1301">
                <c:v>0.3363400957786522</c:v>
              </c:pt>
              <c:pt idx="1302">
                <c:v>0.33614851105799981</c:v>
              </c:pt>
              <c:pt idx="1303">
                <c:v>0.33919293428531683</c:v>
              </c:pt>
              <c:pt idx="1304">
                <c:v>0.339192934285316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A3F-42BE-9C15-B323419C90DB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61</c:v>
              </c:pt>
              <c:pt idx="1">
                <c:v>44362</c:v>
              </c:pt>
              <c:pt idx="2">
                <c:v>44363</c:v>
              </c:pt>
              <c:pt idx="3">
                <c:v>44364</c:v>
              </c:pt>
              <c:pt idx="4">
                <c:v>44365</c:v>
              </c:pt>
              <c:pt idx="5">
                <c:v>44368</c:v>
              </c:pt>
              <c:pt idx="6">
                <c:v>44369</c:v>
              </c:pt>
              <c:pt idx="7">
                <c:v>44370</c:v>
              </c:pt>
              <c:pt idx="8">
                <c:v>44371</c:v>
              </c:pt>
              <c:pt idx="9">
                <c:v>44372</c:v>
              </c:pt>
              <c:pt idx="10">
                <c:v>44375</c:v>
              </c:pt>
              <c:pt idx="11">
                <c:v>44376</c:v>
              </c:pt>
              <c:pt idx="12">
                <c:v>44377</c:v>
              </c:pt>
              <c:pt idx="13">
                <c:v>44378</c:v>
              </c:pt>
              <c:pt idx="14">
                <c:v>44379</c:v>
              </c:pt>
              <c:pt idx="15">
                <c:v>44382</c:v>
              </c:pt>
              <c:pt idx="16">
                <c:v>44383</c:v>
              </c:pt>
              <c:pt idx="17">
                <c:v>44384</c:v>
              </c:pt>
              <c:pt idx="18">
                <c:v>44385</c:v>
              </c:pt>
              <c:pt idx="19">
                <c:v>44386</c:v>
              </c:pt>
              <c:pt idx="20">
                <c:v>44389</c:v>
              </c:pt>
              <c:pt idx="21">
                <c:v>44390</c:v>
              </c:pt>
              <c:pt idx="22">
                <c:v>44391</c:v>
              </c:pt>
              <c:pt idx="23">
                <c:v>44392</c:v>
              </c:pt>
              <c:pt idx="24">
                <c:v>44393</c:v>
              </c:pt>
              <c:pt idx="25">
                <c:v>44396</c:v>
              </c:pt>
              <c:pt idx="26">
                <c:v>44397</c:v>
              </c:pt>
              <c:pt idx="27">
                <c:v>44398</c:v>
              </c:pt>
              <c:pt idx="28">
                <c:v>44399</c:v>
              </c:pt>
              <c:pt idx="29">
                <c:v>44400</c:v>
              </c:pt>
              <c:pt idx="30">
                <c:v>44403</c:v>
              </c:pt>
              <c:pt idx="31">
                <c:v>44404</c:v>
              </c:pt>
              <c:pt idx="32">
                <c:v>44405</c:v>
              </c:pt>
              <c:pt idx="33">
                <c:v>44406</c:v>
              </c:pt>
              <c:pt idx="34">
                <c:v>44407</c:v>
              </c:pt>
              <c:pt idx="35">
                <c:v>44410</c:v>
              </c:pt>
              <c:pt idx="36">
                <c:v>44411</c:v>
              </c:pt>
              <c:pt idx="37">
                <c:v>44412</c:v>
              </c:pt>
              <c:pt idx="38">
                <c:v>44413</c:v>
              </c:pt>
              <c:pt idx="39">
                <c:v>44414</c:v>
              </c:pt>
              <c:pt idx="40">
                <c:v>44417</c:v>
              </c:pt>
              <c:pt idx="41">
                <c:v>44418</c:v>
              </c:pt>
              <c:pt idx="42">
                <c:v>44419</c:v>
              </c:pt>
              <c:pt idx="43">
                <c:v>44420</c:v>
              </c:pt>
              <c:pt idx="44">
                <c:v>44421</c:v>
              </c:pt>
              <c:pt idx="45">
                <c:v>44424</c:v>
              </c:pt>
              <c:pt idx="46">
                <c:v>44425</c:v>
              </c:pt>
              <c:pt idx="47">
                <c:v>44426</c:v>
              </c:pt>
              <c:pt idx="48">
                <c:v>44427</c:v>
              </c:pt>
              <c:pt idx="49">
                <c:v>44428</c:v>
              </c:pt>
              <c:pt idx="50">
                <c:v>44431</c:v>
              </c:pt>
              <c:pt idx="51">
                <c:v>44432</c:v>
              </c:pt>
              <c:pt idx="52">
                <c:v>44433</c:v>
              </c:pt>
              <c:pt idx="53">
                <c:v>44434</c:v>
              </c:pt>
              <c:pt idx="54">
                <c:v>44435</c:v>
              </c:pt>
              <c:pt idx="55">
                <c:v>44438</c:v>
              </c:pt>
              <c:pt idx="56">
                <c:v>44439</c:v>
              </c:pt>
              <c:pt idx="57">
                <c:v>44440</c:v>
              </c:pt>
              <c:pt idx="58">
                <c:v>44441</c:v>
              </c:pt>
              <c:pt idx="59">
                <c:v>44442</c:v>
              </c:pt>
              <c:pt idx="60">
                <c:v>44445</c:v>
              </c:pt>
              <c:pt idx="61">
                <c:v>44446</c:v>
              </c:pt>
              <c:pt idx="62">
                <c:v>44447</c:v>
              </c:pt>
              <c:pt idx="63">
                <c:v>44448</c:v>
              </c:pt>
              <c:pt idx="64">
                <c:v>44449</c:v>
              </c:pt>
              <c:pt idx="65">
                <c:v>44452</c:v>
              </c:pt>
              <c:pt idx="66">
                <c:v>44453</c:v>
              </c:pt>
              <c:pt idx="67">
                <c:v>44454</c:v>
              </c:pt>
              <c:pt idx="68">
                <c:v>44455</c:v>
              </c:pt>
              <c:pt idx="69">
                <c:v>44456</c:v>
              </c:pt>
              <c:pt idx="70">
                <c:v>44459</c:v>
              </c:pt>
              <c:pt idx="71">
                <c:v>44460</c:v>
              </c:pt>
              <c:pt idx="72">
                <c:v>44461</c:v>
              </c:pt>
              <c:pt idx="73">
                <c:v>44462</c:v>
              </c:pt>
              <c:pt idx="74">
                <c:v>44463</c:v>
              </c:pt>
              <c:pt idx="75">
                <c:v>44466</c:v>
              </c:pt>
              <c:pt idx="76">
                <c:v>44467</c:v>
              </c:pt>
              <c:pt idx="77">
                <c:v>44468</c:v>
              </c:pt>
              <c:pt idx="78">
                <c:v>44469</c:v>
              </c:pt>
              <c:pt idx="79">
                <c:v>44470</c:v>
              </c:pt>
              <c:pt idx="80">
                <c:v>44473</c:v>
              </c:pt>
              <c:pt idx="81">
                <c:v>44474</c:v>
              </c:pt>
              <c:pt idx="82">
                <c:v>44475</c:v>
              </c:pt>
              <c:pt idx="83">
                <c:v>44476</c:v>
              </c:pt>
              <c:pt idx="84">
                <c:v>44477</c:v>
              </c:pt>
              <c:pt idx="85">
                <c:v>44480</c:v>
              </c:pt>
              <c:pt idx="86">
                <c:v>44481</c:v>
              </c:pt>
              <c:pt idx="87">
                <c:v>44482</c:v>
              </c:pt>
              <c:pt idx="88">
                <c:v>44483</c:v>
              </c:pt>
              <c:pt idx="89">
                <c:v>44484</c:v>
              </c:pt>
              <c:pt idx="90">
                <c:v>44487</c:v>
              </c:pt>
              <c:pt idx="91">
                <c:v>44488</c:v>
              </c:pt>
              <c:pt idx="92">
                <c:v>44489</c:v>
              </c:pt>
              <c:pt idx="93">
                <c:v>44490</c:v>
              </c:pt>
              <c:pt idx="94">
                <c:v>44491</c:v>
              </c:pt>
              <c:pt idx="95">
                <c:v>44494</c:v>
              </c:pt>
              <c:pt idx="96">
                <c:v>44495</c:v>
              </c:pt>
              <c:pt idx="97">
                <c:v>44496</c:v>
              </c:pt>
              <c:pt idx="98">
                <c:v>44497</c:v>
              </c:pt>
              <c:pt idx="99">
                <c:v>44498</c:v>
              </c:pt>
              <c:pt idx="100">
                <c:v>44501</c:v>
              </c:pt>
              <c:pt idx="101">
                <c:v>44502</c:v>
              </c:pt>
              <c:pt idx="102">
                <c:v>44503</c:v>
              </c:pt>
              <c:pt idx="103">
                <c:v>44504</c:v>
              </c:pt>
              <c:pt idx="104">
                <c:v>44505</c:v>
              </c:pt>
              <c:pt idx="105">
                <c:v>44508</c:v>
              </c:pt>
              <c:pt idx="106">
                <c:v>44509</c:v>
              </c:pt>
              <c:pt idx="107">
                <c:v>44510</c:v>
              </c:pt>
              <c:pt idx="108">
                <c:v>44511</c:v>
              </c:pt>
              <c:pt idx="109">
                <c:v>44512</c:v>
              </c:pt>
              <c:pt idx="110">
                <c:v>44515</c:v>
              </c:pt>
              <c:pt idx="111">
                <c:v>44516</c:v>
              </c:pt>
              <c:pt idx="112">
                <c:v>44517</c:v>
              </c:pt>
              <c:pt idx="113">
                <c:v>44518</c:v>
              </c:pt>
              <c:pt idx="114">
                <c:v>44519</c:v>
              </c:pt>
              <c:pt idx="115">
                <c:v>44522</c:v>
              </c:pt>
              <c:pt idx="116">
                <c:v>44523</c:v>
              </c:pt>
              <c:pt idx="117">
                <c:v>44524</c:v>
              </c:pt>
              <c:pt idx="118">
                <c:v>44525</c:v>
              </c:pt>
              <c:pt idx="119">
                <c:v>44526</c:v>
              </c:pt>
              <c:pt idx="120">
                <c:v>44529</c:v>
              </c:pt>
              <c:pt idx="121">
                <c:v>44530</c:v>
              </c:pt>
              <c:pt idx="122">
                <c:v>44531</c:v>
              </c:pt>
              <c:pt idx="123">
                <c:v>44532</c:v>
              </c:pt>
              <c:pt idx="124">
                <c:v>44533</c:v>
              </c:pt>
              <c:pt idx="125">
                <c:v>44536</c:v>
              </c:pt>
              <c:pt idx="126">
                <c:v>44537</c:v>
              </c:pt>
              <c:pt idx="127">
                <c:v>44538</c:v>
              </c:pt>
              <c:pt idx="128">
                <c:v>44539</c:v>
              </c:pt>
              <c:pt idx="129">
                <c:v>44540</c:v>
              </c:pt>
              <c:pt idx="130">
                <c:v>44543</c:v>
              </c:pt>
              <c:pt idx="131">
                <c:v>44544</c:v>
              </c:pt>
              <c:pt idx="132">
                <c:v>44545</c:v>
              </c:pt>
              <c:pt idx="133">
                <c:v>44546</c:v>
              </c:pt>
              <c:pt idx="134">
                <c:v>44547</c:v>
              </c:pt>
              <c:pt idx="135">
                <c:v>44550</c:v>
              </c:pt>
              <c:pt idx="136">
                <c:v>44551</c:v>
              </c:pt>
              <c:pt idx="137">
                <c:v>44552</c:v>
              </c:pt>
              <c:pt idx="138">
                <c:v>44553</c:v>
              </c:pt>
              <c:pt idx="139">
                <c:v>44554</c:v>
              </c:pt>
              <c:pt idx="140">
                <c:v>44557</c:v>
              </c:pt>
              <c:pt idx="141">
                <c:v>44558</c:v>
              </c:pt>
              <c:pt idx="142">
                <c:v>44559</c:v>
              </c:pt>
              <c:pt idx="143">
                <c:v>44560</c:v>
              </c:pt>
              <c:pt idx="144">
                <c:v>44561</c:v>
              </c:pt>
              <c:pt idx="145">
                <c:v>44564</c:v>
              </c:pt>
              <c:pt idx="146">
                <c:v>44565</c:v>
              </c:pt>
              <c:pt idx="147">
                <c:v>44566</c:v>
              </c:pt>
              <c:pt idx="148">
                <c:v>44567</c:v>
              </c:pt>
              <c:pt idx="149">
                <c:v>44568</c:v>
              </c:pt>
              <c:pt idx="150">
                <c:v>44571</c:v>
              </c:pt>
              <c:pt idx="151">
                <c:v>44572</c:v>
              </c:pt>
              <c:pt idx="152">
                <c:v>44573</c:v>
              </c:pt>
              <c:pt idx="153">
                <c:v>44574</c:v>
              </c:pt>
              <c:pt idx="154">
                <c:v>44575</c:v>
              </c:pt>
              <c:pt idx="155">
                <c:v>44578</c:v>
              </c:pt>
              <c:pt idx="156">
                <c:v>44579</c:v>
              </c:pt>
              <c:pt idx="157">
                <c:v>44580</c:v>
              </c:pt>
              <c:pt idx="158">
                <c:v>44581</c:v>
              </c:pt>
              <c:pt idx="159">
                <c:v>44582</c:v>
              </c:pt>
              <c:pt idx="160">
                <c:v>44585</c:v>
              </c:pt>
              <c:pt idx="161">
                <c:v>44586</c:v>
              </c:pt>
              <c:pt idx="162">
                <c:v>44587</c:v>
              </c:pt>
              <c:pt idx="163">
                <c:v>44588</c:v>
              </c:pt>
              <c:pt idx="164">
                <c:v>44589</c:v>
              </c:pt>
              <c:pt idx="165">
                <c:v>44592</c:v>
              </c:pt>
              <c:pt idx="166">
                <c:v>44593</c:v>
              </c:pt>
              <c:pt idx="167">
                <c:v>44594</c:v>
              </c:pt>
              <c:pt idx="168">
                <c:v>44595</c:v>
              </c:pt>
              <c:pt idx="169">
                <c:v>44596</c:v>
              </c:pt>
              <c:pt idx="170">
                <c:v>44599</c:v>
              </c:pt>
              <c:pt idx="171">
                <c:v>44600</c:v>
              </c:pt>
              <c:pt idx="172">
                <c:v>44601</c:v>
              </c:pt>
              <c:pt idx="173">
                <c:v>44602</c:v>
              </c:pt>
              <c:pt idx="174">
                <c:v>44603</c:v>
              </c:pt>
              <c:pt idx="175">
                <c:v>44606</c:v>
              </c:pt>
              <c:pt idx="176">
                <c:v>44607</c:v>
              </c:pt>
              <c:pt idx="177">
                <c:v>44608</c:v>
              </c:pt>
              <c:pt idx="178">
                <c:v>44609</c:v>
              </c:pt>
              <c:pt idx="179">
                <c:v>44610</c:v>
              </c:pt>
              <c:pt idx="180">
                <c:v>44613</c:v>
              </c:pt>
              <c:pt idx="181">
                <c:v>44614</c:v>
              </c:pt>
              <c:pt idx="182">
                <c:v>44615</c:v>
              </c:pt>
              <c:pt idx="183">
                <c:v>44616</c:v>
              </c:pt>
              <c:pt idx="184">
                <c:v>44617</c:v>
              </c:pt>
              <c:pt idx="185">
                <c:v>44620</c:v>
              </c:pt>
              <c:pt idx="186">
                <c:v>44621</c:v>
              </c:pt>
              <c:pt idx="187">
                <c:v>44622</c:v>
              </c:pt>
              <c:pt idx="188">
                <c:v>44623</c:v>
              </c:pt>
              <c:pt idx="189">
                <c:v>44624</c:v>
              </c:pt>
              <c:pt idx="190">
                <c:v>44627</c:v>
              </c:pt>
              <c:pt idx="191">
                <c:v>44628</c:v>
              </c:pt>
              <c:pt idx="192">
                <c:v>44629</c:v>
              </c:pt>
              <c:pt idx="193">
                <c:v>44630</c:v>
              </c:pt>
              <c:pt idx="194">
                <c:v>44631</c:v>
              </c:pt>
              <c:pt idx="195">
                <c:v>44634</c:v>
              </c:pt>
              <c:pt idx="196">
                <c:v>44635</c:v>
              </c:pt>
              <c:pt idx="197">
                <c:v>44636</c:v>
              </c:pt>
              <c:pt idx="198">
                <c:v>44637</c:v>
              </c:pt>
              <c:pt idx="199">
                <c:v>44638</c:v>
              </c:pt>
              <c:pt idx="200">
                <c:v>44641</c:v>
              </c:pt>
              <c:pt idx="201">
                <c:v>44642</c:v>
              </c:pt>
              <c:pt idx="202">
                <c:v>44643</c:v>
              </c:pt>
              <c:pt idx="203">
                <c:v>44644</c:v>
              </c:pt>
              <c:pt idx="204">
                <c:v>44645</c:v>
              </c:pt>
              <c:pt idx="205">
                <c:v>44648</c:v>
              </c:pt>
              <c:pt idx="206">
                <c:v>44649</c:v>
              </c:pt>
              <c:pt idx="207">
                <c:v>44650</c:v>
              </c:pt>
              <c:pt idx="208">
                <c:v>44651</c:v>
              </c:pt>
              <c:pt idx="209">
                <c:v>44652</c:v>
              </c:pt>
              <c:pt idx="210">
                <c:v>44655</c:v>
              </c:pt>
              <c:pt idx="211">
                <c:v>44656</c:v>
              </c:pt>
              <c:pt idx="212">
                <c:v>44657</c:v>
              </c:pt>
              <c:pt idx="213">
                <c:v>44658</c:v>
              </c:pt>
              <c:pt idx="214">
                <c:v>44659</c:v>
              </c:pt>
              <c:pt idx="215">
                <c:v>44662</c:v>
              </c:pt>
              <c:pt idx="216">
                <c:v>44663</c:v>
              </c:pt>
              <c:pt idx="217">
                <c:v>44664</c:v>
              </c:pt>
              <c:pt idx="218">
                <c:v>44665</c:v>
              </c:pt>
              <c:pt idx="219">
                <c:v>44666</c:v>
              </c:pt>
              <c:pt idx="220">
                <c:v>44669</c:v>
              </c:pt>
              <c:pt idx="221">
                <c:v>44670</c:v>
              </c:pt>
              <c:pt idx="222">
                <c:v>44671</c:v>
              </c:pt>
              <c:pt idx="223">
                <c:v>44672</c:v>
              </c:pt>
              <c:pt idx="224">
                <c:v>44673</c:v>
              </c:pt>
              <c:pt idx="225">
                <c:v>44676</c:v>
              </c:pt>
              <c:pt idx="226">
                <c:v>44677</c:v>
              </c:pt>
              <c:pt idx="227">
                <c:v>44678</c:v>
              </c:pt>
              <c:pt idx="228">
                <c:v>44679</c:v>
              </c:pt>
              <c:pt idx="229">
                <c:v>44680</c:v>
              </c:pt>
              <c:pt idx="230">
                <c:v>44683</c:v>
              </c:pt>
              <c:pt idx="231">
                <c:v>44684</c:v>
              </c:pt>
              <c:pt idx="232">
                <c:v>44685</c:v>
              </c:pt>
              <c:pt idx="233">
                <c:v>44686</c:v>
              </c:pt>
              <c:pt idx="234">
                <c:v>44687</c:v>
              </c:pt>
              <c:pt idx="235">
                <c:v>44690</c:v>
              </c:pt>
              <c:pt idx="236">
                <c:v>44691</c:v>
              </c:pt>
              <c:pt idx="237">
                <c:v>44692</c:v>
              </c:pt>
              <c:pt idx="238">
                <c:v>44693</c:v>
              </c:pt>
              <c:pt idx="239">
                <c:v>44694</c:v>
              </c:pt>
              <c:pt idx="240">
                <c:v>44697</c:v>
              </c:pt>
              <c:pt idx="241">
                <c:v>44698</c:v>
              </c:pt>
              <c:pt idx="242">
                <c:v>44699</c:v>
              </c:pt>
              <c:pt idx="243">
                <c:v>44700</c:v>
              </c:pt>
              <c:pt idx="244">
                <c:v>44701</c:v>
              </c:pt>
              <c:pt idx="245">
                <c:v>44704</c:v>
              </c:pt>
              <c:pt idx="246">
                <c:v>44705</c:v>
              </c:pt>
              <c:pt idx="247">
                <c:v>44706</c:v>
              </c:pt>
              <c:pt idx="248">
                <c:v>44707</c:v>
              </c:pt>
              <c:pt idx="249">
                <c:v>44708</c:v>
              </c:pt>
              <c:pt idx="250">
                <c:v>44711</c:v>
              </c:pt>
              <c:pt idx="251">
                <c:v>44712</c:v>
              </c:pt>
              <c:pt idx="252">
                <c:v>44713</c:v>
              </c:pt>
              <c:pt idx="253">
                <c:v>44714</c:v>
              </c:pt>
              <c:pt idx="254">
                <c:v>44715</c:v>
              </c:pt>
              <c:pt idx="255">
                <c:v>44718</c:v>
              </c:pt>
              <c:pt idx="256">
                <c:v>44719</c:v>
              </c:pt>
              <c:pt idx="257">
                <c:v>44720</c:v>
              </c:pt>
              <c:pt idx="258">
                <c:v>44721</c:v>
              </c:pt>
              <c:pt idx="259">
                <c:v>44722</c:v>
              </c:pt>
              <c:pt idx="260">
                <c:v>44725</c:v>
              </c:pt>
              <c:pt idx="261">
                <c:v>44726</c:v>
              </c:pt>
              <c:pt idx="262">
                <c:v>44727</c:v>
              </c:pt>
              <c:pt idx="263">
                <c:v>44728</c:v>
              </c:pt>
              <c:pt idx="264">
                <c:v>44729</c:v>
              </c:pt>
              <c:pt idx="265">
                <c:v>44732</c:v>
              </c:pt>
              <c:pt idx="266">
                <c:v>44733</c:v>
              </c:pt>
              <c:pt idx="267">
                <c:v>44734</c:v>
              </c:pt>
              <c:pt idx="268">
                <c:v>44735</c:v>
              </c:pt>
              <c:pt idx="269">
                <c:v>44736</c:v>
              </c:pt>
              <c:pt idx="270">
                <c:v>44739</c:v>
              </c:pt>
              <c:pt idx="271">
                <c:v>44740</c:v>
              </c:pt>
              <c:pt idx="272">
                <c:v>44741</c:v>
              </c:pt>
              <c:pt idx="273">
                <c:v>44742</c:v>
              </c:pt>
              <c:pt idx="274">
                <c:v>44743</c:v>
              </c:pt>
              <c:pt idx="275">
                <c:v>44746</c:v>
              </c:pt>
              <c:pt idx="276">
                <c:v>44747</c:v>
              </c:pt>
              <c:pt idx="277">
                <c:v>44748</c:v>
              </c:pt>
              <c:pt idx="278">
                <c:v>44749</c:v>
              </c:pt>
              <c:pt idx="279">
                <c:v>44750</c:v>
              </c:pt>
              <c:pt idx="280">
                <c:v>44753</c:v>
              </c:pt>
              <c:pt idx="281">
                <c:v>44754</c:v>
              </c:pt>
              <c:pt idx="282">
                <c:v>44755</c:v>
              </c:pt>
              <c:pt idx="283">
                <c:v>44756</c:v>
              </c:pt>
              <c:pt idx="284">
                <c:v>44757</c:v>
              </c:pt>
              <c:pt idx="285">
                <c:v>44760</c:v>
              </c:pt>
              <c:pt idx="286">
                <c:v>44761</c:v>
              </c:pt>
              <c:pt idx="287">
                <c:v>44762</c:v>
              </c:pt>
              <c:pt idx="288">
                <c:v>44763</c:v>
              </c:pt>
              <c:pt idx="289">
                <c:v>44764</c:v>
              </c:pt>
              <c:pt idx="290">
                <c:v>44767</c:v>
              </c:pt>
              <c:pt idx="291">
                <c:v>44768</c:v>
              </c:pt>
              <c:pt idx="292">
                <c:v>44769</c:v>
              </c:pt>
              <c:pt idx="293">
                <c:v>44770</c:v>
              </c:pt>
              <c:pt idx="294">
                <c:v>44771</c:v>
              </c:pt>
              <c:pt idx="295">
                <c:v>44774</c:v>
              </c:pt>
              <c:pt idx="296">
                <c:v>44775</c:v>
              </c:pt>
              <c:pt idx="297">
                <c:v>44776</c:v>
              </c:pt>
              <c:pt idx="298">
                <c:v>44777</c:v>
              </c:pt>
              <c:pt idx="299">
                <c:v>44778</c:v>
              </c:pt>
              <c:pt idx="300">
                <c:v>44781</c:v>
              </c:pt>
              <c:pt idx="301">
                <c:v>44782</c:v>
              </c:pt>
              <c:pt idx="302">
                <c:v>44783</c:v>
              </c:pt>
              <c:pt idx="303">
                <c:v>44784</c:v>
              </c:pt>
              <c:pt idx="304">
                <c:v>44785</c:v>
              </c:pt>
              <c:pt idx="305">
                <c:v>44788</c:v>
              </c:pt>
              <c:pt idx="306">
                <c:v>44789</c:v>
              </c:pt>
              <c:pt idx="307">
                <c:v>44790</c:v>
              </c:pt>
              <c:pt idx="308">
                <c:v>44791</c:v>
              </c:pt>
              <c:pt idx="309">
                <c:v>44792</c:v>
              </c:pt>
              <c:pt idx="310">
                <c:v>44795</c:v>
              </c:pt>
              <c:pt idx="311">
                <c:v>44796</c:v>
              </c:pt>
              <c:pt idx="312">
                <c:v>44797</c:v>
              </c:pt>
              <c:pt idx="313">
                <c:v>44798</c:v>
              </c:pt>
              <c:pt idx="314">
                <c:v>44799</c:v>
              </c:pt>
              <c:pt idx="315">
                <c:v>44802</c:v>
              </c:pt>
              <c:pt idx="316">
                <c:v>44803</c:v>
              </c:pt>
              <c:pt idx="317">
                <c:v>44804</c:v>
              </c:pt>
              <c:pt idx="318">
                <c:v>44805</c:v>
              </c:pt>
              <c:pt idx="319">
                <c:v>44806</c:v>
              </c:pt>
              <c:pt idx="320">
                <c:v>44809</c:v>
              </c:pt>
              <c:pt idx="321">
                <c:v>44810</c:v>
              </c:pt>
              <c:pt idx="322">
                <c:v>44811</c:v>
              </c:pt>
              <c:pt idx="323">
                <c:v>44812</c:v>
              </c:pt>
              <c:pt idx="324">
                <c:v>44813</c:v>
              </c:pt>
              <c:pt idx="325">
                <c:v>44816</c:v>
              </c:pt>
              <c:pt idx="326">
                <c:v>44817</c:v>
              </c:pt>
              <c:pt idx="327">
                <c:v>44818</c:v>
              </c:pt>
              <c:pt idx="328">
                <c:v>44819</c:v>
              </c:pt>
              <c:pt idx="329">
                <c:v>44820</c:v>
              </c:pt>
              <c:pt idx="330">
                <c:v>44823</c:v>
              </c:pt>
              <c:pt idx="331">
                <c:v>44824</c:v>
              </c:pt>
              <c:pt idx="332">
                <c:v>44825</c:v>
              </c:pt>
              <c:pt idx="333">
                <c:v>44826</c:v>
              </c:pt>
              <c:pt idx="334">
                <c:v>44827</c:v>
              </c:pt>
              <c:pt idx="335">
                <c:v>44830</c:v>
              </c:pt>
              <c:pt idx="336">
                <c:v>44831</c:v>
              </c:pt>
              <c:pt idx="337">
                <c:v>44832</c:v>
              </c:pt>
              <c:pt idx="338">
                <c:v>44833</c:v>
              </c:pt>
              <c:pt idx="339">
                <c:v>44834</c:v>
              </c:pt>
              <c:pt idx="340">
                <c:v>44837</c:v>
              </c:pt>
              <c:pt idx="341">
                <c:v>44838</c:v>
              </c:pt>
              <c:pt idx="342">
                <c:v>44839</c:v>
              </c:pt>
              <c:pt idx="343">
                <c:v>44840</c:v>
              </c:pt>
              <c:pt idx="344">
                <c:v>44841</c:v>
              </c:pt>
              <c:pt idx="345">
                <c:v>44844</c:v>
              </c:pt>
              <c:pt idx="346">
                <c:v>44845</c:v>
              </c:pt>
              <c:pt idx="347">
                <c:v>44846</c:v>
              </c:pt>
              <c:pt idx="348">
                <c:v>44847</c:v>
              </c:pt>
              <c:pt idx="349">
                <c:v>44848</c:v>
              </c:pt>
              <c:pt idx="350">
                <c:v>44851</c:v>
              </c:pt>
              <c:pt idx="351">
                <c:v>44852</c:v>
              </c:pt>
              <c:pt idx="352">
                <c:v>44853</c:v>
              </c:pt>
              <c:pt idx="353">
                <c:v>44854</c:v>
              </c:pt>
              <c:pt idx="354">
                <c:v>44855</c:v>
              </c:pt>
              <c:pt idx="355">
                <c:v>44858</c:v>
              </c:pt>
              <c:pt idx="356">
                <c:v>44859</c:v>
              </c:pt>
              <c:pt idx="357">
                <c:v>44860</c:v>
              </c:pt>
              <c:pt idx="358">
                <c:v>44861</c:v>
              </c:pt>
              <c:pt idx="359">
                <c:v>44862</c:v>
              </c:pt>
              <c:pt idx="360">
                <c:v>44865</c:v>
              </c:pt>
              <c:pt idx="361">
                <c:v>44866</c:v>
              </c:pt>
              <c:pt idx="362">
                <c:v>44867</c:v>
              </c:pt>
              <c:pt idx="363">
                <c:v>44868</c:v>
              </c:pt>
              <c:pt idx="364">
                <c:v>44869</c:v>
              </c:pt>
              <c:pt idx="365">
                <c:v>44872</c:v>
              </c:pt>
              <c:pt idx="366">
                <c:v>44873</c:v>
              </c:pt>
              <c:pt idx="367">
                <c:v>44874</c:v>
              </c:pt>
              <c:pt idx="368">
                <c:v>44875</c:v>
              </c:pt>
              <c:pt idx="369">
                <c:v>44876</c:v>
              </c:pt>
              <c:pt idx="370">
                <c:v>44879</c:v>
              </c:pt>
              <c:pt idx="371">
                <c:v>44880</c:v>
              </c:pt>
              <c:pt idx="372">
                <c:v>44881</c:v>
              </c:pt>
              <c:pt idx="373">
                <c:v>44882</c:v>
              </c:pt>
              <c:pt idx="374">
                <c:v>44883</c:v>
              </c:pt>
              <c:pt idx="375">
                <c:v>44886</c:v>
              </c:pt>
              <c:pt idx="376">
                <c:v>44887</c:v>
              </c:pt>
              <c:pt idx="377">
                <c:v>44888</c:v>
              </c:pt>
              <c:pt idx="378">
                <c:v>44889</c:v>
              </c:pt>
              <c:pt idx="379">
                <c:v>44890</c:v>
              </c:pt>
              <c:pt idx="380">
                <c:v>44893</c:v>
              </c:pt>
              <c:pt idx="381">
                <c:v>44894</c:v>
              </c:pt>
              <c:pt idx="382">
                <c:v>44895</c:v>
              </c:pt>
              <c:pt idx="383">
                <c:v>44896</c:v>
              </c:pt>
              <c:pt idx="384">
                <c:v>44897</c:v>
              </c:pt>
              <c:pt idx="385">
                <c:v>44900</c:v>
              </c:pt>
              <c:pt idx="386">
                <c:v>44901</c:v>
              </c:pt>
              <c:pt idx="387">
                <c:v>44902</c:v>
              </c:pt>
              <c:pt idx="388">
                <c:v>44903</c:v>
              </c:pt>
              <c:pt idx="389">
                <c:v>44904</c:v>
              </c:pt>
              <c:pt idx="390">
                <c:v>44907</c:v>
              </c:pt>
              <c:pt idx="391">
                <c:v>44908</c:v>
              </c:pt>
              <c:pt idx="392">
                <c:v>44909</c:v>
              </c:pt>
              <c:pt idx="393">
                <c:v>44910</c:v>
              </c:pt>
              <c:pt idx="394">
                <c:v>44911</c:v>
              </c:pt>
              <c:pt idx="395">
                <c:v>44914</c:v>
              </c:pt>
              <c:pt idx="396">
                <c:v>44915</c:v>
              </c:pt>
              <c:pt idx="397">
                <c:v>44916</c:v>
              </c:pt>
              <c:pt idx="398">
                <c:v>44917</c:v>
              </c:pt>
              <c:pt idx="399">
                <c:v>44918</c:v>
              </c:pt>
              <c:pt idx="400">
                <c:v>44921</c:v>
              </c:pt>
              <c:pt idx="401">
                <c:v>44922</c:v>
              </c:pt>
              <c:pt idx="402">
                <c:v>44923</c:v>
              </c:pt>
              <c:pt idx="403">
                <c:v>44924</c:v>
              </c:pt>
              <c:pt idx="404">
                <c:v>44925</c:v>
              </c:pt>
              <c:pt idx="405">
                <c:v>44928</c:v>
              </c:pt>
              <c:pt idx="406">
                <c:v>44929</c:v>
              </c:pt>
              <c:pt idx="407">
                <c:v>44930</c:v>
              </c:pt>
              <c:pt idx="408">
                <c:v>44931</c:v>
              </c:pt>
              <c:pt idx="409">
                <c:v>44932</c:v>
              </c:pt>
              <c:pt idx="410">
                <c:v>44935</c:v>
              </c:pt>
              <c:pt idx="411">
                <c:v>44936</c:v>
              </c:pt>
              <c:pt idx="412">
                <c:v>44937</c:v>
              </c:pt>
              <c:pt idx="413">
                <c:v>44938</c:v>
              </c:pt>
              <c:pt idx="414">
                <c:v>44939</c:v>
              </c:pt>
              <c:pt idx="415">
                <c:v>44942</c:v>
              </c:pt>
              <c:pt idx="416">
                <c:v>44943</c:v>
              </c:pt>
              <c:pt idx="417">
                <c:v>44944</c:v>
              </c:pt>
              <c:pt idx="418">
                <c:v>44945</c:v>
              </c:pt>
              <c:pt idx="419">
                <c:v>44946</c:v>
              </c:pt>
              <c:pt idx="420">
                <c:v>44949</c:v>
              </c:pt>
              <c:pt idx="421">
                <c:v>44950</c:v>
              </c:pt>
              <c:pt idx="422">
                <c:v>44951</c:v>
              </c:pt>
              <c:pt idx="423">
                <c:v>44952</c:v>
              </c:pt>
              <c:pt idx="424">
                <c:v>44953</c:v>
              </c:pt>
              <c:pt idx="425">
                <c:v>44956</c:v>
              </c:pt>
              <c:pt idx="426">
                <c:v>44957</c:v>
              </c:pt>
              <c:pt idx="427">
                <c:v>44958</c:v>
              </c:pt>
              <c:pt idx="428">
                <c:v>44959</c:v>
              </c:pt>
              <c:pt idx="429">
                <c:v>44960</c:v>
              </c:pt>
              <c:pt idx="430">
                <c:v>44963</c:v>
              </c:pt>
              <c:pt idx="431">
                <c:v>44964</c:v>
              </c:pt>
              <c:pt idx="432">
                <c:v>44965</c:v>
              </c:pt>
              <c:pt idx="433">
                <c:v>44966</c:v>
              </c:pt>
              <c:pt idx="434">
                <c:v>44967</c:v>
              </c:pt>
              <c:pt idx="435">
                <c:v>44970</c:v>
              </c:pt>
              <c:pt idx="436">
                <c:v>44971</c:v>
              </c:pt>
              <c:pt idx="437">
                <c:v>44972</c:v>
              </c:pt>
              <c:pt idx="438">
                <c:v>44973</c:v>
              </c:pt>
              <c:pt idx="439">
                <c:v>44974</c:v>
              </c:pt>
              <c:pt idx="440">
                <c:v>44977</c:v>
              </c:pt>
              <c:pt idx="441">
                <c:v>44978</c:v>
              </c:pt>
              <c:pt idx="442">
                <c:v>44979</c:v>
              </c:pt>
              <c:pt idx="443">
                <c:v>44980</c:v>
              </c:pt>
              <c:pt idx="444">
                <c:v>44981</c:v>
              </c:pt>
              <c:pt idx="445">
                <c:v>44984</c:v>
              </c:pt>
              <c:pt idx="446">
                <c:v>44985</c:v>
              </c:pt>
              <c:pt idx="447">
                <c:v>44986</c:v>
              </c:pt>
              <c:pt idx="448">
                <c:v>44987</c:v>
              </c:pt>
              <c:pt idx="449">
                <c:v>44988</c:v>
              </c:pt>
              <c:pt idx="450">
                <c:v>44991</c:v>
              </c:pt>
              <c:pt idx="451">
                <c:v>44992</c:v>
              </c:pt>
              <c:pt idx="452">
                <c:v>44993</c:v>
              </c:pt>
              <c:pt idx="453">
                <c:v>44994</c:v>
              </c:pt>
              <c:pt idx="454">
                <c:v>44995</c:v>
              </c:pt>
              <c:pt idx="455">
                <c:v>44998</c:v>
              </c:pt>
              <c:pt idx="456">
                <c:v>44999</c:v>
              </c:pt>
              <c:pt idx="457">
                <c:v>45000</c:v>
              </c:pt>
              <c:pt idx="458">
                <c:v>45001</c:v>
              </c:pt>
              <c:pt idx="459">
                <c:v>45002</c:v>
              </c:pt>
              <c:pt idx="460">
                <c:v>45005</c:v>
              </c:pt>
              <c:pt idx="461">
                <c:v>45006</c:v>
              </c:pt>
              <c:pt idx="462">
                <c:v>45007</c:v>
              </c:pt>
              <c:pt idx="463">
                <c:v>45008</c:v>
              </c:pt>
              <c:pt idx="464">
                <c:v>45009</c:v>
              </c:pt>
              <c:pt idx="465">
                <c:v>45012</c:v>
              </c:pt>
              <c:pt idx="466">
                <c:v>45013</c:v>
              </c:pt>
              <c:pt idx="467">
                <c:v>45014</c:v>
              </c:pt>
              <c:pt idx="468">
                <c:v>45015</c:v>
              </c:pt>
              <c:pt idx="469">
                <c:v>45016</c:v>
              </c:pt>
              <c:pt idx="470">
                <c:v>45019</c:v>
              </c:pt>
              <c:pt idx="471">
                <c:v>45020</c:v>
              </c:pt>
              <c:pt idx="472">
                <c:v>45021</c:v>
              </c:pt>
              <c:pt idx="473">
                <c:v>45022</c:v>
              </c:pt>
              <c:pt idx="474">
                <c:v>45023</c:v>
              </c:pt>
              <c:pt idx="475">
                <c:v>45026</c:v>
              </c:pt>
              <c:pt idx="476">
                <c:v>45027</c:v>
              </c:pt>
              <c:pt idx="477">
                <c:v>45028</c:v>
              </c:pt>
              <c:pt idx="478">
                <c:v>45029</c:v>
              </c:pt>
              <c:pt idx="479">
                <c:v>45030</c:v>
              </c:pt>
              <c:pt idx="480">
                <c:v>45033</c:v>
              </c:pt>
              <c:pt idx="481">
                <c:v>45034</c:v>
              </c:pt>
              <c:pt idx="482">
                <c:v>45035</c:v>
              </c:pt>
              <c:pt idx="483">
                <c:v>45036</c:v>
              </c:pt>
              <c:pt idx="484">
                <c:v>45037</c:v>
              </c:pt>
              <c:pt idx="485">
                <c:v>45040</c:v>
              </c:pt>
              <c:pt idx="486">
                <c:v>45041</c:v>
              </c:pt>
              <c:pt idx="487">
                <c:v>45042</c:v>
              </c:pt>
              <c:pt idx="488">
                <c:v>45043</c:v>
              </c:pt>
              <c:pt idx="489">
                <c:v>45044</c:v>
              </c:pt>
              <c:pt idx="490">
                <c:v>45047</c:v>
              </c:pt>
              <c:pt idx="491">
                <c:v>45048</c:v>
              </c:pt>
              <c:pt idx="492">
                <c:v>45049</c:v>
              </c:pt>
              <c:pt idx="493">
                <c:v>45050</c:v>
              </c:pt>
              <c:pt idx="494">
                <c:v>45051</c:v>
              </c:pt>
              <c:pt idx="495">
                <c:v>45054</c:v>
              </c:pt>
              <c:pt idx="496">
                <c:v>45055</c:v>
              </c:pt>
              <c:pt idx="497">
                <c:v>45056</c:v>
              </c:pt>
              <c:pt idx="498">
                <c:v>45057</c:v>
              </c:pt>
              <c:pt idx="499">
                <c:v>45058</c:v>
              </c:pt>
              <c:pt idx="500">
                <c:v>45061</c:v>
              </c:pt>
              <c:pt idx="501">
                <c:v>45062</c:v>
              </c:pt>
              <c:pt idx="502">
                <c:v>45063</c:v>
              </c:pt>
              <c:pt idx="503">
                <c:v>45064</c:v>
              </c:pt>
              <c:pt idx="504">
                <c:v>45065</c:v>
              </c:pt>
              <c:pt idx="505">
                <c:v>45068</c:v>
              </c:pt>
              <c:pt idx="506">
                <c:v>45069</c:v>
              </c:pt>
              <c:pt idx="507">
                <c:v>45070</c:v>
              </c:pt>
              <c:pt idx="508">
                <c:v>45071</c:v>
              </c:pt>
              <c:pt idx="509">
                <c:v>45072</c:v>
              </c:pt>
              <c:pt idx="510">
                <c:v>45075</c:v>
              </c:pt>
              <c:pt idx="511">
                <c:v>45076</c:v>
              </c:pt>
              <c:pt idx="512">
                <c:v>45077</c:v>
              </c:pt>
              <c:pt idx="513">
                <c:v>45078</c:v>
              </c:pt>
              <c:pt idx="514">
                <c:v>45079</c:v>
              </c:pt>
              <c:pt idx="515">
                <c:v>45082</c:v>
              </c:pt>
              <c:pt idx="516">
                <c:v>45083</c:v>
              </c:pt>
              <c:pt idx="517">
                <c:v>45084</c:v>
              </c:pt>
              <c:pt idx="518">
                <c:v>45085</c:v>
              </c:pt>
              <c:pt idx="519">
                <c:v>45086</c:v>
              </c:pt>
              <c:pt idx="520">
                <c:v>45089</c:v>
              </c:pt>
              <c:pt idx="521">
                <c:v>45090</c:v>
              </c:pt>
              <c:pt idx="522">
                <c:v>45091</c:v>
              </c:pt>
              <c:pt idx="523">
                <c:v>45092</c:v>
              </c:pt>
              <c:pt idx="524">
                <c:v>45093</c:v>
              </c:pt>
              <c:pt idx="525">
                <c:v>45096</c:v>
              </c:pt>
              <c:pt idx="526">
                <c:v>45097</c:v>
              </c:pt>
              <c:pt idx="527">
                <c:v>45098</c:v>
              </c:pt>
              <c:pt idx="528">
                <c:v>45099</c:v>
              </c:pt>
              <c:pt idx="529">
                <c:v>45100</c:v>
              </c:pt>
              <c:pt idx="530">
                <c:v>45103</c:v>
              </c:pt>
              <c:pt idx="531">
                <c:v>45104</c:v>
              </c:pt>
              <c:pt idx="532">
                <c:v>45105</c:v>
              </c:pt>
              <c:pt idx="533">
                <c:v>45106</c:v>
              </c:pt>
              <c:pt idx="534">
                <c:v>45107</c:v>
              </c:pt>
              <c:pt idx="535">
                <c:v>45110</c:v>
              </c:pt>
              <c:pt idx="536">
                <c:v>45111</c:v>
              </c:pt>
              <c:pt idx="537">
                <c:v>45112</c:v>
              </c:pt>
              <c:pt idx="538">
                <c:v>45113</c:v>
              </c:pt>
              <c:pt idx="539">
                <c:v>45114</c:v>
              </c:pt>
              <c:pt idx="540">
                <c:v>45117</c:v>
              </c:pt>
              <c:pt idx="541">
                <c:v>45118</c:v>
              </c:pt>
              <c:pt idx="542">
                <c:v>45119</c:v>
              </c:pt>
              <c:pt idx="543">
                <c:v>45120</c:v>
              </c:pt>
              <c:pt idx="544">
                <c:v>45121</c:v>
              </c:pt>
              <c:pt idx="545">
                <c:v>45124</c:v>
              </c:pt>
              <c:pt idx="546">
                <c:v>45125</c:v>
              </c:pt>
              <c:pt idx="547">
                <c:v>45126</c:v>
              </c:pt>
              <c:pt idx="548">
                <c:v>45127</c:v>
              </c:pt>
              <c:pt idx="549">
                <c:v>45128</c:v>
              </c:pt>
              <c:pt idx="550">
                <c:v>45131</c:v>
              </c:pt>
              <c:pt idx="551">
                <c:v>45132</c:v>
              </c:pt>
              <c:pt idx="552">
                <c:v>45133</c:v>
              </c:pt>
              <c:pt idx="553">
                <c:v>45134</c:v>
              </c:pt>
              <c:pt idx="554">
                <c:v>45135</c:v>
              </c:pt>
              <c:pt idx="555">
                <c:v>45138</c:v>
              </c:pt>
              <c:pt idx="556">
                <c:v>45139</c:v>
              </c:pt>
              <c:pt idx="557">
                <c:v>45140</c:v>
              </c:pt>
              <c:pt idx="558">
                <c:v>45141</c:v>
              </c:pt>
              <c:pt idx="559">
                <c:v>45142</c:v>
              </c:pt>
              <c:pt idx="560">
                <c:v>45145</c:v>
              </c:pt>
              <c:pt idx="561">
                <c:v>45146</c:v>
              </c:pt>
              <c:pt idx="562">
                <c:v>45147</c:v>
              </c:pt>
              <c:pt idx="563">
                <c:v>45148</c:v>
              </c:pt>
              <c:pt idx="564">
                <c:v>45149</c:v>
              </c:pt>
              <c:pt idx="565">
                <c:v>45152</c:v>
              </c:pt>
              <c:pt idx="566">
                <c:v>45153</c:v>
              </c:pt>
              <c:pt idx="567">
                <c:v>45154</c:v>
              </c:pt>
              <c:pt idx="568">
                <c:v>45155</c:v>
              </c:pt>
              <c:pt idx="569">
                <c:v>45156</c:v>
              </c:pt>
              <c:pt idx="570">
                <c:v>45159</c:v>
              </c:pt>
              <c:pt idx="571">
                <c:v>45160</c:v>
              </c:pt>
              <c:pt idx="572">
                <c:v>45161</c:v>
              </c:pt>
              <c:pt idx="573">
                <c:v>45162</c:v>
              </c:pt>
              <c:pt idx="574">
                <c:v>45163</c:v>
              </c:pt>
              <c:pt idx="575">
                <c:v>45166</c:v>
              </c:pt>
              <c:pt idx="576">
                <c:v>45167</c:v>
              </c:pt>
              <c:pt idx="577">
                <c:v>45168</c:v>
              </c:pt>
              <c:pt idx="578">
                <c:v>45169</c:v>
              </c:pt>
              <c:pt idx="579">
                <c:v>45170</c:v>
              </c:pt>
              <c:pt idx="580">
                <c:v>45173</c:v>
              </c:pt>
              <c:pt idx="581">
                <c:v>45174</c:v>
              </c:pt>
              <c:pt idx="582">
                <c:v>45175</c:v>
              </c:pt>
              <c:pt idx="583">
                <c:v>45176</c:v>
              </c:pt>
              <c:pt idx="584">
                <c:v>45177</c:v>
              </c:pt>
              <c:pt idx="585">
                <c:v>45180</c:v>
              </c:pt>
              <c:pt idx="586">
                <c:v>45181</c:v>
              </c:pt>
              <c:pt idx="587">
                <c:v>45182</c:v>
              </c:pt>
              <c:pt idx="588">
                <c:v>45183</c:v>
              </c:pt>
              <c:pt idx="589">
                <c:v>45184</c:v>
              </c:pt>
              <c:pt idx="590">
                <c:v>45187</c:v>
              </c:pt>
              <c:pt idx="591">
                <c:v>45188</c:v>
              </c:pt>
              <c:pt idx="592">
                <c:v>45189</c:v>
              </c:pt>
              <c:pt idx="593">
                <c:v>45190</c:v>
              </c:pt>
              <c:pt idx="594">
                <c:v>45191</c:v>
              </c:pt>
              <c:pt idx="595">
                <c:v>45194</c:v>
              </c:pt>
              <c:pt idx="596">
                <c:v>45195</c:v>
              </c:pt>
              <c:pt idx="597">
                <c:v>45196</c:v>
              </c:pt>
              <c:pt idx="598">
                <c:v>45197</c:v>
              </c:pt>
              <c:pt idx="599">
                <c:v>45198</c:v>
              </c:pt>
              <c:pt idx="600">
                <c:v>45201</c:v>
              </c:pt>
              <c:pt idx="601">
                <c:v>45202</c:v>
              </c:pt>
              <c:pt idx="602">
                <c:v>45203</c:v>
              </c:pt>
              <c:pt idx="603">
                <c:v>45204</c:v>
              </c:pt>
              <c:pt idx="604">
                <c:v>45205</c:v>
              </c:pt>
              <c:pt idx="605">
                <c:v>45208</c:v>
              </c:pt>
              <c:pt idx="606">
                <c:v>45209</c:v>
              </c:pt>
              <c:pt idx="607">
                <c:v>45210</c:v>
              </c:pt>
              <c:pt idx="608">
                <c:v>45211</c:v>
              </c:pt>
              <c:pt idx="609">
                <c:v>45212</c:v>
              </c:pt>
              <c:pt idx="610">
                <c:v>45215</c:v>
              </c:pt>
              <c:pt idx="611">
                <c:v>45216</c:v>
              </c:pt>
              <c:pt idx="612">
                <c:v>45217</c:v>
              </c:pt>
              <c:pt idx="613">
                <c:v>45218</c:v>
              </c:pt>
              <c:pt idx="614">
                <c:v>45219</c:v>
              </c:pt>
              <c:pt idx="615">
                <c:v>45222</c:v>
              </c:pt>
              <c:pt idx="616">
                <c:v>45223</c:v>
              </c:pt>
              <c:pt idx="617">
                <c:v>45224</c:v>
              </c:pt>
              <c:pt idx="618">
                <c:v>45225</c:v>
              </c:pt>
              <c:pt idx="619">
                <c:v>45226</c:v>
              </c:pt>
              <c:pt idx="620">
                <c:v>45229</c:v>
              </c:pt>
              <c:pt idx="621">
                <c:v>45230</c:v>
              </c:pt>
              <c:pt idx="622">
                <c:v>45231</c:v>
              </c:pt>
              <c:pt idx="623">
                <c:v>45232</c:v>
              </c:pt>
              <c:pt idx="624">
                <c:v>45233</c:v>
              </c:pt>
              <c:pt idx="625">
                <c:v>45236</c:v>
              </c:pt>
              <c:pt idx="626">
                <c:v>45237</c:v>
              </c:pt>
              <c:pt idx="627">
                <c:v>45238</c:v>
              </c:pt>
              <c:pt idx="628">
                <c:v>45239</c:v>
              </c:pt>
              <c:pt idx="629">
                <c:v>45240</c:v>
              </c:pt>
              <c:pt idx="630">
                <c:v>45243</c:v>
              </c:pt>
              <c:pt idx="631">
                <c:v>45244</c:v>
              </c:pt>
              <c:pt idx="632">
                <c:v>45245</c:v>
              </c:pt>
              <c:pt idx="633">
                <c:v>45246</c:v>
              </c:pt>
              <c:pt idx="634">
                <c:v>45247</c:v>
              </c:pt>
              <c:pt idx="635">
                <c:v>45250</c:v>
              </c:pt>
              <c:pt idx="636">
                <c:v>45251</c:v>
              </c:pt>
              <c:pt idx="637">
                <c:v>45252</c:v>
              </c:pt>
              <c:pt idx="638">
                <c:v>45253</c:v>
              </c:pt>
              <c:pt idx="639">
                <c:v>45254</c:v>
              </c:pt>
              <c:pt idx="640">
                <c:v>45257</c:v>
              </c:pt>
              <c:pt idx="641">
                <c:v>45258</c:v>
              </c:pt>
              <c:pt idx="642">
                <c:v>45259</c:v>
              </c:pt>
              <c:pt idx="643">
                <c:v>45260</c:v>
              </c:pt>
              <c:pt idx="644">
                <c:v>45261</c:v>
              </c:pt>
              <c:pt idx="645">
                <c:v>45264</c:v>
              </c:pt>
              <c:pt idx="646">
                <c:v>45265</c:v>
              </c:pt>
              <c:pt idx="647">
                <c:v>45266</c:v>
              </c:pt>
              <c:pt idx="648">
                <c:v>45267</c:v>
              </c:pt>
              <c:pt idx="649">
                <c:v>45268</c:v>
              </c:pt>
              <c:pt idx="650">
                <c:v>45271</c:v>
              </c:pt>
              <c:pt idx="651">
                <c:v>45272</c:v>
              </c:pt>
              <c:pt idx="652">
                <c:v>45273</c:v>
              </c:pt>
              <c:pt idx="653">
                <c:v>45274</c:v>
              </c:pt>
              <c:pt idx="654">
                <c:v>45275</c:v>
              </c:pt>
              <c:pt idx="655">
                <c:v>45278</c:v>
              </c:pt>
              <c:pt idx="656">
                <c:v>45279</c:v>
              </c:pt>
              <c:pt idx="657">
                <c:v>45280</c:v>
              </c:pt>
              <c:pt idx="658">
                <c:v>45281</c:v>
              </c:pt>
              <c:pt idx="659">
                <c:v>45282</c:v>
              </c:pt>
              <c:pt idx="660">
                <c:v>45285</c:v>
              </c:pt>
              <c:pt idx="661">
                <c:v>45286</c:v>
              </c:pt>
              <c:pt idx="662">
                <c:v>45287</c:v>
              </c:pt>
              <c:pt idx="663">
                <c:v>45288</c:v>
              </c:pt>
              <c:pt idx="664">
                <c:v>45289</c:v>
              </c:pt>
              <c:pt idx="665">
                <c:v>45292</c:v>
              </c:pt>
              <c:pt idx="666">
                <c:v>45293</c:v>
              </c:pt>
              <c:pt idx="667">
                <c:v>45294</c:v>
              </c:pt>
              <c:pt idx="668">
                <c:v>45295</c:v>
              </c:pt>
              <c:pt idx="669">
                <c:v>45296</c:v>
              </c:pt>
              <c:pt idx="670">
                <c:v>45299</c:v>
              </c:pt>
              <c:pt idx="671">
                <c:v>45300</c:v>
              </c:pt>
              <c:pt idx="672">
                <c:v>45301</c:v>
              </c:pt>
              <c:pt idx="673">
                <c:v>45302</c:v>
              </c:pt>
              <c:pt idx="674">
                <c:v>45303</c:v>
              </c:pt>
              <c:pt idx="675">
                <c:v>45306</c:v>
              </c:pt>
              <c:pt idx="676">
                <c:v>45307</c:v>
              </c:pt>
              <c:pt idx="677">
                <c:v>45308</c:v>
              </c:pt>
              <c:pt idx="678">
                <c:v>45309</c:v>
              </c:pt>
              <c:pt idx="679">
                <c:v>45310</c:v>
              </c:pt>
              <c:pt idx="680">
                <c:v>45313</c:v>
              </c:pt>
              <c:pt idx="681">
                <c:v>45314</c:v>
              </c:pt>
              <c:pt idx="682">
                <c:v>45315</c:v>
              </c:pt>
              <c:pt idx="683">
                <c:v>45316</c:v>
              </c:pt>
              <c:pt idx="684">
                <c:v>45317</c:v>
              </c:pt>
              <c:pt idx="685">
                <c:v>45320</c:v>
              </c:pt>
              <c:pt idx="686">
                <c:v>45321</c:v>
              </c:pt>
              <c:pt idx="687">
                <c:v>45322</c:v>
              </c:pt>
              <c:pt idx="688">
                <c:v>45323</c:v>
              </c:pt>
              <c:pt idx="689">
                <c:v>45324</c:v>
              </c:pt>
              <c:pt idx="690">
                <c:v>45327</c:v>
              </c:pt>
              <c:pt idx="691">
                <c:v>45328</c:v>
              </c:pt>
              <c:pt idx="692">
                <c:v>45329</c:v>
              </c:pt>
              <c:pt idx="693">
                <c:v>45330</c:v>
              </c:pt>
              <c:pt idx="694">
                <c:v>45331</c:v>
              </c:pt>
              <c:pt idx="695">
                <c:v>45334</c:v>
              </c:pt>
              <c:pt idx="696">
                <c:v>45335</c:v>
              </c:pt>
              <c:pt idx="697">
                <c:v>45336</c:v>
              </c:pt>
              <c:pt idx="698">
                <c:v>45337</c:v>
              </c:pt>
              <c:pt idx="699">
                <c:v>45338</c:v>
              </c:pt>
              <c:pt idx="700">
                <c:v>45341</c:v>
              </c:pt>
              <c:pt idx="701">
                <c:v>45342</c:v>
              </c:pt>
              <c:pt idx="702">
                <c:v>45343</c:v>
              </c:pt>
              <c:pt idx="703">
                <c:v>45344</c:v>
              </c:pt>
              <c:pt idx="704">
                <c:v>45345</c:v>
              </c:pt>
              <c:pt idx="705">
                <c:v>45348</c:v>
              </c:pt>
              <c:pt idx="706">
                <c:v>45349</c:v>
              </c:pt>
              <c:pt idx="707">
                <c:v>45350</c:v>
              </c:pt>
              <c:pt idx="708">
                <c:v>45351</c:v>
              </c:pt>
              <c:pt idx="709">
                <c:v>45352</c:v>
              </c:pt>
              <c:pt idx="710">
                <c:v>45355</c:v>
              </c:pt>
              <c:pt idx="711">
                <c:v>45356</c:v>
              </c:pt>
              <c:pt idx="712">
                <c:v>45357</c:v>
              </c:pt>
              <c:pt idx="713">
                <c:v>45358</c:v>
              </c:pt>
              <c:pt idx="714">
                <c:v>45359</c:v>
              </c:pt>
              <c:pt idx="715">
                <c:v>45362</c:v>
              </c:pt>
              <c:pt idx="716">
                <c:v>45363</c:v>
              </c:pt>
              <c:pt idx="717">
                <c:v>45364</c:v>
              </c:pt>
              <c:pt idx="718">
                <c:v>45365</c:v>
              </c:pt>
              <c:pt idx="719">
                <c:v>45366</c:v>
              </c:pt>
              <c:pt idx="720">
                <c:v>45369</c:v>
              </c:pt>
              <c:pt idx="721">
                <c:v>45370</c:v>
              </c:pt>
              <c:pt idx="722">
                <c:v>45371</c:v>
              </c:pt>
              <c:pt idx="723">
                <c:v>45372</c:v>
              </c:pt>
              <c:pt idx="724">
                <c:v>45373</c:v>
              </c:pt>
              <c:pt idx="725">
                <c:v>45376</c:v>
              </c:pt>
              <c:pt idx="726">
                <c:v>45377</c:v>
              </c:pt>
              <c:pt idx="727">
                <c:v>45378</c:v>
              </c:pt>
              <c:pt idx="728">
                <c:v>45379</c:v>
              </c:pt>
              <c:pt idx="729">
                <c:v>45380</c:v>
              </c:pt>
              <c:pt idx="730">
                <c:v>45383</c:v>
              </c:pt>
              <c:pt idx="731">
                <c:v>45384</c:v>
              </c:pt>
              <c:pt idx="732">
                <c:v>45385</c:v>
              </c:pt>
              <c:pt idx="733">
                <c:v>45386</c:v>
              </c:pt>
              <c:pt idx="734">
                <c:v>45387</c:v>
              </c:pt>
              <c:pt idx="735">
                <c:v>45390</c:v>
              </c:pt>
              <c:pt idx="736">
                <c:v>45391</c:v>
              </c:pt>
              <c:pt idx="737">
                <c:v>45392</c:v>
              </c:pt>
              <c:pt idx="738">
                <c:v>45393</c:v>
              </c:pt>
              <c:pt idx="739">
                <c:v>45394</c:v>
              </c:pt>
              <c:pt idx="740">
                <c:v>45397</c:v>
              </c:pt>
              <c:pt idx="741">
                <c:v>45398</c:v>
              </c:pt>
              <c:pt idx="742">
                <c:v>45399</c:v>
              </c:pt>
              <c:pt idx="743">
                <c:v>45400</c:v>
              </c:pt>
              <c:pt idx="744">
                <c:v>45401</c:v>
              </c:pt>
              <c:pt idx="745">
                <c:v>45404</c:v>
              </c:pt>
              <c:pt idx="746">
                <c:v>45405</c:v>
              </c:pt>
              <c:pt idx="747">
                <c:v>45406</c:v>
              </c:pt>
              <c:pt idx="748">
                <c:v>45407</c:v>
              </c:pt>
              <c:pt idx="749">
                <c:v>45408</c:v>
              </c:pt>
              <c:pt idx="750">
                <c:v>45411</c:v>
              </c:pt>
              <c:pt idx="751">
                <c:v>45412</c:v>
              </c:pt>
              <c:pt idx="752">
                <c:v>45413</c:v>
              </c:pt>
              <c:pt idx="753">
                <c:v>45414</c:v>
              </c:pt>
              <c:pt idx="754">
                <c:v>45415</c:v>
              </c:pt>
              <c:pt idx="755">
                <c:v>45418</c:v>
              </c:pt>
              <c:pt idx="756">
                <c:v>45419</c:v>
              </c:pt>
              <c:pt idx="757">
                <c:v>45420</c:v>
              </c:pt>
              <c:pt idx="758">
                <c:v>45421</c:v>
              </c:pt>
              <c:pt idx="759">
                <c:v>45422</c:v>
              </c:pt>
              <c:pt idx="760">
                <c:v>45425</c:v>
              </c:pt>
              <c:pt idx="761">
                <c:v>45426</c:v>
              </c:pt>
              <c:pt idx="762">
                <c:v>45427</c:v>
              </c:pt>
              <c:pt idx="763">
                <c:v>45428</c:v>
              </c:pt>
              <c:pt idx="764">
                <c:v>45429</c:v>
              </c:pt>
              <c:pt idx="765">
                <c:v>45432</c:v>
              </c:pt>
              <c:pt idx="766">
                <c:v>45433</c:v>
              </c:pt>
              <c:pt idx="767">
                <c:v>45434</c:v>
              </c:pt>
              <c:pt idx="768">
                <c:v>45435</c:v>
              </c:pt>
              <c:pt idx="769">
                <c:v>45436</c:v>
              </c:pt>
              <c:pt idx="770">
                <c:v>45439</c:v>
              </c:pt>
              <c:pt idx="771">
                <c:v>45440</c:v>
              </c:pt>
              <c:pt idx="772">
                <c:v>45441</c:v>
              </c:pt>
              <c:pt idx="773">
                <c:v>45442</c:v>
              </c:pt>
              <c:pt idx="774">
                <c:v>45443</c:v>
              </c:pt>
              <c:pt idx="775">
                <c:v>45446</c:v>
              </c:pt>
              <c:pt idx="776">
                <c:v>45447</c:v>
              </c:pt>
              <c:pt idx="777">
                <c:v>45448</c:v>
              </c:pt>
              <c:pt idx="778">
                <c:v>45449</c:v>
              </c:pt>
              <c:pt idx="779">
                <c:v>45450</c:v>
              </c:pt>
              <c:pt idx="780">
                <c:v>45453</c:v>
              </c:pt>
              <c:pt idx="781">
                <c:v>45454</c:v>
              </c:pt>
              <c:pt idx="782">
                <c:v>45455</c:v>
              </c:pt>
              <c:pt idx="783">
                <c:v>45456</c:v>
              </c:pt>
              <c:pt idx="784">
                <c:v>45457</c:v>
              </c:pt>
              <c:pt idx="785">
                <c:v>45460</c:v>
              </c:pt>
              <c:pt idx="786">
                <c:v>45461</c:v>
              </c:pt>
              <c:pt idx="787">
                <c:v>45462</c:v>
              </c:pt>
              <c:pt idx="788">
                <c:v>45463</c:v>
              </c:pt>
              <c:pt idx="789">
                <c:v>45464</c:v>
              </c:pt>
              <c:pt idx="790">
                <c:v>45467</c:v>
              </c:pt>
              <c:pt idx="791">
                <c:v>45468</c:v>
              </c:pt>
              <c:pt idx="792">
                <c:v>45469</c:v>
              </c:pt>
              <c:pt idx="793">
                <c:v>45470</c:v>
              </c:pt>
              <c:pt idx="794">
                <c:v>45471</c:v>
              </c:pt>
              <c:pt idx="795">
                <c:v>45474</c:v>
              </c:pt>
              <c:pt idx="796">
                <c:v>45475</c:v>
              </c:pt>
              <c:pt idx="797">
                <c:v>45476</c:v>
              </c:pt>
              <c:pt idx="798">
                <c:v>45477</c:v>
              </c:pt>
              <c:pt idx="799">
                <c:v>45478</c:v>
              </c:pt>
              <c:pt idx="800">
                <c:v>45481</c:v>
              </c:pt>
              <c:pt idx="801">
                <c:v>45482</c:v>
              </c:pt>
              <c:pt idx="802">
                <c:v>45483</c:v>
              </c:pt>
              <c:pt idx="803">
                <c:v>45484</c:v>
              </c:pt>
              <c:pt idx="804">
                <c:v>45485</c:v>
              </c:pt>
              <c:pt idx="805">
                <c:v>45488</c:v>
              </c:pt>
              <c:pt idx="806">
                <c:v>45489</c:v>
              </c:pt>
              <c:pt idx="807">
                <c:v>45490</c:v>
              </c:pt>
              <c:pt idx="808">
                <c:v>45491</c:v>
              </c:pt>
              <c:pt idx="809">
                <c:v>45492</c:v>
              </c:pt>
              <c:pt idx="810">
                <c:v>45495</c:v>
              </c:pt>
              <c:pt idx="811">
                <c:v>45496</c:v>
              </c:pt>
              <c:pt idx="812">
                <c:v>45497</c:v>
              </c:pt>
              <c:pt idx="813">
                <c:v>45498</c:v>
              </c:pt>
              <c:pt idx="814">
                <c:v>45499</c:v>
              </c:pt>
              <c:pt idx="815">
                <c:v>45502</c:v>
              </c:pt>
              <c:pt idx="816">
                <c:v>45503</c:v>
              </c:pt>
              <c:pt idx="817">
                <c:v>45504</c:v>
              </c:pt>
              <c:pt idx="818">
                <c:v>45505</c:v>
              </c:pt>
              <c:pt idx="819">
                <c:v>45506</c:v>
              </c:pt>
              <c:pt idx="820">
                <c:v>45509</c:v>
              </c:pt>
              <c:pt idx="821">
                <c:v>45510</c:v>
              </c:pt>
              <c:pt idx="822">
                <c:v>45511</c:v>
              </c:pt>
              <c:pt idx="823">
                <c:v>45512</c:v>
              </c:pt>
              <c:pt idx="824">
                <c:v>45513</c:v>
              </c:pt>
              <c:pt idx="825">
                <c:v>45516</c:v>
              </c:pt>
              <c:pt idx="826">
                <c:v>45517</c:v>
              </c:pt>
              <c:pt idx="827">
                <c:v>45518</c:v>
              </c:pt>
              <c:pt idx="828">
                <c:v>45519</c:v>
              </c:pt>
              <c:pt idx="829">
                <c:v>45520</c:v>
              </c:pt>
              <c:pt idx="830">
                <c:v>45523</c:v>
              </c:pt>
              <c:pt idx="831">
                <c:v>45524</c:v>
              </c:pt>
              <c:pt idx="832">
                <c:v>45525</c:v>
              </c:pt>
              <c:pt idx="833">
                <c:v>45526</c:v>
              </c:pt>
              <c:pt idx="834">
                <c:v>45527</c:v>
              </c:pt>
              <c:pt idx="835">
                <c:v>45530</c:v>
              </c:pt>
              <c:pt idx="836">
                <c:v>45531</c:v>
              </c:pt>
              <c:pt idx="837">
                <c:v>45532</c:v>
              </c:pt>
              <c:pt idx="838">
                <c:v>45533</c:v>
              </c:pt>
              <c:pt idx="839">
                <c:v>45534</c:v>
              </c:pt>
              <c:pt idx="840">
                <c:v>45537</c:v>
              </c:pt>
              <c:pt idx="841">
                <c:v>45538</c:v>
              </c:pt>
              <c:pt idx="842">
                <c:v>45539</c:v>
              </c:pt>
              <c:pt idx="843">
                <c:v>45540</c:v>
              </c:pt>
              <c:pt idx="844">
                <c:v>45541</c:v>
              </c:pt>
              <c:pt idx="845">
                <c:v>45544</c:v>
              </c:pt>
              <c:pt idx="846">
                <c:v>45545</c:v>
              </c:pt>
              <c:pt idx="847">
                <c:v>45546</c:v>
              </c:pt>
              <c:pt idx="848">
                <c:v>45547</c:v>
              </c:pt>
              <c:pt idx="849">
                <c:v>45548</c:v>
              </c:pt>
              <c:pt idx="850">
                <c:v>45551</c:v>
              </c:pt>
              <c:pt idx="851">
                <c:v>45552</c:v>
              </c:pt>
              <c:pt idx="852">
                <c:v>45553</c:v>
              </c:pt>
              <c:pt idx="853">
                <c:v>45554</c:v>
              </c:pt>
              <c:pt idx="854">
                <c:v>45555</c:v>
              </c:pt>
              <c:pt idx="855">
                <c:v>45558</c:v>
              </c:pt>
              <c:pt idx="856">
                <c:v>45559</c:v>
              </c:pt>
              <c:pt idx="857">
                <c:v>45560</c:v>
              </c:pt>
              <c:pt idx="858">
                <c:v>45561</c:v>
              </c:pt>
              <c:pt idx="859">
                <c:v>45562</c:v>
              </c:pt>
              <c:pt idx="860">
                <c:v>45565</c:v>
              </c:pt>
              <c:pt idx="861">
                <c:v>45566</c:v>
              </c:pt>
              <c:pt idx="862">
                <c:v>45567</c:v>
              </c:pt>
              <c:pt idx="863">
                <c:v>45568</c:v>
              </c:pt>
              <c:pt idx="864">
                <c:v>45569</c:v>
              </c:pt>
              <c:pt idx="865">
                <c:v>45572</c:v>
              </c:pt>
              <c:pt idx="866">
                <c:v>45573</c:v>
              </c:pt>
              <c:pt idx="867">
                <c:v>45574</c:v>
              </c:pt>
              <c:pt idx="868">
                <c:v>45575</c:v>
              </c:pt>
              <c:pt idx="869">
                <c:v>45576</c:v>
              </c:pt>
              <c:pt idx="870">
                <c:v>45579</c:v>
              </c:pt>
              <c:pt idx="871">
                <c:v>45580</c:v>
              </c:pt>
              <c:pt idx="872">
                <c:v>45581</c:v>
              </c:pt>
              <c:pt idx="873">
                <c:v>45582</c:v>
              </c:pt>
              <c:pt idx="874">
                <c:v>45583</c:v>
              </c:pt>
              <c:pt idx="875">
                <c:v>45586</c:v>
              </c:pt>
              <c:pt idx="876">
                <c:v>45587</c:v>
              </c:pt>
              <c:pt idx="877">
                <c:v>45588</c:v>
              </c:pt>
              <c:pt idx="878">
                <c:v>45589</c:v>
              </c:pt>
              <c:pt idx="879">
                <c:v>45590</c:v>
              </c:pt>
              <c:pt idx="880">
                <c:v>45593</c:v>
              </c:pt>
              <c:pt idx="881">
                <c:v>45594</c:v>
              </c:pt>
              <c:pt idx="882">
                <c:v>45595</c:v>
              </c:pt>
              <c:pt idx="883">
                <c:v>45596</c:v>
              </c:pt>
              <c:pt idx="884">
                <c:v>45597</c:v>
              </c:pt>
              <c:pt idx="885">
                <c:v>45600</c:v>
              </c:pt>
              <c:pt idx="886">
                <c:v>45601</c:v>
              </c:pt>
              <c:pt idx="887">
                <c:v>45602</c:v>
              </c:pt>
              <c:pt idx="888">
                <c:v>45603</c:v>
              </c:pt>
              <c:pt idx="889">
                <c:v>45604</c:v>
              </c:pt>
              <c:pt idx="890">
                <c:v>45607</c:v>
              </c:pt>
              <c:pt idx="891">
                <c:v>45608</c:v>
              </c:pt>
              <c:pt idx="892">
                <c:v>45609</c:v>
              </c:pt>
              <c:pt idx="893">
                <c:v>45610</c:v>
              </c:pt>
              <c:pt idx="894">
                <c:v>45611</c:v>
              </c:pt>
              <c:pt idx="895">
                <c:v>45614</c:v>
              </c:pt>
              <c:pt idx="896">
                <c:v>45615</c:v>
              </c:pt>
              <c:pt idx="897">
                <c:v>45616</c:v>
              </c:pt>
              <c:pt idx="898">
                <c:v>45617</c:v>
              </c:pt>
              <c:pt idx="899">
                <c:v>45618</c:v>
              </c:pt>
              <c:pt idx="900">
                <c:v>45621</c:v>
              </c:pt>
              <c:pt idx="901">
                <c:v>45622</c:v>
              </c:pt>
              <c:pt idx="902">
                <c:v>45623</c:v>
              </c:pt>
              <c:pt idx="903">
                <c:v>45624</c:v>
              </c:pt>
              <c:pt idx="904">
                <c:v>45625</c:v>
              </c:pt>
              <c:pt idx="905">
                <c:v>45628</c:v>
              </c:pt>
              <c:pt idx="906">
                <c:v>45629</c:v>
              </c:pt>
              <c:pt idx="907">
                <c:v>45630</c:v>
              </c:pt>
              <c:pt idx="908">
                <c:v>45631</c:v>
              </c:pt>
              <c:pt idx="909">
                <c:v>45632</c:v>
              </c:pt>
              <c:pt idx="910">
                <c:v>45635</c:v>
              </c:pt>
              <c:pt idx="911">
                <c:v>45636</c:v>
              </c:pt>
              <c:pt idx="912">
                <c:v>45637</c:v>
              </c:pt>
              <c:pt idx="913">
                <c:v>45638</c:v>
              </c:pt>
              <c:pt idx="914">
                <c:v>45639</c:v>
              </c:pt>
              <c:pt idx="915">
                <c:v>45642</c:v>
              </c:pt>
              <c:pt idx="916">
                <c:v>45643</c:v>
              </c:pt>
              <c:pt idx="917">
                <c:v>45644</c:v>
              </c:pt>
              <c:pt idx="918">
                <c:v>45645</c:v>
              </c:pt>
              <c:pt idx="919">
                <c:v>45646</c:v>
              </c:pt>
              <c:pt idx="920">
                <c:v>45649</c:v>
              </c:pt>
              <c:pt idx="921">
                <c:v>45650</c:v>
              </c:pt>
              <c:pt idx="922">
                <c:v>45651</c:v>
              </c:pt>
              <c:pt idx="923">
                <c:v>45652</c:v>
              </c:pt>
              <c:pt idx="924">
                <c:v>45653</c:v>
              </c:pt>
              <c:pt idx="925">
                <c:v>45656</c:v>
              </c:pt>
              <c:pt idx="926">
                <c:v>45657</c:v>
              </c:pt>
              <c:pt idx="927">
                <c:v>45658</c:v>
              </c:pt>
              <c:pt idx="928">
                <c:v>45659</c:v>
              </c:pt>
              <c:pt idx="929">
                <c:v>45660</c:v>
              </c:pt>
              <c:pt idx="930">
                <c:v>45663</c:v>
              </c:pt>
              <c:pt idx="931">
                <c:v>45664</c:v>
              </c:pt>
              <c:pt idx="932">
                <c:v>45665</c:v>
              </c:pt>
              <c:pt idx="933">
                <c:v>45666</c:v>
              </c:pt>
              <c:pt idx="934">
                <c:v>45667</c:v>
              </c:pt>
              <c:pt idx="935">
                <c:v>45670</c:v>
              </c:pt>
              <c:pt idx="936">
                <c:v>45671</c:v>
              </c:pt>
              <c:pt idx="937">
                <c:v>45672</c:v>
              </c:pt>
              <c:pt idx="938">
                <c:v>45673</c:v>
              </c:pt>
              <c:pt idx="939">
                <c:v>45674</c:v>
              </c:pt>
              <c:pt idx="940">
                <c:v>45677</c:v>
              </c:pt>
              <c:pt idx="941">
                <c:v>45678</c:v>
              </c:pt>
              <c:pt idx="942">
                <c:v>45679</c:v>
              </c:pt>
              <c:pt idx="943">
                <c:v>45680</c:v>
              </c:pt>
              <c:pt idx="944">
                <c:v>45681</c:v>
              </c:pt>
              <c:pt idx="945">
                <c:v>45684</c:v>
              </c:pt>
              <c:pt idx="946">
                <c:v>45685</c:v>
              </c:pt>
              <c:pt idx="947">
                <c:v>45686</c:v>
              </c:pt>
              <c:pt idx="948">
                <c:v>45687</c:v>
              </c:pt>
              <c:pt idx="949">
                <c:v>45688</c:v>
              </c:pt>
              <c:pt idx="950">
                <c:v>45691</c:v>
              </c:pt>
              <c:pt idx="951">
                <c:v>45692</c:v>
              </c:pt>
              <c:pt idx="952">
                <c:v>45693</c:v>
              </c:pt>
              <c:pt idx="953">
                <c:v>45694</c:v>
              </c:pt>
              <c:pt idx="954">
                <c:v>45695</c:v>
              </c:pt>
              <c:pt idx="955">
                <c:v>45698</c:v>
              </c:pt>
              <c:pt idx="956">
                <c:v>45699</c:v>
              </c:pt>
              <c:pt idx="957">
                <c:v>45700</c:v>
              </c:pt>
              <c:pt idx="958">
                <c:v>45701</c:v>
              </c:pt>
              <c:pt idx="959">
                <c:v>45702</c:v>
              </c:pt>
              <c:pt idx="960">
                <c:v>45705</c:v>
              </c:pt>
              <c:pt idx="961">
                <c:v>45706</c:v>
              </c:pt>
              <c:pt idx="962">
                <c:v>45707</c:v>
              </c:pt>
              <c:pt idx="963">
                <c:v>45708</c:v>
              </c:pt>
              <c:pt idx="964">
                <c:v>45709</c:v>
              </c:pt>
              <c:pt idx="965">
                <c:v>45712</c:v>
              </c:pt>
              <c:pt idx="966">
                <c:v>45713</c:v>
              </c:pt>
              <c:pt idx="967">
                <c:v>45714</c:v>
              </c:pt>
              <c:pt idx="968">
                <c:v>45715</c:v>
              </c:pt>
              <c:pt idx="969">
                <c:v>45716</c:v>
              </c:pt>
              <c:pt idx="970">
                <c:v>45719</c:v>
              </c:pt>
              <c:pt idx="971">
                <c:v>45720</c:v>
              </c:pt>
              <c:pt idx="972">
                <c:v>45721</c:v>
              </c:pt>
              <c:pt idx="973">
                <c:v>45722</c:v>
              </c:pt>
              <c:pt idx="974">
                <c:v>45723</c:v>
              </c:pt>
              <c:pt idx="975">
                <c:v>45726</c:v>
              </c:pt>
              <c:pt idx="976">
                <c:v>45727</c:v>
              </c:pt>
              <c:pt idx="977">
                <c:v>45728</c:v>
              </c:pt>
              <c:pt idx="978">
                <c:v>45729</c:v>
              </c:pt>
              <c:pt idx="979">
                <c:v>45730</c:v>
              </c:pt>
              <c:pt idx="980">
                <c:v>45733</c:v>
              </c:pt>
              <c:pt idx="981">
                <c:v>45734</c:v>
              </c:pt>
              <c:pt idx="982">
                <c:v>45735</c:v>
              </c:pt>
              <c:pt idx="983">
                <c:v>45736</c:v>
              </c:pt>
              <c:pt idx="984">
                <c:v>45737</c:v>
              </c:pt>
              <c:pt idx="985">
                <c:v>45740</c:v>
              </c:pt>
              <c:pt idx="986">
                <c:v>45741</c:v>
              </c:pt>
              <c:pt idx="987">
                <c:v>45742</c:v>
              </c:pt>
              <c:pt idx="988">
                <c:v>45743</c:v>
              </c:pt>
              <c:pt idx="989">
                <c:v>45744</c:v>
              </c:pt>
              <c:pt idx="990">
                <c:v>45747</c:v>
              </c:pt>
              <c:pt idx="991">
                <c:v>45748</c:v>
              </c:pt>
              <c:pt idx="992">
                <c:v>45749</c:v>
              </c:pt>
              <c:pt idx="993">
                <c:v>45750</c:v>
              </c:pt>
              <c:pt idx="994">
                <c:v>45751</c:v>
              </c:pt>
              <c:pt idx="995">
                <c:v>45754</c:v>
              </c:pt>
              <c:pt idx="996">
                <c:v>45755</c:v>
              </c:pt>
              <c:pt idx="997">
                <c:v>45756</c:v>
              </c:pt>
              <c:pt idx="998">
                <c:v>45757</c:v>
              </c:pt>
              <c:pt idx="999">
                <c:v>45758</c:v>
              </c:pt>
              <c:pt idx="1000">
                <c:v>45761</c:v>
              </c:pt>
              <c:pt idx="1001">
                <c:v>45762</c:v>
              </c:pt>
              <c:pt idx="1002">
                <c:v>45763</c:v>
              </c:pt>
              <c:pt idx="1003">
                <c:v>45764</c:v>
              </c:pt>
              <c:pt idx="1004">
                <c:v>45765</c:v>
              </c:pt>
              <c:pt idx="1005">
                <c:v>45768</c:v>
              </c:pt>
              <c:pt idx="1006">
                <c:v>45769</c:v>
              </c:pt>
              <c:pt idx="1007">
                <c:v>45770</c:v>
              </c:pt>
              <c:pt idx="1008">
                <c:v>45771</c:v>
              </c:pt>
              <c:pt idx="1009">
                <c:v>45772</c:v>
              </c:pt>
              <c:pt idx="1010">
                <c:v>45775</c:v>
              </c:pt>
              <c:pt idx="1011">
                <c:v>45776</c:v>
              </c:pt>
              <c:pt idx="1012">
                <c:v>45777</c:v>
              </c:pt>
              <c:pt idx="1013">
                <c:v>45778</c:v>
              </c:pt>
              <c:pt idx="1014">
                <c:v>45779</c:v>
              </c:pt>
              <c:pt idx="1015">
                <c:v>45782</c:v>
              </c:pt>
              <c:pt idx="1016">
                <c:v>45783</c:v>
              </c:pt>
              <c:pt idx="1017">
                <c:v>45784</c:v>
              </c:pt>
              <c:pt idx="1018">
                <c:v>45785</c:v>
              </c:pt>
              <c:pt idx="1019">
                <c:v>45786</c:v>
              </c:pt>
              <c:pt idx="1020">
                <c:v>45789</c:v>
              </c:pt>
              <c:pt idx="1021">
                <c:v>45790</c:v>
              </c:pt>
              <c:pt idx="1022">
                <c:v>45791</c:v>
              </c:pt>
              <c:pt idx="1023">
                <c:v>45792</c:v>
              </c:pt>
              <c:pt idx="1024">
                <c:v>45793</c:v>
              </c:pt>
              <c:pt idx="1025">
                <c:v>45796</c:v>
              </c:pt>
              <c:pt idx="1026">
                <c:v>45797</c:v>
              </c:pt>
              <c:pt idx="1027">
                <c:v>45798</c:v>
              </c:pt>
              <c:pt idx="1028">
                <c:v>45799</c:v>
              </c:pt>
              <c:pt idx="1029">
                <c:v>45800</c:v>
              </c:pt>
              <c:pt idx="1030">
                <c:v>45803</c:v>
              </c:pt>
              <c:pt idx="1031">
                <c:v>45804</c:v>
              </c:pt>
              <c:pt idx="1032">
                <c:v>45805</c:v>
              </c:pt>
              <c:pt idx="1033">
                <c:v>45806</c:v>
              </c:pt>
              <c:pt idx="1034">
                <c:v>45807</c:v>
              </c:pt>
              <c:pt idx="1035">
                <c:v>45810</c:v>
              </c:pt>
              <c:pt idx="1036">
                <c:v>45811</c:v>
              </c:pt>
              <c:pt idx="1037">
                <c:v>45812</c:v>
              </c:pt>
              <c:pt idx="1038">
                <c:v>45813</c:v>
              </c:pt>
              <c:pt idx="1039">
                <c:v>45814</c:v>
              </c:pt>
              <c:pt idx="1040">
                <c:v>45817</c:v>
              </c:pt>
              <c:pt idx="1041">
                <c:v>45818</c:v>
              </c:pt>
              <c:pt idx="1042">
                <c:v>45819</c:v>
              </c:pt>
              <c:pt idx="1043">
                <c:v>45820</c:v>
              </c:pt>
              <c:pt idx="1044">
                <c:v>45821</c:v>
              </c:pt>
              <c:pt idx="1045">
                <c:v>45824</c:v>
              </c:pt>
              <c:pt idx="1046">
                <c:v>45825</c:v>
              </c:pt>
              <c:pt idx="1047">
                <c:v>45826</c:v>
              </c:pt>
              <c:pt idx="1048">
                <c:v>45827</c:v>
              </c:pt>
              <c:pt idx="1049">
                <c:v>45828</c:v>
              </c:pt>
              <c:pt idx="1050">
                <c:v>45831</c:v>
              </c:pt>
              <c:pt idx="1051">
                <c:v>45832</c:v>
              </c:pt>
              <c:pt idx="1052">
                <c:v>45833</c:v>
              </c:pt>
              <c:pt idx="1053">
                <c:v>45834</c:v>
              </c:pt>
              <c:pt idx="1054">
                <c:v>45835</c:v>
              </c:pt>
              <c:pt idx="1055">
                <c:v>45838</c:v>
              </c:pt>
              <c:pt idx="1056">
                <c:v>45839</c:v>
              </c:pt>
              <c:pt idx="1057">
                <c:v>45840</c:v>
              </c:pt>
              <c:pt idx="1058">
                <c:v>45841</c:v>
              </c:pt>
              <c:pt idx="1059">
                <c:v>45842</c:v>
              </c:pt>
              <c:pt idx="1060">
                <c:v>45845</c:v>
              </c:pt>
              <c:pt idx="1061">
                <c:v>45846</c:v>
              </c:pt>
              <c:pt idx="1062">
                <c:v>45847</c:v>
              </c:pt>
              <c:pt idx="1063">
                <c:v>45848</c:v>
              </c:pt>
              <c:pt idx="1064">
                <c:v>45849</c:v>
              </c:pt>
              <c:pt idx="1065">
                <c:v>45852</c:v>
              </c:pt>
              <c:pt idx="1066">
                <c:v>45853</c:v>
              </c:pt>
              <c:pt idx="1067">
                <c:v>45854</c:v>
              </c:pt>
              <c:pt idx="1068">
                <c:v>45855</c:v>
              </c:pt>
              <c:pt idx="1069">
                <c:v>45856</c:v>
              </c:pt>
              <c:pt idx="1070">
                <c:v>45859</c:v>
              </c:pt>
              <c:pt idx="1071">
                <c:v>45860</c:v>
              </c:pt>
              <c:pt idx="1072">
                <c:v>45861</c:v>
              </c:pt>
              <c:pt idx="1073">
                <c:v>45862</c:v>
              </c:pt>
              <c:pt idx="1074">
                <c:v>45863</c:v>
              </c:pt>
              <c:pt idx="1075">
                <c:v>45866</c:v>
              </c:pt>
              <c:pt idx="1076">
                <c:v>45867</c:v>
              </c:pt>
              <c:pt idx="1077">
                <c:v>45868</c:v>
              </c:pt>
              <c:pt idx="1078">
                <c:v>45869</c:v>
              </c:pt>
              <c:pt idx="1079">
                <c:v>45870</c:v>
              </c:pt>
              <c:pt idx="1080">
                <c:v>45873</c:v>
              </c:pt>
              <c:pt idx="1081">
                <c:v>45874</c:v>
              </c:pt>
              <c:pt idx="1082">
                <c:v>45875</c:v>
              </c:pt>
              <c:pt idx="1083">
                <c:v>45876</c:v>
              </c:pt>
              <c:pt idx="1084">
                <c:v>45877</c:v>
              </c:pt>
              <c:pt idx="1085">
                <c:v>45880</c:v>
              </c:pt>
              <c:pt idx="1086">
                <c:v>45881</c:v>
              </c:pt>
              <c:pt idx="1087">
                <c:v>45882</c:v>
              </c:pt>
              <c:pt idx="1088">
                <c:v>45883</c:v>
              </c:pt>
              <c:pt idx="1089">
                <c:v>45884</c:v>
              </c:pt>
              <c:pt idx="1090">
                <c:v>45887</c:v>
              </c:pt>
              <c:pt idx="1091">
                <c:v>45888</c:v>
              </c:pt>
              <c:pt idx="1092">
                <c:v>45889</c:v>
              </c:pt>
              <c:pt idx="1093">
                <c:v>45890</c:v>
              </c:pt>
              <c:pt idx="1094">
                <c:v>45891</c:v>
              </c:pt>
              <c:pt idx="1095">
                <c:v>45894</c:v>
              </c:pt>
              <c:pt idx="1096">
                <c:v>45895</c:v>
              </c:pt>
              <c:pt idx="1097">
                <c:v>45896</c:v>
              </c:pt>
              <c:pt idx="1098">
                <c:v>45897</c:v>
              </c:pt>
              <c:pt idx="1099">
                <c:v>45898</c:v>
              </c:pt>
              <c:pt idx="1100">
                <c:v>45901</c:v>
              </c:pt>
              <c:pt idx="1101">
                <c:v>45902</c:v>
              </c:pt>
              <c:pt idx="1102">
                <c:v>45903</c:v>
              </c:pt>
              <c:pt idx="1103">
                <c:v>45904</c:v>
              </c:pt>
              <c:pt idx="1104">
                <c:v>45905</c:v>
              </c:pt>
              <c:pt idx="1105">
                <c:v>45908</c:v>
              </c:pt>
              <c:pt idx="1106">
                <c:v>45909</c:v>
              </c:pt>
              <c:pt idx="1107">
                <c:v>45910</c:v>
              </c:pt>
              <c:pt idx="1108">
                <c:v>45911</c:v>
              </c:pt>
              <c:pt idx="1109">
                <c:v>45912</c:v>
              </c:pt>
              <c:pt idx="1110">
                <c:v>45915</c:v>
              </c:pt>
              <c:pt idx="1111">
                <c:v>45916</c:v>
              </c:pt>
              <c:pt idx="1112">
                <c:v>45917</c:v>
              </c:pt>
              <c:pt idx="1113">
                <c:v>45918</c:v>
              </c:pt>
              <c:pt idx="1114">
                <c:v>45919</c:v>
              </c:pt>
              <c:pt idx="1115">
                <c:v>45922</c:v>
              </c:pt>
              <c:pt idx="1116">
                <c:v>45923</c:v>
              </c:pt>
              <c:pt idx="1117">
                <c:v>45924</c:v>
              </c:pt>
              <c:pt idx="1118">
                <c:v>45925</c:v>
              </c:pt>
              <c:pt idx="1119">
                <c:v>45926</c:v>
              </c:pt>
              <c:pt idx="1120">
                <c:v>45929</c:v>
              </c:pt>
              <c:pt idx="1121">
                <c:v>45930</c:v>
              </c:pt>
              <c:pt idx="1122">
                <c:v>45931</c:v>
              </c:pt>
              <c:pt idx="1123">
                <c:v>45932</c:v>
              </c:pt>
              <c:pt idx="1124">
                <c:v>45933</c:v>
              </c:pt>
              <c:pt idx="1125">
                <c:v>45936</c:v>
              </c:pt>
              <c:pt idx="1126">
                <c:v>45937</c:v>
              </c:pt>
              <c:pt idx="1127">
                <c:v>45938</c:v>
              </c:pt>
              <c:pt idx="1128">
                <c:v>45939</c:v>
              </c:pt>
              <c:pt idx="1129">
                <c:v>45940</c:v>
              </c:pt>
              <c:pt idx="1130">
                <c:v>45943</c:v>
              </c:pt>
              <c:pt idx="1131">
                <c:v>45944</c:v>
              </c:pt>
              <c:pt idx="1132">
                <c:v>45945</c:v>
              </c:pt>
              <c:pt idx="1133">
                <c:v>45946</c:v>
              </c:pt>
              <c:pt idx="1134">
                <c:v>45947</c:v>
              </c:pt>
              <c:pt idx="1135">
                <c:v>45950</c:v>
              </c:pt>
              <c:pt idx="1136">
                <c:v>45951</c:v>
              </c:pt>
              <c:pt idx="1137">
                <c:v>45952</c:v>
              </c:pt>
              <c:pt idx="1138">
                <c:v>45953</c:v>
              </c:pt>
              <c:pt idx="1139">
                <c:v>45954</c:v>
              </c:pt>
              <c:pt idx="1140">
                <c:v>45957</c:v>
              </c:pt>
              <c:pt idx="1141">
                <c:v>45958</c:v>
              </c:pt>
              <c:pt idx="1142">
                <c:v>45959</c:v>
              </c:pt>
              <c:pt idx="1143">
                <c:v>45960</c:v>
              </c:pt>
              <c:pt idx="1144">
                <c:v>45961</c:v>
              </c:pt>
              <c:pt idx="1145">
                <c:v>45964</c:v>
              </c:pt>
              <c:pt idx="1146">
                <c:v>45965</c:v>
              </c:pt>
              <c:pt idx="1147">
                <c:v>45966</c:v>
              </c:pt>
              <c:pt idx="1148">
                <c:v>45967</c:v>
              </c:pt>
              <c:pt idx="1149">
                <c:v>45968</c:v>
              </c:pt>
              <c:pt idx="1150">
                <c:v>45971</c:v>
              </c:pt>
              <c:pt idx="1151">
                <c:v>45972</c:v>
              </c:pt>
              <c:pt idx="1152">
                <c:v>45973</c:v>
              </c:pt>
              <c:pt idx="1153">
                <c:v>45974</c:v>
              </c:pt>
              <c:pt idx="1154">
                <c:v>45975</c:v>
              </c:pt>
              <c:pt idx="1155">
                <c:v>45978</c:v>
              </c:pt>
              <c:pt idx="1156">
                <c:v>45979</c:v>
              </c:pt>
              <c:pt idx="1157">
                <c:v>45980</c:v>
              </c:pt>
              <c:pt idx="1158">
                <c:v>45981</c:v>
              </c:pt>
              <c:pt idx="1159">
                <c:v>45982</c:v>
              </c:pt>
              <c:pt idx="1160">
                <c:v>45985</c:v>
              </c:pt>
              <c:pt idx="1161">
                <c:v>45986</c:v>
              </c:pt>
              <c:pt idx="1162">
                <c:v>45987</c:v>
              </c:pt>
              <c:pt idx="1163">
                <c:v>45988</c:v>
              </c:pt>
              <c:pt idx="1164">
                <c:v>45989</c:v>
              </c:pt>
              <c:pt idx="1165">
                <c:v>45992</c:v>
              </c:pt>
              <c:pt idx="1166">
                <c:v>45993</c:v>
              </c:pt>
              <c:pt idx="1167">
                <c:v>45994</c:v>
              </c:pt>
              <c:pt idx="1168">
                <c:v>45995</c:v>
              </c:pt>
              <c:pt idx="1169">
                <c:v>45996</c:v>
              </c:pt>
              <c:pt idx="1170">
                <c:v>45999</c:v>
              </c:pt>
              <c:pt idx="1171">
                <c:v>46000</c:v>
              </c:pt>
              <c:pt idx="1172">
                <c:v>46001</c:v>
              </c:pt>
              <c:pt idx="1173">
                <c:v>46002</c:v>
              </c:pt>
              <c:pt idx="1174">
                <c:v>46003</c:v>
              </c:pt>
              <c:pt idx="1175">
                <c:v>46006</c:v>
              </c:pt>
              <c:pt idx="1176">
                <c:v>46007</c:v>
              </c:pt>
              <c:pt idx="1177">
                <c:v>46008</c:v>
              </c:pt>
              <c:pt idx="1178">
                <c:v>46009</c:v>
              </c:pt>
              <c:pt idx="1179">
                <c:v>46010</c:v>
              </c:pt>
              <c:pt idx="1180">
                <c:v>46013</c:v>
              </c:pt>
              <c:pt idx="1181">
                <c:v>46014</c:v>
              </c:pt>
              <c:pt idx="1182">
                <c:v>46015</c:v>
              </c:pt>
              <c:pt idx="1183">
                <c:v>46016</c:v>
              </c:pt>
              <c:pt idx="1184">
                <c:v>46017</c:v>
              </c:pt>
              <c:pt idx="1185">
                <c:v>46020</c:v>
              </c:pt>
              <c:pt idx="1186">
                <c:v>46021</c:v>
              </c:pt>
              <c:pt idx="1187">
                <c:v>46022</c:v>
              </c:pt>
              <c:pt idx="1188">
                <c:v>46023</c:v>
              </c:pt>
              <c:pt idx="1189">
                <c:v>46024</c:v>
              </c:pt>
              <c:pt idx="1190">
                <c:v>46027</c:v>
              </c:pt>
              <c:pt idx="1191">
                <c:v>46028</c:v>
              </c:pt>
              <c:pt idx="1192">
                <c:v>46029</c:v>
              </c:pt>
              <c:pt idx="1193">
                <c:v>46030</c:v>
              </c:pt>
              <c:pt idx="1194">
                <c:v>46031</c:v>
              </c:pt>
              <c:pt idx="1195">
                <c:v>46034</c:v>
              </c:pt>
              <c:pt idx="1196">
                <c:v>46035</c:v>
              </c:pt>
              <c:pt idx="1197">
                <c:v>46036</c:v>
              </c:pt>
              <c:pt idx="1198">
                <c:v>46037</c:v>
              </c:pt>
              <c:pt idx="1199">
                <c:v>46038</c:v>
              </c:pt>
              <c:pt idx="1200">
                <c:v>46041</c:v>
              </c:pt>
              <c:pt idx="1201">
                <c:v>46042</c:v>
              </c:pt>
              <c:pt idx="1202">
                <c:v>46043</c:v>
              </c:pt>
              <c:pt idx="1203">
                <c:v>46044</c:v>
              </c:pt>
              <c:pt idx="1204">
                <c:v>46045</c:v>
              </c:pt>
              <c:pt idx="1205">
                <c:v>46048</c:v>
              </c:pt>
              <c:pt idx="1206">
                <c:v>46049</c:v>
              </c:pt>
              <c:pt idx="1207">
                <c:v>46050</c:v>
              </c:pt>
              <c:pt idx="1208">
                <c:v>46051</c:v>
              </c:pt>
              <c:pt idx="1209">
                <c:v>46052</c:v>
              </c:pt>
              <c:pt idx="1210">
                <c:v>46055</c:v>
              </c:pt>
              <c:pt idx="1211">
                <c:v>46056</c:v>
              </c:pt>
              <c:pt idx="1212">
                <c:v>46057</c:v>
              </c:pt>
              <c:pt idx="1213">
                <c:v>46058</c:v>
              </c:pt>
              <c:pt idx="1214">
                <c:v>46059</c:v>
              </c:pt>
              <c:pt idx="1215">
                <c:v>46062</c:v>
              </c:pt>
              <c:pt idx="1216">
                <c:v>46063</c:v>
              </c:pt>
              <c:pt idx="1217">
                <c:v>46064</c:v>
              </c:pt>
              <c:pt idx="1218">
                <c:v>46065</c:v>
              </c:pt>
              <c:pt idx="1219">
                <c:v>46066</c:v>
              </c:pt>
              <c:pt idx="1220">
                <c:v>46069</c:v>
              </c:pt>
              <c:pt idx="1221">
                <c:v>46070</c:v>
              </c:pt>
              <c:pt idx="1222">
                <c:v>46071</c:v>
              </c:pt>
              <c:pt idx="1223">
                <c:v>46072</c:v>
              </c:pt>
              <c:pt idx="1224">
                <c:v>46073</c:v>
              </c:pt>
              <c:pt idx="1225">
                <c:v>46076</c:v>
              </c:pt>
              <c:pt idx="1226">
                <c:v>46077</c:v>
              </c:pt>
              <c:pt idx="1227">
                <c:v>46078</c:v>
              </c:pt>
              <c:pt idx="1228">
                <c:v>46079</c:v>
              </c:pt>
              <c:pt idx="1229">
                <c:v>46080</c:v>
              </c:pt>
              <c:pt idx="1230">
                <c:v>46083</c:v>
              </c:pt>
              <c:pt idx="1231">
                <c:v>46084</c:v>
              </c:pt>
              <c:pt idx="1232">
                <c:v>46085</c:v>
              </c:pt>
              <c:pt idx="1233">
                <c:v>46086</c:v>
              </c:pt>
              <c:pt idx="1234">
                <c:v>46087</c:v>
              </c:pt>
              <c:pt idx="1235">
                <c:v>46090</c:v>
              </c:pt>
              <c:pt idx="1236">
                <c:v>46091</c:v>
              </c:pt>
              <c:pt idx="1237">
                <c:v>46092</c:v>
              </c:pt>
              <c:pt idx="1238">
                <c:v>46093</c:v>
              </c:pt>
              <c:pt idx="1239">
                <c:v>46094</c:v>
              </c:pt>
              <c:pt idx="1240">
                <c:v>46097</c:v>
              </c:pt>
              <c:pt idx="1241">
                <c:v>46098</c:v>
              </c:pt>
              <c:pt idx="1242">
                <c:v>46099</c:v>
              </c:pt>
              <c:pt idx="1243">
                <c:v>46100</c:v>
              </c:pt>
              <c:pt idx="1244">
                <c:v>46101</c:v>
              </c:pt>
              <c:pt idx="1245">
                <c:v>46104</c:v>
              </c:pt>
              <c:pt idx="1246">
                <c:v>46105</c:v>
              </c:pt>
              <c:pt idx="1247">
                <c:v>46106</c:v>
              </c:pt>
              <c:pt idx="1248">
                <c:v>46107</c:v>
              </c:pt>
              <c:pt idx="1249">
                <c:v>46108</c:v>
              </c:pt>
              <c:pt idx="1250">
                <c:v>46111</c:v>
              </c:pt>
              <c:pt idx="1251">
                <c:v>46112</c:v>
              </c:pt>
              <c:pt idx="1252">
                <c:v>46113</c:v>
              </c:pt>
              <c:pt idx="1253">
                <c:v>46114</c:v>
              </c:pt>
              <c:pt idx="1254">
                <c:v>46115</c:v>
              </c:pt>
              <c:pt idx="1255">
                <c:v>46118</c:v>
              </c:pt>
              <c:pt idx="1256">
                <c:v>46119</c:v>
              </c:pt>
              <c:pt idx="1257">
                <c:v>46120</c:v>
              </c:pt>
              <c:pt idx="1258">
                <c:v>46121</c:v>
              </c:pt>
              <c:pt idx="1259">
                <c:v>46122</c:v>
              </c:pt>
              <c:pt idx="1260">
                <c:v>46125</c:v>
              </c:pt>
              <c:pt idx="1261">
                <c:v>46126</c:v>
              </c:pt>
              <c:pt idx="1262">
                <c:v>46127</c:v>
              </c:pt>
              <c:pt idx="1263">
                <c:v>46128</c:v>
              </c:pt>
              <c:pt idx="1264">
                <c:v>46129</c:v>
              </c:pt>
              <c:pt idx="1265">
                <c:v>46132</c:v>
              </c:pt>
              <c:pt idx="1266">
                <c:v>46133</c:v>
              </c:pt>
              <c:pt idx="1267">
                <c:v>46134</c:v>
              </c:pt>
              <c:pt idx="1268">
                <c:v>46135</c:v>
              </c:pt>
              <c:pt idx="1269">
                <c:v>46136</c:v>
              </c:pt>
              <c:pt idx="1270">
                <c:v>46139</c:v>
              </c:pt>
              <c:pt idx="1271">
                <c:v>46140</c:v>
              </c:pt>
              <c:pt idx="1272">
                <c:v>46141</c:v>
              </c:pt>
              <c:pt idx="1273">
                <c:v>46142</c:v>
              </c:pt>
              <c:pt idx="1274">
                <c:v>46143</c:v>
              </c:pt>
              <c:pt idx="1275">
                <c:v>46146</c:v>
              </c:pt>
              <c:pt idx="1276">
                <c:v>46147</c:v>
              </c:pt>
              <c:pt idx="1277">
                <c:v>46148</c:v>
              </c:pt>
              <c:pt idx="1278">
                <c:v>46149</c:v>
              </c:pt>
              <c:pt idx="1279">
                <c:v>46150</c:v>
              </c:pt>
              <c:pt idx="1280">
                <c:v>46153</c:v>
              </c:pt>
              <c:pt idx="1281">
                <c:v>46154</c:v>
              </c:pt>
              <c:pt idx="1282">
                <c:v>46155</c:v>
              </c:pt>
              <c:pt idx="1283">
                <c:v>46156</c:v>
              </c:pt>
              <c:pt idx="1284">
                <c:v>46157</c:v>
              </c:pt>
              <c:pt idx="1285">
                <c:v>46160</c:v>
              </c:pt>
              <c:pt idx="1286">
                <c:v>46161</c:v>
              </c:pt>
              <c:pt idx="1287">
                <c:v>46162</c:v>
              </c:pt>
              <c:pt idx="1288">
                <c:v>46163</c:v>
              </c:pt>
              <c:pt idx="1289">
                <c:v>46164</c:v>
              </c:pt>
              <c:pt idx="1290">
                <c:v>46167</c:v>
              </c:pt>
              <c:pt idx="1291">
                <c:v>46168</c:v>
              </c:pt>
              <c:pt idx="1292">
                <c:v>46169</c:v>
              </c:pt>
              <c:pt idx="1293">
                <c:v>46170</c:v>
              </c:pt>
              <c:pt idx="1294">
                <c:v>46171</c:v>
              </c:pt>
              <c:pt idx="1295">
                <c:v>46174</c:v>
              </c:pt>
              <c:pt idx="1296">
                <c:v>46175</c:v>
              </c:pt>
              <c:pt idx="1297">
                <c:v>46176</c:v>
              </c:pt>
              <c:pt idx="1298">
                <c:v>46177</c:v>
              </c:pt>
              <c:pt idx="1299">
                <c:v>46178</c:v>
              </c:pt>
              <c:pt idx="1300">
                <c:v>46181</c:v>
              </c:pt>
              <c:pt idx="1301">
                <c:v>46182</c:v>
              </c:pt>
              <c:pt idx="1302">
                <c:v>46183</c:v>
              </c:pt>
              <c:pt idx="1303">
                <c:v>46184</c:v>
              </c:pt>
              <c:pt idx="1304">
                <c:v>46185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1.7659275472260427E-3</c:v>
              </c:pt>
              <c:pt idx="2">
                <c:v>-4.2407133352401205E-3</c:v>
              </c:pt>
              <c:pt idx="3">
                <c:v>-9.5384959769185818E-3</c:v>
              </c:pt>
              <c:pt idx="4">
                <c:v>-9.5384959769185818E-3</c:v>
              </c:pt>
              <c:pt idx="5">
                <c:v>-9.6877292907686652E-3</c:v>
              </c:pt>
              <c:pt idx="6">
                <c:v>-6.7901157801794065E-3</c:v>
              </c:pt>
              <c:pt idx="7">
                <c:v>-1.5420775764509731E-3</c:v>
              </c:pt>
              <c:pt idx="8">
                <c:v>-2.4001691310890916E-3</c:v>
              </c:pt>
              <c:pt idx="9">
                <c:v>-2.4001691310890916E-3</c:v>
              </c:pt>
              <c:pt idx="10">
                <c:v>-9.8742709330813527E-3</c:v>
              </c:pt>
              <c:pt idx="11">
                <c:v>-2.7110718682767931E-3</c:v>
              </c:pt>
              <c:pt idx="12">
                <c:v>-7.1383268458296012E-3</c:v>
              </c:pt>
              <c:pt idx="13">
                <c:v>-1.1441220728506396E-3</c:v>
              </c:pt>
              <c:pt idx="14">
                <c:v>-1.1441220728506396E-3</c:v>
              </c:pt>
              <c:pt idx="15">
                <c:v>-3.6437800798398978E-3</c:v>
              </c:pt>
              <c:pt idx="16">
                <c:v>-4.9620076855156903E-3</c:v>
              </c:pt>
              <c:pt idx="17">
                <c:v>2.7483801967393973E-3</c:v>
              </c:pt>
              <c:pt idx="18">
                <c:v>-4.2282772257529189E-4</c:v>
              </c:pt>
              <c:pt idx="19">
                <c:v>-4.2282772257529189E-4</c:v>
              </c:pt>
              <c:pt idx="20">
                <c:v>-5.8449714591287671E-3</c:v>
              </c:pt>
              <c:pt idx="21">
                <c:v>-5.6584298168161906E-3</c:v>
              </c:pt>
              <c:pt idx="22">
                <c:v>-1.7659275472260427E-3</c:v>
              </c:pt>
              <c:pt idx="23">
                <c:v>-1.1888920670057646E-2</c:v>
              </c:pt>
              <c:pt idx="24">
                <c:v>-1.1888920670057646E-2</c:v>
              </c:pt>
              <c:pt idx="25">
                <c:v>-1.1888920670057646E-2</c:v>
              </c:pt>
              <c:pt idx="26">
                <c:v>-1.1888920670057646E-2</c:v>
              </c:pt>
              <c:pt idx="27">
                <c:v>-1.1888920670057646E-2</c:v>
              </c:pt>
              <c:pt idx="28">
                <c:v>-1.1888920670057646E-2</c:v>
              </c:pt>
              <c:pt idx="29">
                <c:v>-1.1888920670057646E-2</c:v>
              </c:pt>
              <c:pt idx="30">
                <c:v>-8.0461628384176365E-3</c:v>
              </c:pt>
              <c:pt idx="31">
                <c:v>-8.0212906194426781E-3</c:v>
              </c:pt>
              <c:pt idx="32">
                <c:v>-4.1660966783151343E-3</c:v>
              </c:pt>
              <c:pt idx="33">
                <c:v>-3.2333884667523627E-4</c:v>
              </c:pt>
              <c:pt idx="34">
                <c:v>-3.2333884667523627E-4</c:v>
              </c:pt>
              <c:pt idx="35">
                <c:v>1.1565581823382853E-3</c:v>
              </c:pt>
              <c:pt idx="36">
                <c:v>2.8105607441768488E-3</c:v>
              </c:pt>
              <c:pt idx="37">
                <c:v>5.1734215468033362E-3</c:v>
              </c:pt>
              <c:pt idx="38">
                <c:v>1.0608001392844235E-2</c:v>
              </c:pt>
              <c:pt idx="39">
                <c:v>1.0608001392844235E-2</c:v>
              </c:pt>
              <c:pt idx="40">
                <c:v>1.5482956311947182E-2</c:v>
              </c:pt>
              <c:pt idx="41">
                <c:v>1.4264217582171668E-2</c:v>
              </c:pt>
              <c:pt idx="42">
                <c:v>1.8815833654599379E-2</c:v>
              </c:pt>
              <c:pt idx="43">
                <c:v>2.3964382982427646E-2</c:v>
              </c:pt>
              <c:pt idx="44">
                <c:v>2.3964382982427646E-2</c:v>
              </c:pt>
              <c:pt idx="45">
                <c:v>2.5145813383741E-2</c:v>
              </c:pt>
              <c:pt idx="46">
                <c:v>3.091616818594467E-2</c:v>
              </c:pt>
              <c:pt idx="47">
                <c:v>3.498277598835986E-2</c:v>
              </c:pt>
              <c:pt idx="48">
                <c:v>3.4224173309621797E-2</c:v>
              </c:pt>
              <c:pt idx="49">
                <c:v>3.4224173309621797E-2</c:v>
              </c:pt>
              <c:pt idx="50">
                <c:v>4.1014289089801093E-2</c:v>
              </c:pt>
              <c:pt idx="51">
                <c:v>4.1984305629826801E-2</c:v>
              </c:pt>
              <c:pt idx="52">
                <c:v>4.1660966783151565E-2</c:v>
              </c:pt>
              <c:pt idx="53">
                <c:v>3.9111564338212279E-2</c:v>
              </c:pt>
              <c:pt idx="54">
                <c:v>3.9111564338212279E-2</c:v>
              </c:pt>
              <c:pt idx="55">
                <c:v>3.8875278257949786E-2</c:v>
              </c:pt>
              <c:pt idx="56">
                <c:v>3.8129111688699258E-2</c:v>
              </c:pt>
              <c:pt idx="57">
                <c:v>3.8340525549986904E-2</c:v>
              </c:pt>
              <c:pt idx="58">
                <c:v>3.3154667893696033E-2</c:v>
              </c:pt>
              <c:pt idx="59">
                <c:v>3.3154667893696033E-2</c:v>
              </c:pt>
              <c:pt idx="60">
                <c:v>3.3652112273196311E-2</c:v>
              </c:pt>
              <c:pt idx="61">
                <c:v>3.3353645645496144E-2</c:v>
              </c:pt>
              <c:pt idx="62">
                <c:v>3.4970339878872325E-2</c:v>
              </c:pt>
              <c:pt idx="63">
                <c:v>3.6213950827623131E-2</c:v>
              </c:pt>
              <c:pt idx="64">
                <c:v>3.6213950827623131E-2</c:v>
              </c:pt>
              <c:pt idx="65">
                <c:v>3.4535076046809499E-2</c:v>
              </c:pt>
              <c:pt idx="66">
                <c:v>3.8129111688699258E-2</c:v>
              </c:pt>
              <c:pt idx="67">
                <c:v>3.6848192411486069E-2</c:v>
              </c:pt>
              <c:pt idx="68">
                <c:v>4.7394013256892631E-2</c:v>
              </c:pt>
              <c:pt idx="69">
                <c:v>4.7394013256892631E-2</c:v>
              </c:pt>
              <c:pt idx="70">
                <c:v>4.3775105396027802E-2</c:v>
              </c:pt>
              <c:pt idx="71">
                <c:v>3.9882603126437877E-2</c:v>
              </c:pt>
              <c:pt idx="72">
                <c:v>4.2307644476502038E-2</c:v>
              </c:pt>
              <c:pt idx="73">
                <c:v>4.7816840979467923E-2</c:v>
              </c:pt>
              <c:pt idx="74">
                <c:v>4.7816840979467923E-2</c:v>
              </c:pt>
              <c:pt idx="75">
                <c:v>5.1025357227244994E-2</c:v>
              </c:pt>
              <c:pt idx="76">
                <c:v>5.5552101080697858E-2</c:v>
              </c:pt>
              <c:pt idx="77">
                <c:v>5.8934722861299971E-2</c:v>
              </c:pt>
              <c:pt idx="78">
                <c:v>6.5277138699929127E-2</c:v>
              </c:pt>
              <c:pt idx="79">
                <c:v>6.5277138699929127E-2</c:v>
              </c:pt>
              <c:pt idx="80">
                <c:v>6.6868960714330017E-2</c:v>
              </c:pt>
              <c:pt idx="81">
                <c:v>6.7938466130255781E-2</c:v>
              </c:pt>
              <c:pt idx="82">
                <c:v>7.8770317493875197E-2</c:v>
              </c:pt>
              <c:pt idx="83">
                <c:v>7.2266232231908534E-2</c:v>
              </c:pt>
              <c:pt idx="84">
                <c:v>7.2266232231908534E-2</c:v>
              </c:pt>
              <c:pt idx="85">
                <c:v>7.5449876260710536E-2</c:v>
              </c:pt>
              <c:pt idx="86">
                <c:v>7.7775428734874641E-2</c:v>
              </c:pt>
              <c:pt idx="87">
                <c:v>7.9690589595950767E-2</c:v>
              </c:pt>
              <c:pt idx="88">
                <c:v>8.7301488602305577E-2</c:v>
              </c:pt>
              <c:pt idx="89">
                <c:v>8.7301488602305577E-2</c:v>
              </c:pt>
              <c:pt idx="90">
                <c:v>9.578291527278604E-2</c:v>
              </c:pt>
              <c:pt idx="91">
                <c:v>0.10017286192187624</c:v>
              </c:pt>
              <c:pt idx="92">
                <c:v>0.10617950280434263</c:v>
              </c:pt>
              <c:pt idx="93">
                <c:v>0.10719926378231825</c:v>
              </c:pt>
              <c:pt idx="94">
                <c:v>0.10719926378231825</c:v>
              </c:pt>
              <c:pt idx="95">
                <c:v>0.10154083396550218</c:v>
              </c:pt>
              <c:pt idx="96">
                <c:v>9.120642698138326E-2</c:v>
              </c:pt>
              <c:pt idx="97">
                <c:v>8.7550210792055827E-2</c:v>
              </c:pt>
              <c:pt idx="98">
                <c:v>0.10952481625648214</c:v>
              </c:pt>
              <c:pt idx="99">
                <c:v>0.10952481625648214</c:v>
              </c:pt>
              <c:pt idx="100">
                <c:v>0.10387882254915359</c:v>
              </c:pt>
              <c:pt idx="101">
                <c:v>0.11177575207372126</c:v>
              </c:pt>
              <c:pt idx="102">
                <c:v>0.11554389324843606</c:v>
              </c:pt>
              <c:pt idx="103">
                <c:v>0.12295581450299098</c:v>
              </c:pt>
              <c:pt idx="104">
                <c:v>0.12295581450299098</c:v>
              </c:pt>
              <c:pt idx="105">
                <c:v>0.12704729452438102</c:v>
              </c:pt>
              <c:pt idx="106">
                <c:v>0.12821628881620684</c:v>
              </c:pt>
              <c:pt idx="107">
                <c:v>0.12943502754598257</c:v>
              </c:pt>
              <c:pt idx="108">
                <c:v>0.13256892713683444</c:v>
              </c:pt>
              <c:pt idx="109">
                <c:v>0.13256892713683444</c:v>
              </c:pt>
              <c:pt idx="110">
                <c:v>0.12751986668490622</c:v>
              </c:pt>
              <c:pt idx="111">
                <c:v>0.12815410826876916</c:v>
              </c:pt>
              <c:pt idx="112">
                <c:v>0.12597778910845525</c:v>
              </c:pt>
              <c:pt idx="113">
                <c:v>0.12567932248075508</c:v>
              </c:pt>
              <c:pt idx="114">
                <c:v>0.12567932248075508</c:v>
              </c:pt>
              <c:pt idx="115">
                <c:v>0.1110917660519084</c:v>
              </c:pt>
              <c:pt idx="116">
                <c:v>0.10982328288418253</c:v>
              </c:pt>
              <c:pt idx="117">
                <c:v>0.10856723582594419</c:v>
              </c:pt>
              <c:pt idx="118">
                <c:v>0.10885326634415682</c:v>
              </c:pt>
              <c:pt idx="119">
                <c:v>0.10885326634415682</c:v>
              </c:pt>
              <c:pt idx="120">
                <c:v>6.9455671487731907E-2</c:v>
              </c:pt>
              <c:pt idx="121">
                <c:v>6.2516322393702417E-2</c:v>
              </c:pt>
              <c:pt idx="122">
                <c:v>7.7651067639999516E-2</c:v>
              </c:pt>
              <c:pt idx="123">
                <c:v>9.0559749288032565E-2</c:v>
              </c:pt>
              <c:pt idx="124">
                <c:v>9.0559749288032565E-2</c:v>
              </c:pt>
              <c:pt idx="125">
                <c:v>8.5784283244829673E-2</c:v>
              </c:pt>
              <c:pt idx="126">
                <c:v>8.6231983186380035E-2</c:v>
              </c:pt>
              <c:pt idx="127">
                <c:v>8.7624827448980813E-2</c:v>
              </c:pt>
              <c:pt idx="128">
                <c:v>8.898036338311921E-2</c:v>
              </c:pt>
              <c:pt idx="129">
                <c:v>8.898036338311921E-2</c:v>
              </c:pt>
              <c:pt idx="130">
                <c:v>9.1256171419333176E-2</c:v>
              </c:pt>
              <c:pt idx="131">
                <c:v>9.6628570717936624E-2</c:v>
              </c:pt>
              <c:pt idx="132">
                <c:v>8.7276616383330508E-2</c:v>
              </c:pt>
              <c:pt idx="133">
                <c:v>9.2114262973971073E-2</c:v>
              </c:pt>
              <c:pt idx="134">
                <c:v>9.2114262973971073E-2</c:v>
              </c:pt>
              <c:pt idx="135">
                <c:v>9.149245749959567E-2</c:v>
              </c:pt>
              <c:pt idx="136">
                <c:v>9.0460260412132731E-2</c:v>
              </c:pt>
              <c:pt idx="137">
                <c:v>9.4775590404297949E-2</c:v>
              </c:pt>
              <c:pt idx="138">
                <c:v>9.8232828841825048E-2</c:v>
              </c:pt>
              <c:pt idx="139">
                <c:v>9.8232828841825048E-2</c:v>
              </c:pt>
              <c:pt idx="140">
                <c:v>8.8880874507219154E-2</c:v>
              </c:pt>
              <c:pt idx="141">
                <c:v>9.5509320864060721E-2</c:v>
              </c:pt>
              <c:pt idx="142">
                <c:v>9.6927037345636791E-2</c:v>
              </c:pt>
              <c:pt idx="143">
                <c:v>9.2574399025008969E-2</c:v>
              </c:pt>
              <c:pt idx="144">
                <c:v>9.2574399025008969E-2</c:v>
              </c:pt>
              <c:pt idx="145">
                <c:v>9.6802676250761666E-2</c:v>
              </c:pt>
              <c:pt idx="146">
                <c:v>9.9949011951101285E-2</c:v>
              </c:pt>
              <c:pt idx="147">
                <c:v>0.11385258235813511</c:v>
              </c:pt>
              <c:pt idx="148">
                <c:v>0.11574287100023617</c:v>
              </c:pt>
              <c:pt idx="149">
                <c:v>0.11574287100023617</c:v>
              </c:pt>
              <c:pt idx="150">
                <c:v>0.12235888124759042</c:v>
              </c:pt>
              <c:pt idx="151">
                <c:v>0.12225939237169037</c:v>
              </c:pt>
              <c:pt idx="152">
                <c:v>0.13769260424568786</c:v>
              </c:pt>
              <c:pt idx="153">
                <c:v>0.15344915496636036</c:v>
              </c:pt>
              <c:pt idx="154">
                <c:v>0.15344915496636036</c:v>
              </c:pt>
              <c:pt idx="155">
                <c:v>0.17609531034311221</c:v>
              </c:pt>
              <c:pt idx="156">
                <c:v>0.18360672047356696</c:v>
              </c:pt>
              <c:pt idx="157">
                <c:v>0.18507418139309295</c:v>
              </c:pt>
              <c:pt idx="158">
                <c:v>0.17808508786111354</c:v>
              </c:pt>
              <c:pt idx="159">
                <c:v>0.17808508786111354</c:v>
              </c:pt>
              <c:pt idx="160">
                <c:v>0.17920433771498923</c:v>
              </c:pt>
              <c:pt idx="161">
                <c:v>0.18140552909427821</c:v>
              </c:pt>
              <c:pt idx="162">
                <c:v>0.17762495181007587</c:v>
              </c:pt>
              <c:pt idx="163">
                <c:v>0.18059718197759023</c:v>
              </c:pt>
              <c:pt idx="164">
                <c:v>0.18059718197759023</c:v>
              </c:pt>
              <c:pt idx="165">
                <c:v>0.17871932944497648</c:v>
              </c:pt>
              <c:pt idx="166">
                <c:v>0.18232580119635378</c:v>
              </c:pt>
              <c:pt idx="167">
                <c:v>0.18606907015209373</c:v>
              </c:pt>
              <c:pt idx="168">
                <c:v>0.189091044757558</c:v>
              </c:pt>
              <c:pt idx="169">
                <c:v>0.189091044757558</c:v>
              </c:pt>
              <c:pt idx="170">
                <c:v>0.19185186106378471</c:v>
              </c:pt>
              <c:pt idx="171">
                <c:v>0.19185186106378471</c:v>
              </c:pt>
              <c:pt idx="172">
                <c:v>0.19734862145726328</c:v>
              </c:pt>
              <c:pt idx="173">
                <c:v>0.19680143263981287</c:v>
              </c:pt>
              <c:pt idx="174">
                <c:v>0.19680143263981287</c:v>
              </c:pt>
              <c:pt idx="175">
                <c:v>0.18135578465632807</c:v>
              </c:pt>
              <c:pt idx="176">
                <c:v>0.18212682344455344</c:v>
              </c:pt>
              <c:pt idx="177">
                <c:v>0.18364402880202957</c:v>
              </c:pt>
              <c:pt idx="178">
                <c:v>0.18018679036450225</c:v>
              </c:pt>
              <c:pt idx="179">
                <c:v>0.18018679036450225</c:v>
              </c:pt>
              <c:pt idx="180">
                <c:v>0.17202870254069724</c:v>
              </c:pt>
              <c:pt idx="181">
                <c:v>0.17554812152566179</c:v>
              </c:pt>
              <c:pt idx="182">
                <c:v>0.18085834027682779</c:v>
              </c:pt>
              <c:pt idx="183">
                <c:v>0.17284948576687276</c:v>
              </c:pt>
              <c:pt idx="184">
                <c:v>0.17284948576687276</c:v>
              </c:pt>
              <c:pt idx="185">
                <c:v>0.20805611172600758</c:v>
              </c:pt>
              <c:pt idx="186">
                <c:v>0.25406971682978696</c:v>
              </c:pt>
              <c:pt idx="187">
                <c:v>0.27259951996617371</c:v>
              </c:pt>
              <c:pt idx="188">
                <c:v>0.2710450062802352</c:v>
              </c:pt>
              <c:pt idx="189">
                <c:v>0.2710450062802352</c:v>
              </c:pt>
              <c:pt idx="190">
                <c:v>0.27383069480543698</c:v>
              </c:pt>
              <c:pt idx="191">
                <c:v>0.2755841862431756</c:v>
              </c:pt>
              <c:pt idx="192">
                <c:v>0.27170412008307321</c:v>
              </c:pt>
              <c:pt idx="193">
                <c:v>0.26797328723682079</c:v>
              </c:pt>
              <c:pt idx="194">
                <c:v>0.26797328723682079</c:v>
              </c:pt>
              <c:pt idx="195">
                <c:v>0.25676835258857622</c:v>
              </c:pt>
              <c:pt idx="196">
                <c:v>0.24072577134969086</c:v>
              </c:pt>
              <c:pt idx="197">
                <c:v>0.24412082923978051</c:v>
              </c:pt>
              <c:pt idx="198">
                <c:v>0.25189339766947305</c:v>
              </c:pt>
              <c:pt idx="199">
                <c:v>0.25189339766947305</c:v>
              </c:pt>
              <c:pt idx="200">
                <c:v>0.2498165673850592</c:v>
              </c:pt>
              <c:pt idx="201">
                <c:v>0.2536220168882366</c:v>
              </c:pt>
              <c:pt idx="202">
                <c:v>0.26505080150725635</c:v>
              </c:pt>
              <c:pt idx="203">
                <c:v>0.27721331658603909</c:v>
              </c:pt>
              <c:pt idx="204">
                <c:v>0.27721331658603909</c:v>
              </c:pt>
              <c:pt idx="205">
                <c:v>0.28374227406698083</c:v>
              </c:pt>
              <c:pt idx="206">
                <c:v>0.27550956958625084</c:v>
              </c:pt>
              <c:pt idx="207">
                <c:v>0.26901792043377148</c:v>
              </c:pt>
              <c:pt idx="208">
                <c:v>0.26802303167477093</c:v>
              </c:pt>
              <c:pt idx="209">
                <c:v>0.26802303167477093</c:v>
              </c:pt>
              <c:pt idx="210">
                <c:v>0.27273631717053637</c:v>
              </c:pt>
              <c:pt idx="211">
                <c:v>0.27609406673216341</c:v>
              </c:pt>
              <c:pt idx="212">
                <c:v>0.29791943888273997</c:v>
              </c:pt>
              <c:pt idx="213">
                <c:v>0.32434617154369438</c:v>
              </c:pt>
              <c:pt idx="214">
                <c:v>0.32434617154369438</c:v>
              </c:pt>
              <c:pt idx="215">
                <c:v>0.37889094775590393</c:v>
              </c:pt>
              <c:pt idx="216">
                <c:v>0.32132419693822989</c:v>
              </c:pt>
              <c:pt idx="217">
                <c:v>0.33234258994416166</c:v>
              </c:pt>
              <c:pt idx="218">
                <c:v>0.32817649326584664</c:v>
              </c:pt>
              <c:pt idx="219">
                <c:v>0.32817649326584664</c:v>
              </c:pt>
              <c:pt idx="220">
                <c:v>0.30279439380184292</c:v>
              </c:pt>
              <c:pt idx="221">
                <c:v>0.30199848279464248</c:v>
              </c:pt>
              <c:pt idx="222">
                <c:v>0.30105333847359206</c:v>
              </c:pt>
              <c:pt idx="223">
                <c:v>0.30581636840730742</c:v>
              </c:pt>
              <c:pt idx="224">
                <c:v>0.30581636840730742</c:v>
              </c:pt>
              <c:pt idx="225">
                <c:v>0.28493614057778172</c:v>
              </c:pt>
              <c:pt idx="226">
                <c:v>0.28747310691323325</c:v>
              </c:pt>
              <c:pt idx="227">
                <c:v>0.27720088047655178</c:v>
              </c:pt>
              <c:pt idx="228">
                <c:v>0.27319645322157404</c:v>
              </c:pt>
              <c:pt idx="229">
                <c:v>0.27319645322157404</c:v>
              </c:pt>
              <c:pt idx="230">
                <c:v>0.27319645322157404</c:v>
              </c:pt>
              <c:pt idx="231">
                <c:v>0.27319645322157404</c:v>
              </c:pt>
              <c:pt idx="232">
                <c:v>0.27319645322157404</c:v>
              </c:pt>
              <c:pt idx="233">
                <c:v>0.27319645322157404</c:v>
              </c:pt>
              <c:pt idx="234">
                <c:v>0.27319645322157404</c:v>
              </c:pt>
              <c:pt idx="235">
                <c:v>0.26582184029548195</c:v>
              </c:pt>
              <c:pt idx="236">
                <c:v>0.26406834885774333</c:v>
              </c:pt>
              <c:pt idx="237">
                <c:v>0.26604569026625713</c:v>
              </c:pt>
              <c:pt idx="238">
                <c:v>0.23999204088992809</c:v>
              </c:pt>
              <c:pt idx="239">
                <c:v>0.23999204088992809</c:v>
              </c:pt>
              <c:pt idx="240">
                <c:v>0.18312171220355422</c:v>
              </c:pt>
              <c:pt idx="241">
                <c:v>0.20515849821541843</c:v>
              </c:pt>
              <c:pt idx="242">
                <c:v>0.21322953327281091</c:v>
              </c:pt>
              <c:pt idx="243">
                <c:v>0.17308577184713525</c:v>
              </c:pt>
              <c:pt idx="244">
                <c:v>0.17308577184713525</c:v>
              </c:pt>
              <c:pt idx="245">
                <c:v>0.18970041412244587</c:v>
              </c:pt>
              <c:pt idx="246">
                <c:v>0.18324607329842935</c:v>
              </c:pt>
              <c:pt idx="247">
                <c:v>0.18841949484523268</c:v>
              </c:pt>
              <c:pt idx="248">
                <c:v>0.17743841016776307</c:v>
              </c:pt>
              <c:pt idx="249">
                <c:v>0.17743841016776307</c:v>
              </c:pt>
              <c:pt idx="250">
                <c:v>0.19006106129758371</c:v>
              </c:pt>
              <c:pt idx="251">
                <c:v>0.20157689868301598</c:v>
              </c:pt>
              <c:pt idx="252">
                <c:v>0.19120518337043446</c:v>
              </c:pt>
              <c:pt idx="253">
                <c:v>0.18629292012286869</c:v>
              </c:pt>
              <c:pt idx="254">
                <c:v>0.18629292012286869</c:v>
              </c:pt>
              <c:pt idx="255">
                <c:v>0.19372971359639846</c:v>
              </c:pt>
              <c:pt idx="256">
                <c:v>0.18124385967094048</c:v>
              </c:pt>
              <c:pt idx="257">
                <c:v>0.17990075984628962</c:v>
              </c:pt>
              <c:pt idx="258">
                <c:v>0.18790961435624487</c:v>
              </c:pt>
              <c:pt idx="259">
                <c:v>0.18790961435624487</c:v>
              </c:pt>
              <c:pt idx="260">
                <c:v>0.1534740271853352</c:v>
              </c:pt>
              <c:pt idx="261">
                <c:v>0.16174403999452802</c:v>
              </c:pt>
              <c:pt idx="262">
                <c:v>0.15775204884903804</c:v>
              </c:pt>
              <c:pt idx="263">
                <c:v>0.15067590255064611</c:v>
              </c:pt>
              <c:pt idx="264">
                <c:v>0.15067590255064611</c:v>
              </c:pt>
              <c:pt idx="265">
                <c:v>0.11390232679608525</c:v>
              </c:pt>
              <c:pt idx="266">
                <c:v>0.11417592120481013</c:v>
              </c:pt>
              <c:pt idx="267">
                <c:v>0.11111663827088347</c:v>
              </c:pt>
              <c:pt idx="268">
                <c:v>9.9625673104426049E-2</c:v>
              </c:pt>
              <c:pt idx="269">
                <c:v>9.9625673104426049E-2</c:v>
              </c:pt>
              <c:pt idx="270">
                <c:v>0.12766909999875642</c:v>
              </c:pt>
              <c:pt idx="271">
                <c:v>0.14352513959532898</c:v>
              </c:pt>
              <c:pt idx="272">
                <c:v>0.13435972690303566</c:v>
              </c:pt>
              <c:pt idx="273">
                <c:v>0.12841526656800695</c:v>
              </c:pt>
              <c:pt idx="274">
                <c:v>0.12841526656800695</c:v>
              </c:pt>
              <c:pt idx="275">
                <c:v>0.13047966074293305</c:v>
              </c:pt>
              <c:pt idx="276">
                <c:v>0.13258136324632197</c:v>
              </c:pt>
              <c:pt idx="277">
                <c:v>0.11709840693437457</c:v>
              </c:pt>
              <c:pt idx="278">
                <c:v>0.11518324607329844</c:v>
              </c:pt>
              <c:pt idx="279">
                <c:v>0.11518324607329844</c:v>
              </c:pt>
              <c:pt idx="280">
                <c:v>0.11518324607329844</c:v>
              </c:pt>
              <c:pt idx="281">
                <c:v>0.11518324607329844</c:v>
              </c:pt>
              <c:pt idx="282">
                <c:v>9.2897737871684205E-2</c:v>
              </c:pt>
              <c:pt idx="283">
                <c:v>9.8867070425687986E-2</c:v>
              </c:pt>
              <c:pt idx="284">
                <c:v>9.8867070425687986E-2</c:v>
              </c:pt>
              <c:pt idx="285">
                <c:v>0.11044508835855793</c:v>
              </c:pt>
              <c:pt idx="286">
                <c:v>0.11002226063598264</c:v>
              </c:pt>
              <c:pt idx="287">
                <c:v>0.1507878275360337</c:v>
              </c:pt>
              <c:pt idx="288">
                <c:v>0.17398117173023597</c:v>
              </c:pt>
              <c:pt idx="289">
                <c:v>0.17398117173023597</c:v>
              </c:pt>
              <c:pt idx="290">
                <c:v>0.18174130405044076</c:v>
              </c:pt>
              <c:pt idx="291">
                <c:v>0.18227605675840364</c:v>
              </c:pt>
              <c:pt idx="292">
                <c:v>0.20260909577047914</c:v>
              </c:pt>
              <c:pt idx="293">
                <c:v>0.1978958102747137</c:v>
              </c:pt>
              <c:pt idx="294">
                <c:v>0.1978958102747137</c:v>
              </c:pt>
              <c:pt idx="295">
                <c:v>0.23406001666438669</c:v>
              </c:pt>
              <c:pt idx="296">
                <c:v>0.22151198219149126</c:v>
              </c:pt>
              <c:pt idx="297">
                <c:v>0.2286254368183458</c:v>
              </c:pt>
              <c:pt idx="298">
                <c:v>0.23137381701508497</c:v>
              </c:pt>
              <c:pt idx="299">
                <c:v>0.23137381701508497</c:v>
              </c:pt>
              <c:pt idx="300">
                <c:v>0.24647125393291947</c:v>
              </c:pt>
              <c:pt idx="301">
                <c:v>0.2413227046050912</c:v>
              </c:pt>
              <c:pt idx="302">
                <c:v>0.25170685602716047</c:v>
              </c:pt>
              <c:pt idx="303">
                <c:v>0.26782405392297082</c:v>
              </c:pt>
              <c:pt idx="304">
                <c:v>0.26782405392297082</c:v>
              </c:pt>
              <c:pt idx="305">
                <c:v>0.26420514606210577</c:v>
              </c:pt>
              <c:pt idx="306">
                <c:v>0.26501349317879397</c:v>
              </c:pt>
              <c:pt idx="307">
                <c:v>0.29324346171543691</c:v>
              </c:pt>
              <c:pt idx="308">
                <c:v>0.2913034286353855</c:v>
              </c:pt>
              <c:pt idx="309">
                <c:v>0.2913034286353855</c:v>
              </c:pt>
              <c:pt idx="310">
                <c:v>0.26553580977726932</c:v>
              </c:pt>
              <c:pt idx="311">
                <c:v>0.2409247491014912</c:v>
              </c:pt>
              <c:pt idx="312">
                <c:v>0.24218079615972932</c:v>
              </c:pt>
              <c:pt idx="313">
                <c:v>0.24880924251657111</c:v>
              </c:pt>
              <c:pt idx="314">
                <c:v>0.24880924251657111</c:v>
              </c:pt>
              <c:pt idx="315">
                <c:v>0.23849970775142704</c:v>
              </c:pt>
              <c:pt idx="316">
                <c:v>0.23475643879568708</c:v>
              </c:pt>
              <c:pt idx="317">
                <c:v>0.22009426570991542</c:v>
              </c:pt>
              <c:pt idx="318">
                <c:v>0.19416497742846128</c:v>
              </c:pt>
              <c:pt idx="319">
                <c:v>0.19416497742846128</c:v>
              </c:pt>
              <c:pt idx="320">
                <c:v>0.17376975786894833</c:v>
              </c:pt>
              <c:pt idx="321">
                <c:v>0.17645595751825005</c:v>
              </c:pt>
              <c:pt idx="322">
                <c:v>0.17281217743841015</c:v>
              </c:pt>
              <c:pt idx="323">
                <c:v>0.16702938652671895</c:v>
              </c:pt>
              <c:pt idx="324">
                <c:v>0.16702938652671895</c:v>
              </c:pt>
              <c:pt idx="325">
                <c:v>0.19543346059618716</c:v>
              </c:pt>
              <c:pt idx="326">
                <c:v>0.21548046909004981</c:v>
              </c:pt>
              <c:pt idx="327">
                <c:v>0.19098133339965906</c:v>
              </c:pt>
              <c:pt idx="328">
                <c:v>0.21204810287149756</c:v>
              </c:pt>
              <c:pt idx="329">
                <c:v>0.21204810287149756</c:v>
              </c:pt>
              <c:pt idx="330">
                <c:v>0.17568491873002445</c:v>
              </c:pt>
              <c:pt idx="331">
                <c:v>0.17875663777343886</c:v>
              </c:pt>
              <c:pt idx="332">
                <c:v>0.15962990138165178</c:v>
              </c:pt>
              <c:pt idx="333">
                <c:v>0.15188220517093431</c:v>
              </c:pt>
              <c:pt idx="334">
                <c:v>0.15188220517093431</c:v>
              </c:pt>
              <c:pt idx="335">
                <c:v>0.11913792889032582</c:v>
              </c:pt>
              <c:pt idx="336">
                <c:v>0.12243349790451541</c:v>
              </c:pt>
              <c:pt idx="337">
                <c:v>0.14275410080710338</c:v>
              </c:pt>
              <c:pt idx="338">
                <c:v>0.16293790650532891</c:v>
              </c:pt>
              <c:pt idx="339">
                <c:v>0.16293790650532891</c:v>
              </c:pt>
              <c:pt idx="340">
                <c:v>0.15354864384226041</c:v>
              </c:pt>
              <c:pt idx="341">
                <c:v>0.19361778861101087</c:v>
              </c:pt>
              <c:pt idx="342">
                <c:v>0.19098133339965906</c:v>
              </c:pt>
              <c:pt idx="343">
                <c:v>0.19254828319508532</c:v>
              </c:pt>
              <c:pt idx="344">
                <c:v>0.19254828319508532</c:v>
              </c:pt>
              <c:pt idx="345">
                <c:v>0.17786123789033836</c:v>
              </c:pt>
              <c:pt idx="346">
                <c:v>0.16224148437402852</c:v>
              </c:pt>
              <c:pt idx="347">
                <c:v>0.17425476613896107</c:v>
              </c:pt>
              <c:pt idx="348">
                <c:v>0.15904540423573876</c:v>
              </c:pt>
              <c:pt idx="349">
                <c:v>0.15904540423573876</c:v>
              </c:pt>
              <c:pt idx="350">
                <c:v>0.14900946387932001</c:v>
              </c:pt>
              <c:pt idx="351">
                <c:v>0.15887129870291372</c:v>
              </c:pt>
              <c:pt idx="352">
                <c:v>0.15332479387148523</c:v>
              </c:pt>
              <c:pt idx="353">
                <c:v>0.1524542662073598</c:v>
              </c:pt>
              <c:pt idx="354">
                <c:v>0.1524542662073598</c:v>
              </c:pt>
              <c:pt idx="355">
                <c:v>0.13837659026750071</c:v>
              </c:pt>
              <c:pt idx="356">
                <c:v>0.12852719155339454</c:v>
              </c:pt>
              <c:pt idx="357">
                <c:v>0.11400181567198509</c:v>
              </c:pt>
              <c:pt idx="358">
                <c:v>0.1208789842185769</c:v>
              </c:pt>
              <c:pt idx="359">
                <c:v>0.1208789842185769</c:v>
              </c:pt>
              <c:pt idx="360">
                <c:v>0.14233127308452809</c:v>
              </c:pt>
              <c:pt idx="361">
                <c:v>0.14041611222345196</c:v>
              </c:pt>
              <c:pt idx="362">
                <c:v>0.14434592282150449</c:v>
              </c:pt>
              <c:pt idx="363">
                <c:v>0.13347676312942269</c:v>
              </c:pt>
              <c:pt idx="364">
                <c:v>0.13347676312942269</c:v>
              </c:pt>
              <c:pt idx="365">
                <c:v>0.16186840108940315</c:v>
              </c:pt>
              <c:pt idx="366">
                <c:v>0.16537538396488038</c:v>
              </c:pt>
              <c:pt idx="367">
                <c:v>0.16873313352650743</c:v>
              </c:pt>
              <c:pt idx="368">
                <c:v>0.15617266294412468</c:v>
              </c:pt>
              <c:pt idx="369">
                <c:v>0.15617266294412468</c:v>
              </c:pt>
              <c:pt idx="370">
                <c:v>0.15620997127258707</c:v>
              </c:pt>
              <c:pt idx="371">
                <c:v>0.13809055974928808</c:v>
              </c:pt>
              <c:pt idx="372">
                <c:v>0.12599022521794279</c:v>
              </c:pt>
              <c:pt idx="373">
                <c:v>0.11737200134309989</c:v>
              </c:pt>
              <c:pt idx="374">
                <c:v>0.11737200134309989</c:v>
              </c:pt>
              <c:pt idx="375">
                <c:v>8.410540846401604E-2</c:v>
              </c:pt>
              <c:pt idx="376">
                <c:v>8.5871336011242194E-2</c:v>
              </c:pt>
              <c:pt idx="377">
                <c:v>9.1591946375495947E-2</c:v>
              </c:pt>
              <c:pt idx="378">
                <c:v>9.1753615798833454E-2</c:v>
              </c:pt>
              <c:pt idx="379">
                <c:v>9.1753615798833454E-2</c:v>
              </c:pt>
              <c:pt idx="380">
                <c:v>7.0239146385444817E-2</c:v>
              </c:pt>
              <c:pt idx="381">
                <c:v>8.9054980040044196E-2</c:v>
              </c:pt>
              <c:pt idx="382">
                <c:v>0.10486127519866684</c:v>
              </c:pt>
              <c:pt idx="383">
                <c:v>0.10728631654873078</c:v>
              </c:pt>
              <c:pt idx="384">
                <c:v>0.10728631654873078</c:v>
              </c:pt>
              <c:pt idx="385">
                <c:v>0.10018529803136378</c:v>
              </c:pt>
              <c:pt idx="386">
                <c:v>6.553829699916669E-2</c:v>
              </c:pt>
              <c:pt idx="387">
                <c:v>4.2058922286751788E-2</c:v>
              </c:pt>
              <c:pt idx="388">
                <c:v>4.7642735446642881E-2</c:v>
              </c:pt>
              <c:pt idx="389">
                <c:v>4.7642735446642881E-2</c:v>
              </c:pt>
              <c:pt idx="390">
                <c:v>4.1350064045963864E-2</c:v>
              </c:pt>
              <c:pt idx="391">
                <c:v>1.9736105756675171E-2</c:v>
              </c:pt>
              <c:pt idx="392">
                <c:v>1.1130317991319583E-2</c:v>
              </c:pt>
              <c:pt idx="393">
                <c:v>3.2333884667523627E-4</c:v>
              </c:pt>
              <c:pt idx="394">
                <c:v>3.2333884667523627E-4</c:v>
              </c:pt>
              <c:pt idx="395">
                <c:v>7.6108990063548099E-3</c:v>
              </c:pt>
              <c:pt idx="396">
                <c:v>6.0936936488789062E-3</c:v>
              </c:pt>
              <c:pt idx="397">
                <c:v>9.7250376192310473E-3</c:v>
              </c:pt>
              <c:pt idx="398">
                <c:v>7.7850045391798517E-3</c:v>
              </c:pt>
              <c:pt idx="399">
                <c:v>7.7850045391798517E-3</c:v>
              </c:pt>
              <c:pt idx="400">
                <c:v>-7.6979517727674418E-3</c:v>
              </c:pt>
              <c:pt idx="401">
                <c:v>-7.1756351742920943E-3</c:v>
              </c:pt>
              <c:pt idx="402">
                <c:v>-4.6137966198654956E-3</c:v>
              </c:pt>
              <c:pt idx="403">
                <c:v>-1.4886023056547071E-2</c:v>
              </c:pt>
              <c:pt idx="404">
                <c:v>-1.4886023056547071E-2</c:v>
              </c:pt>
              <c:pt idx="405">
                <c:v>1.6913108903011675E-3</c:v>
              </c:pt>
              <c:pt idx="406">
                <c:v>6.1931825247789618E-3</c:v>
              </c:pt>
              <c:pt idx="407">
                <c:v>-4.9744437950027809E-4</c:v>
              </c:pt>
              <c:pt idx="408">
                <c:v>3.5082264864259916E-2</c:v>
              </c:pt>
              <c:pt idx="409">
                <c:v>3.5082264864259916E-2</c:v>
              </c:pt>
              <c:pt idx="410">
                <c:v>6.5874071955329461E-2</c:v>
              </c:pt>
              <c:pt idx="411">
                <c:v>6.0713086518013659E-2</c:v>
              </c:pt>
              <c:pt idx="412">
                <c:v>4.1511733469301371E-2</c:v>
              </c:pt>
              <c:pt idx="413">
                <c:v>9.5136237579436234E-3</c:v>
              </c:pt>
              <c:pt idx="414">
                <c:v>9.5136237579436234E-3</c:v>
              </c:pt>
              <c:pt idx="415">
                <c:v>-1.0583129173869277E-2</c:v>
              </c:pt>
              <c:pt idx="416">
                <c:v>-3.3813781696534151E-2</c:v>
              </c:pt>
              <c:pt idx="417">
                <c:v>-3.6748703535586014E-2</c:v>
              </c:pt>
              <c:pt idx="418">
                <c:v>-1.2361492830582965E-2</c:v>
              </c:pt>
              <c:pt idx="419">
                <c:v>-1.2361492830582965E-2</c:v>
              </c:pt>
              <c:pt idx="420">
                <c:v>1.6465408961460426E-2</c:v>
              </c:pt>
              <c:pt idx="421">
                <c:v>2.3118727537277284E-2</c:v>
              </c:pt>
              <c:pt idx="422">
                <c:v>2.8789593463580898E-2</c:v>
              </c:pt>
              <c:pt idx="423">
                <c:v>2.4163360734227757E-2</c:v>
              </c:pt>
              <c:pt idx="424">
                <c:v>2.4163360734227757E-2</c:v>
              </c:pt>
              <c:pt idx="425">
                <c:v>2.6488913208391862E-2</c:v>
              </c:pt>
              <c:pt idx="426">
                <c:v>4.8749549191029473E-3</c:v>
              </c:pt>
              <c:pt idx="427">
                <c:v>-9.2027210207558108E-3</c:v>
              </c:pt>
              <c:pt idx="428">
                <c:v>-1.848005869843683E-2</c:v>
              </c:pt>
              <c:pt idx="429">
                <c:v>-1.848005869843683E-2</c:v>
              </c:pt>
              <c:pt idx="430">
                <c:v>-1.4003059282933883E-2</c:v>
              </c:pt>
              <c:pt idx="431">
                <c:v>-3.2694531842658248E-2</c:v>
              </c:pt>
              <c:pt idx="432">
                <c:v>-4.0330303067988238E-2</c:v>
              </c:pt>
              <c:pt idx="433">
                <c:v>-5.1410876621357793E-2</c:v>
              </c:pt>
              <c:pt idx="434">
                <c:v>-5.1410876621357793E-2</c:v>
              </c:pt>
              <c:pt idx="435">
                <c:v>-5.4432851226822176E-2</c:v>
              </c:pt>
              <c:pt idx="436">
                <c:v>-5.4432851226822176E-2</c:v>
              </c:pt>
              <c:pt idx="437">
                <c:v>-4.9719565731056736E-2</c:v>
              </c:pt>
              <c:pt idx="438">
                <c:v>-3.3515315068833873E-2</c:v>
              </c:pt>
              <c:pt idx="439">
                <c:v>-3.3515315068833873E-2</c:v>
              </c:pt>
              <c:pt idx="440">
                <c:v>-2.1414980537488693E-2</c:v>
              </c:pt>
              <c:pt idx="441">
                <c:v>-2.1091641690813456E-2</c:v>
              </c:pt>
              <c:pt idx="442">
                <c:v>-2.4424519033465542E-2</c:v>
              </c:pt>
              <c:pt idx="443">
                <c:v>-4.7195035505092631E-2</c:v>
              </c:pt>
              <c:pt idx="444">
                <c:v>-4.7195035505092631E-2</c:v>
              </c:pt>
              <c:pt idx="445">
                <c:v>-3.8153983907674438E-2</c:v>
              </c:pt>
              <c:pt idx="446">
                <c:v>-3.1749387521607719E-2</c:v>
              </c:pt>
              <c:pt idx="447">
                <c:v>-3.529367872554745E-2</c:v>
              </c:pt>
              <c:pt idx="448">
                <c:v>-3.7196403477136153E-2</c:v>
              </c:pt>
              <c:pt idx="449">
                <c:v>-3.7196403477136153E-2</c:v>
              </c:pt>
              <c:pt idx="450">
                <c:v>-3.0829115419532149E-2</c:v>
              </c:pt>
              <c:pt idx="451">
                <c:v>-2.4262849610127923E-2</c:v>
              </c:pt>
              <c:pt idx="452">
                <c:v>-1.8878014202037163E-2</c:v>
              </c:pt>
              <c:pt idx="453">
                <c:v>-2.1303055552101102E-2</c:v>
              </c:pt>
              <c:pt idx="454">
                <c:v>-2.1303055552101102E-2</c:v>
              </c:pt>
              <c:pt idx="455">
                <c:v>-5.3873226299884447E-2</c:v>
              </c:pt>
              <c:pt idx="456">
                <c:v>-7.0848515750332686E-2</c:v>
              </c:pt>
              <c:pt idx="457">
                <c:v>-7.8969295245675308E-2</c:v>
              </c:pt>
              <c:pt idx="458">
                <c:v>-9.1156682543433232E-2</c:v>
              </c:pt>
              <c:pt idx="459">
                <c:v>-9.1156682543433232E-2</c:v>
              </c:pt>
              <c:pt idx="460">
                <c:v>-0.10335650595067836</c:v>
              </c:pt>
              <c:pt idx="461">
                <c:v>-9.2213751849871239E-2</c:v>
              </c:pt>
              <c:pt idx="462">
                <c:v>-8.6157366529454937E-2</c:v>
              </c:pt>
              <c:pt idx="463">
                <c:v>-8.2799616967827783E-2</c:v>
              </c:pt>
              <c:pt idx="464">
                <c:v>-8.2799616967827783E-2</c:v>
              </c:pt>
              <c:pt idx="465">
                <c:v>-7.2042382261133464E-2</c:v>
              </c:pt>
              <c:pt idx="466">
                <c:v>-5.458208454067226E-2</c:v>
              </c:pt>
              <c:pt idx="467">
                <c:v>-6.4680205444528682E-2</c:v>
              </c:pt>
              <c:pt idx="468">
                <c:v>-6.4891619305816439E-2</c:v>
              </c:pt>
              <c:pt idx="469">
                <c:v>-6.4891619305816439E-2</c:v>
              </c:pt>
              <c:pt idx="470">
                <c:v>-5.6546989839698636E-2</c:v>
              </c:pt>
              <c:pt idx="471">
                <c:v>-4.9520587979256625E-2</c:v>
              </c:pt>
              <c:pt idx="472">
                <c:v>-5.3375781920383947E-2</c:v>
              </c:pt>
              <c:pt idx="473">
                <c:v>-5.5825695489423066E-2</c:v>
              </c:pt>
              <c:pt idx="474">
                <c:v>-5.5825695489423066E-2</c:v>
              </c:pt>
              <c:pt idx="475">
                <c:v>-6.5140341495566467E-2</c:v>
              </c:pt>
              <c:pt idx="476">
                <c:v>-6.2889405678327681E-2</c:v>
              </c:pt>
              <c:pt idx="477">
                <c:v>-6.854783549514365E-2</c:v>
              </c:pt>
              <c:pt idx="478">
                <c:v>-8.5174913879941805E-2</c:v>
              </c:pt>
              <c:pt idx="479">
                <c:v>-8.5174913879941805E-2</c:v>
              </c:pt>
              <c:pt idx="480">
                <c:v>-9.6292795761773964E-2</c:v>
              </c:pt>
              <c:pt idx="481">
                <c:v>-9.9588364775963556E-2</c:v>
              </c:pt>
              <c:pt idx="482">
                <c:v>-9.8692964892862944E-2</c:v>
              </c:pt>
              <c:pt idx="483">
                <c:v>-0.1010060812575394</c:v>
              </c:pt>
              <c:pt idx="484">
                <c:v>-0.1010060812575394</c:v>
              </c:pt>
              <c:pt idx="485">
                <c:v>-0.1010060812575394</c:v>
              </c:pt>
              <c:pt idx="486">
                <c:v>-0.1010060812575394</c:v>
              </c:pt>
              <c:pt idx="487">
                <c:v>-8.8681896755419154E-2</c:v>
              </c:pt>
              <c:pt idx="488">
                <c:v>-8.3719889069903464E-2</c:v>
              </c:pt>
              <c:pt idx="489">
                <c:v>-8.3719889069903464E-2</c:v>
              </c:pt>
              <c:pt idx="490">
                <c:v>-7.3460098742709423E-2</c:v>
              </c:pt>
              <c:pt idx="491">
                <c:v>-6.913233264105656E-2</c:v>
              </c:pt>
              <c:pt idx="492">
                <c:v>-5.0614965614157348E-2</c:v>
              </c:pt>
              <c:pt idx="493">
                <c:v>-2.8714976806655801E-2</c:v>
              </c:pt>
              <c:pt idx="494">
                <c:v>-2.8714976806655801E-2</c:v>
              </c:pt>
              <c:pt idx="495">
                <c:v>-2.0345475121563039E-2</c:v>
              </c:pt>
              <c:pt idx="496">
                <c:v>-1.9450075238462428E-2</c:v>
              </c:pt>
              <c:pt idx="497">
                <c:v>-2.6041213266841723E-2</c:v>
              </c:pt>
              <c:pt idx="498">
                <c:v>-2.5730310529654021E-2</c:v>
              </c:pt>
              <c:pt idx="499">
                <c:v>-2.5730310529654021E-2</c:v>
              </c:pt>
              <c:pt idx="500">
                <c:v>-5.4072204051684447E-2</c:v>
              </c:pt>
              <c:pt idx="501">
                <c:v>-5.4159256818097079E-2</c:v>
              </c:pt>
              <c:pt idx="502">
                <c:v>-2.8640360149730704E-2</c:v>
              </c:pt>
              <c:pt idx="503">
                <c:v>-3.0232182164131816E-2</c:v>
              </c:pt>
              <c:pt idx="504">
                <c:v>-3.0232182164131816E-2</c:v>
              </c:pt>
              <c:pt idx="505">
                <c:v>-3.278158460907088E-2</c:v>
              </c:pt>
              <c:pt idx="506">
                <c:v>-3.7445125666886403E-2</c:v>
              </c:pt>
              <c:pt idx="507">
                <c:v>-4.5839499570954234E-2</c:v>
              </c:pt>
              <c:pt idx="508">
                <c:v>-5.1597418263670369E-2</c:v>
              </c:pt>
              <c:pt idx="509">
                <c:v>-5.1597418263670369E-2</c:v>
              </c:pt>
              <c:pt idx="510">
                <c:v>-5.990473940132568E-2</c:v>
              </c:pt>
              <c:pt idx="511">
                <c:v>-6.3324669510390286E-2</c:v>
              </c:pt>
              <c:pt idx="512">
                <c:v>-8.0125853428013705E-2</c:v>
              </c:pt>
              <c:pt idx="513">
                <c:v>-7.5623981793535799E-2</c:v>
              </c:pt>
              <c:pt idx="514">
                <c:v>-7.5623981793535799E-2</c:v>
              </c:pt>
              <c:pt idx="515">
                <c:v>-5.4681573416572427E-2</c:v>
              </c:pt>
              <c:pt idx="516">
                <c:v>-7.0363507480319942E-2</c:v>
              </c:pt>
              <c:pt idx="517">
                <c:v>-6.6458569101242482E-2</c:v>
              </c:pt>
              <c:pt idx="518">
                <c:v>-6.8709504918481268E-2</c:v>
              </c:pt>
              <c:pt idx="519">
                <c:v>-6.8709504918481268E-2</c:v>
              </c:pt>
              <c:pt idx="520">
                <c:v>-7.8583775851562621E-2</c:v>
              </c:pt>
              <c:pt idx="521">
                <c:v>-7.16692989765082E-2</c:v>
              </c:pt>
              <c:pt idx="522">
                <c:v>-6.4319558269391064E-2</c:v>
              </c:pt>
              <c:pt idx="523">
                <c:v>-6.4319558269391064E-2</c:v>
              </c:pt>
              <c:pt idx="524">
                <c:v>-6.6309335787392287E-2</c:v>
              </c:pt>
              <c:pt idx="525">
                <c:v>-6.4705077663503752E-2</c:v>
              </c:pt>
              <c:pt idx="526">
                <c:v>-6.8535399385656226E-2</c:v>
              </c:pt>
              <c:pt idx="527">
                <c:v>-7.0599793560582436E-2</c:v>
              </c:pt>
              <c:pt idx="528">
                <c:v>-8.4901319471216596E-2</c:v>
              </c:pt>
              <c:pt idx="529">
                <c:v>-8.4901319471216596E-2</c:v>
              </c:pt>
              <c:pt idx="530">
                <c:v>-8.7363669149743139E-2</c:v>
              </c:pt>
              <c:pt idx="531">
                <c:v>-8.7363669149743139E-2</c:v>
              </c:pt>
              <c:pt idx="532">
                <c:v>-8.7363669149743139E-2</c:v>
              </c:pt>
              <c:pt idx="533">
                <c:v>-8.7363669149743139E-2</c:v>
              </c:pt>
              <c:pt idx="534">
                <c:v>-8.7363669149743139E-2</c:v>
              </c:pt>
              <c:pt idx="535">
                <c:v>-7.8733009165412815E-2</c:v>
              </c:pt>
              <c:pt idx="536">
                <c:v>-7.1308651801370471E-2</c:v>
              </c:pt>
              <c:pt idx="537">
                <c:v>-6.7975774458718274E-2</c:v>
              </c:pt>
              <c:pt idx="538">
                <c:v>-6.670729129099251E-2</c:v>
              </c:pt>
              <c:pt idx="539">
                <c:v>-6.670729129099251E-2</c:v>
              </c:pt>
              <c:pt idx="540">
                <c:v>-8.1605750457027004E-2</c:v>
              </c:pt>
              <c:pt idx="541">
                <c:v>-8.3471166880153214E-2</c:v>
              </c:pt>
              <c:pt idx="542">
                <c:v>-8.3073211376552991E-2</c:v>
              </c:pt>
              <c:pt idx="543">
                <c:v>-7.6469637238686272E-2</c:v>
              </c:pt>
              <c:pt idx="544">
                <c:v>-7.6469637238686272E-2</c:v>
              </c:pt>
              <c:pt idx="545">
                <c:v>-7.0923132407257672E-2</c:v>
              </c:pt>
              <c:pt idx="546">
                <c:v>-6.9020407655668969E-2</c:v>
              </c:pt>
              <c:pt idx="547">
                <c:v>-6.0700650408526236E-2</c:v>
              </c:pt>
              <c:pt idx="548">
                <c:v>-5.4072204051684447E-2</c:v>
              </c:pt>
              <c:pt idx="549">
                <c:v>-5.4072204051684447E-2</c:v>
              </c:pt>
              <c:pt idx="550">
                <c:v>-5.0105085125169424E-2</c:v>
              </c:pt>
              <c:pt idx="551">
                <c:v>-4.755568268023036E-2</c:v>
              </c:pt>
              <c:pt idx="552">
                <c:v>-2.6016341047866542E-2</c:v>
              </c:pt>
              <c:pt idx="553">
                <c:v>-1.2498290034945514E-2</c:v>
              </c:pt>
              <c:pt idx="554">
                <c:v>-1.2498290034945514E-2</c:v>
              </c:pt>
              <c:pt idx="555">
                <c:v>-4.974443795003225E-3</c:v>
              </c:pt>
              <c:pt idx="556">
                <c:v>9.1156682543434009E-3</c:v>
              </c:pt>
              <c:pt idx="557">
                <c:v>-2.1390108318514178E-3</c:v>
              </c:pt>
              <c:pt idx="558">
                <c:v>-1.7584658815336218E-2</c:v>
              </c:pt>
              <c:pt idx="559">
                <c:v>-1.7584658815336218E-2</c:v>
              </c:pt>
              <c:pt idx="560">
                <c:v>-1.6813620027110732E-2</c:v>
              </c:pt>
              <c:pt idx="561">
                <c:v>-2.5742746639141445E-2</c:v>
              </c:pt>
              <c:pt idx="562">
                <c:v>-2.4536444018853132E-2</c:v>
              </c:pt>
              <c:pt idx="563">
                <c:v>-2.6165574361716626E-2</c:v>
              </c:pt>
              <c:pt idx="564">
                <c:v>-2.6165574361716626E-2</c:v>
              </c:pt>
              <c:pt idx="565">
                <c:v>-3.058039322978201E-2</c:v>
              </c:pt>
              <c:pt idx="566">
                <c:v>-3.1848876397507775E-2</c:v>
              </c:pt>
              <c:pt idx="567">
                <c:v>-3.4062503886284179E-2</c:v>
              </c:pt>
              <c:pt idx="568">
                <c:v>-4.329009712601517E-2</c:v>
              </c:pt>
              <c:pt idx="569">
                <c:v>-4.329009712601517E-2</c:v>
              </c:pt>
              <c:pt idx="570">
                <c:v>-5.1833704343933085E-2</c:v>
              </c:pt>
              <c:pt idx="571">
                <c:v>-5.2045118205220731E-2</c:v>
              </c:pt>
              <c:pt idx="572">
                <c:v>-6.3349541729365466E-2</c:v>
              </c:pt>
              <c:pt idx="573">
                <c:v>-6.0800139284426291E-2</c:v>
              </c:pt>
              <c:pt idx="574">
                <c:v>-6.0800139284426291E-2</c:v>
              </c:pt>
              <c:pt idx="575">
                <c:v>-6.4742385991966356E-2</c:v>
              </c:pt>
              <c:pt idx="576">
                <c:v>-6.1844772481376986E-2</c:v>
              </c:pt>
              <c:pt idx="577">
                <c:v>-6.3934038875278265E-2</c:v>
              </c:pt>
              <c:pt idx="578">
                <c:v>-8.0150725646988663E-2</c:v>
              </c:pt>
              <c:pt idx="579">
                <c:v>-8.0150725646988663E-2</c:v>
              </c:pt>
              <c:pt idx="580">
                <c:v>-8.9117160587481759E-2</c:v>
              </c:pt>
              <c:pt idx="581">
                <c:v>-9.6155998557411415E-2</c:v>
              </c:pt>
              <c:pt idx="582">
                <c:v>-9.2412729601671462E-2</c:v>
              </c:pt>
              <c:pt idx="583">
                <c:v>-8.5199786098916763E-2</c:v>
              </c:pt>
              <c:pt idx="584">
                <c:v>-8.5199786098916763E-2</c:v>
              </c:pt>
              <c:pt idx="585">
                <c:v>-7.3049707129621555E-2</c:v>
              </c:pt>
              <c:pt idx="586">
                <c:v>-7.4405243063759952E-2</c:v>
              </c:pt>
              <c:pt idx="587">
                <c:v>-7.6531817786123724E-2</c:v>
              </c:pt>
              <c:pt idx="588">
                <c:v>-7.9665717376975809E-2</c:v>
              </c:pt>
              <c:pt idx="589">
                <c:v>-7.9665717376975809E-2</c:v>
              </c:pt>
              <c:pt idx="590">
                <c:v>-8.7301488602305688E-2</c:v>
              </c:pt>
              <c:pt idx="591">
                <c:v>-8.4254641777866235E-2</c:v>
              </c:pt>
              <c:pt idx="592">
                <c:v>-8.610762209150491E-2</c:v>
              </c:pt>
              <c:pt idx="593">
                <c:v>-8.5560433274054604E-2</c:v>
              </c:pt>
              <c:pt idx="594">
                <c:v>-8.5560433274054604E-2</c:v>
              </c:pt>
              <c:pt idx="595">
                <c:v>-8.942806332466946E-2</c:v>
              </c:pt>
              <c:pt idx="596">
                <c:v>-8.0436756165201406E-2</c:v>
              </c:pt>
              <c:pt idx="597">
                <c:v>-8.4590416734028895E-2</c:v>
              </c:pt>
              <c:pt idx="598">
                <c:v>-8.6828916441780368E-2</c:v>
              </c:pt>
              <c:pt idx="599">
                <c:v>-8.6828916441780368E-2</c:v>
              </c:pt>
              <c:pt idx="600">
                <c:v>-8.702789419358048E-2</c:v>
              </c:pt>
              <c:pt idx="601">
                <c:v>-8.6045441544067458E-2</c:v>
              </c:pt>
              <c:pt idx="602">
                <c:v>-9.1952593550633677E-2</c:v>
              </c:pt>
              <c:pt idx="603">
                <c:v>-0.10131698399472711</c:v>
              </c:pt>
              <c:pt idx="604">
                <c:v>-0.10131698399472711</c:v>
              </c:pt>
              <c:pt idx="605">
                <c:v>-0.12115257862730222</c:v>
              </c:pt>
              <c:pt idx="606">
                <c:v>-0.11893895113852582</c:v>
              </c:pt>
              <c:pt idx="607">
                <c:v>-9.6354976309211415E-2</c:v>
              </c:pt>
              <c:pt idx="608">
                <c:v>-8.769944410590591E-2</c:v>
              </c:pt>
              <c:pt idx="609">
                <c:v>-8.769944410590591E-2</c:v>
              </c:pt>
              <c:pt idx="610">
                <c:v>-9.6292795761773964E-2</c:v>
              </c:pt>
              <c:pt idx="611">
                <c:v>-9.9924139732126216E-2</c:v>
              </c:pt>
              <c:pt idx="612">
                <c:v>-0.10227456442526517</c:v>
              </c:pt>
              <c:pt idx="613">
                <c:v>-0.11519568218278597</c:v>
              </c:pt>
              <c:pt idx="614">
                <c:v>-0.11519568218278597</c:v>
              </c:pt>
              <c:pt idx="615">
                <c:v>-0.12194848963450278</c:v>
              </c:pt>
              <c:pt idx="616">
                <c:v>-0.13825222917262558</c:v>
              </c:pt>
              <c:pt idx="617">
                <c:v>-0.14133638432552753</c:v>
              </c:pt>
              <c:pt idx="618">
                <c:v>-0.15870962927957621</c:v>
              </c:pt>
              <c:pt idx="619">
                <c:v>-0.15870962927957621</c:v>
              </c:pt>
              <c:pt idx="620">
                <c:v>-0.14590043650744311</c:v>
              </c:pt>
              <c:pt idx="621">
                <c:v>-0.14102548158833983</c:v>
              </c:pt>
              <c:pt idx="622">
                <c:v>-0.13698374600489982</c:v>
              </c:pt>
              <c:pt idx="623">
                <c:v>-0.12720896394771852</c:v>
              </c:pt>
              <c:pt idx="624">
                <c:v>-0.12720896394771852</c:v>
              </c:pt>
              <c:pt idx="625">
                <c:v>-8.7885985748218487E-2</c:v>
              </c:pt>
              <c:pt idx="626">
                <c:v>-8.7090074741017931E-2</c:v>
              </c:pt>
              <c:pt idx="627">
                <c:v>-9.2835557324246643E-2</c:v>
              </c:pt>
              <c:pt idx="628">
                <c:v>-9.762345947693718E-2</c:v>
              </c:pt>
              <c:pt idx="629">
                <c:v>-9.762345947693718E-2</c:v>
              </c:pt>
              <c:pt idx="630">
                <c:v>-9.3208640608872018E-2</c:v>
              </c:pt>
              <c:pt idx="631">
                <c:v>-9.706383454999945E-2</c:v>
              </c:pt>
              <c:pt idx="632">
                <c:v>-8.0150725646988663E-2</c:v>
              </c:pt>
              <c:pt idx="633">
                <c:v>-7.860864807053769E-2</c:v>
              </c:pt>
              <c:pt idx="634">
                <c:v>-7.860864807053769E-2</c:v>
              </c:pt>
              <c:pt idx="635">
                <c:v>-8.3035903048090387E-2</c:v>
              </c:pt>
              <c:pt idx="636">
                <c:v>-8.0312395070326281E-2</c:v>
              </c:pt>
              <c:pt idx="637">
                <c:v>-8.1158050515476754E-2</c:v>
              </c:pt>
              <c:pt idx="638">
                <c:v>-8.1605750457027004E-2</c:v>
              </c:pt>
              <c:pt idx="639">
                <c:v>-8.1605750457027004E-2</c:v>
              </c:pt>
              <c:pt idx="640">
                <c:v>-9.5583937520985929E-2</c:v>
              </c:pt>
              <c:pt idx="641">
                <c:v>-9.3444926689134511E-2</c:v>
              </c:pt>
              <c:pt idx="642">
                <c:v>-9.349467112708465E-2</c:v>
              </c:pt>
              <c:pt idx="643">
                <c:v>-9.0858215915732954E-2</c:v>
              </c:pt>
              <c:pt idx="644">
                <c:v>-9.0858215915732954E-2</c:v>
              </c:pt>
              <c:pt idx="645">
                <c:v>-9.7101142878461943E-2</c:v>
              </c:pt>
              <c:pt idx="646">
                <c:v>-9.6491773513574075E-2</c:v>
              </c:pt>
              <c:pt idx="647">
                <c:v>-0.10400318364402883</c:v>
              </c:pt>
              <c:pt idx="648">
                <c:v>-0.10399074753454129</c:v>
              </c:pt>
              <c:pt idx="649">
                <c:v>-0.10399074753454129</c:v>
              </c:pt>
              <c:pt idx="650">
                <c:v>-0.11915036499981357</c:v>
              </c:pt>
              <c:pt idx="651">
                <c:v>-0.12193605352501535</c:v>
              </c:pt>
              <c:pt idx="652">
                <c:v>-0.12539329196254245</c:v>
              </c:pt>
              <c:pt idx="653">
                <c:v>-0.10667694718384302</c:v>
              </c:pt>
              <c:pt idx="654">
                <c:v>-0.10667694718384302</c:v>
              </c:pt>
              <c:pt idx="655">
                <c:v>-0.10667694718384302</c:v>
              </c:pt>
              <c:pt idx="656">
                <c:v>-8.7376105259230674E-2</c:v>
              </c:pt>
              <c:pt idx="657">
                <c:v>-7.9541356282100795E-2</c:v>
              </c:pt>
              <c:pt idx="658">
                <c:v>-7.0189401947494789E-2</c:v>
              </c:pt>
              <c:pt idx="659">
                <c:v>-7.0189401947494789E-2</c:v>
              </c:pt>
              <c:pt idx="660">
                <c:v>-5.7081742547661407E-2</c:v>
              </c:pt>
              <c:pt idx="661">
                <c:v>-5.806419519717454E-2</c:v>
              </c:pt>
              <c:pt idx="662">
                <c:v>-5.1211898869557682E-2</c:v>
              </c:pt>
              <c:pt idx="663">
                <c:v>-4.3501510987302705E-2</c:v>
              </c:pt>
              <c:pt idx="664">
                <c:v>-4.3501510987302705E-2</c:v>
              </c:pt>
              <c:pt idx="665">
                <c:v>-1.8977503077937108E-2</c:v>
              </c:pt>
              <c:pt idx="666">
                <c:v>-2.7222643668154856E-2</c:v>
              </c:pt>
              <c:pt idx="667">
                <c:v>-5.6969817562273928E-2</c:v>
              </c:pt>
              <c:pt idx="668">
                <c:v>-5.3251420825509044E-2</c:v>
              </c:pt>
              <c:pt idx="669">
                <c:v>-5.3251420825509044E-2</c:v>
              </c:pt>
              <c:pt idx="670">
                <c:v>-4.6187710636604429E-2</c:v>
              </c:pt>
              <c:pt idx="671">
                <c:v>-5.2567434803695967E-2</c:v>
              </c:pt>
              <c:pt idx="672">
                <c:v>-5.1236771088532751E-2</c:v>
              </c:pt>
              <c:pt idx="673">
                <c:v>-5.1510365497257737E-2</c:v>
              </c:pt>
              <c:pt idx="674">
                <c:v>-5.1510365497257737E-2</c:v>
              </c:pt>
              <c:pt idx="675">
                <c:v>-4.9495715760281667E-2</c:v>
              </c:pt>
              <c:pt idx="676">
                <c:v>-4.894852694283125E-2</c:v>
              </c:pt>
              <c:pt idx="677">
                <c:v>-5.8847670094887561E-2</c:v>
              </c:pt>
              <c:pt idx="678">
                <c:v>-6.5413935904291676E-2</c:v>
              </c:pt>
              <c:pt idx="679">
                <c:v>-6.5413935904291676E-2</c:v>
              </c:pt>
              <c:pt idx="680">
                <c:v>-5.9258061707975207E-2</c:v>
              </c:pt>
              <c:pt idx="681">
                <c:v>-6.1508997525214215E-2</c:v>
              </c:pt>
              <c:pt idx="682">
                <c:v>-6.035243934287593E-2</c:v>
              </c:pt>
              <c:pt idx="683">
                <c:v>-6.3063511211152723E-2</c:v>
              </c:pt>
              <c:pt idx="684">
                <c:v>-6.3063511211152723E-2</c:v>
              </c:pt>
              <c:pt idx="685">
                <c:v>-8.2426533683202519E-2</c:v>
              </c:pt>
              <c:pt idx="686">
                <c:v>-8.669211923741782E-2</c:v>
              </c:pt>
              <c:pt idx="687">
                <c:v>-9.0646802054445308E-2</c:v>
              </c:pt>
              <c:pt idx="688">
                <c:v>-9.4315454353260164E-2</c:v>
              </c:pt>
              <c:pt idx="689">
                <c:v>-9.4315454353260164E-2</c:v>
              </c:pt>
              <c:pt idx="690">
                <c:v>-0.10998495230752015</c:v>
              </c:pt>
              <c:pt idx="691">
                <c:v>-0.10576911119125498</c:v>
              </c:pt>
              <c:pt idx="692">
                <c:v>-0.10023504246931392</c:v>
              </c:pt>
              <c:pt idx="693">
                <c:v>-0.10277200880476545</c:v>
              </c:pt>
              <c:pt idx="694">
                <c:v>-0.10277200880476545</c:v>
              </c:pt>
              <c:pt idx="695">
                <c:v>-0.10431408638121653</c:v>
              </c:pt>
              <c:pt idx="696">
                <c:v>-0.10431408638121653</c:v>
              </c:pt>
              <c:pt idx="697">
                <c:v>-9.2487346258596448E-2</c:v>
              </c:pt>
              <c:pt idx="698">
                <c:v>-9.3544415565034678E-2</c:v>
              </c:pt>
              <c:pt idx="699">
                <c:v>-9.3544415565034678E-2</c:v>
              </c:pt>
              <c:pt idx="700">
                <c:v>-7.883249804131276E-2</c:v>
              </c:pt>
              <c:pt idx="701">
                <c:v>-7.7601323202049488E-2</c:v>
              </c:pt>
              <c:pt idx="702">
                <c:v>-7.3795873698872083E-2</c:v>
              </c:pt>
              <c:pt idx="703">
                <c:v>-8.0063672880576031E-2</c:v>
              </c:pt>
              <c:pt idx="704">
                <c:v>-8.0063672880576031E-2</c:v>
              </c:pt>
              <c:pt idx="705">
                <c:v>-7.1644426757533242E-2</c:v>
              </c:pt>
              <c:pt idx="706">
                <c:v>-6.68192162763801E-2</c:v>
              </c:pt>
              <c:pt idx="707">
                <c:v>-6.9530288144656782E-2</c:v>
              </c:pt>
              <c:pt idx="708">
                <c:v>-6.7130119013567802E-2</c:v>
              </c:pt>
              <c:pt idx="709">
                <c:v>-6.7130119013567802E-2</c:v>
              </c:pt>
              <c:pt idx="710">
                <c:v>-7.0363507480319942E-2</c:v>
              </c:pt>
              <c:pt idx="711">
                <c:v>-8.0523808931613816E-2</c:v>
              </c:pt>
              <c:pt idx="712">
                <c:v>-8.7761624653343473E-2</c:v>
              </c:pt>
              <c:pt idx="713">
                <c:v>-8.8731641193369071E-2</c:v>
              </c:pt>
              <c:pt idx="714">
                <c:v>-8.8731641193369071E-2</c:v>
              </c:pt>
              <c:pt idx="715">
                <c:v>-8.9328574448769515E-2</c:v>
              </c:pt>
              <c:pt idx="716">
                <c:v>-9.2139135192946253E-2</c:v>
              </c:pt>
              <c:pt idx="717">
                <c:v>-9.3308129484771962E-2</c:v>
              </c:pt>
              <c:pt idx="718">
                <c:v>-8.7052766412555549E-2</c:v>
              </c:pt>
              <c:pt idx="719">
                <c:v>-8.7052766412555549E-2</c:v>
              </c:pt>
              <c:pt idx="720">
                <c:v>-8.9166905025431897E-2</c:v>
              </c:pt>
              <c:pt idx="721">
                <c:v>-9.1641690813445975E-2</c:v>
              </c:pt>
              <c:pt idx="722">
                <c:v>-9.2897737871684316E-2</c:v>
              </c:pt>
              <c:pt idx="723">
                <c:v>-9.1828232455758552E-2</c:v>
              </c:pt>
              <c:pt idx="724">
                <c:v>-9.1828232455758552E-2</c:v>
              </c:pt>
              <c:pt idx="725">
                <c:v>-0.10614219447588025</c:v>
              </c:pt>
              <c:pt idx="726">
                <c:v>-0.10989789954110751</c:v>
              </c:pt>
              <c:pt idx="727">
                <c:v>-0.11549414881048614</c:v>
              </c:pt>
              <c:pt idx="728">
                <c:v>-0.11616569872281146</c:v>
              </c:pt>
              <c:pt idx="729">
                <c:v>-0.11616569872281146</c:v>
              </c:pt>
              <c:pt idx="730">
                <c:v>-0.12029448707266421</c:v>
              </c:pt>
              <c:pt idx="731">
                <c:v>-0.12958426085983266</c:v>
              </c:pt>
              <c:pt idx="732">
                <c:v>-0.14092599271243988</c:v>
              </c:pt>
              <c:pt idx="733">
                <c:v>-0.13020606633420806</c:v>
              </c:pt>
              <c:pt idx="734">
                <c:v>-0.13020606633420806</c:v>
              </c:pt>
              <c:pt idx="735">
                <c:v>-0.11952344828443873</c:v>
              </c:pt>
              <c:pt idx="736">
                <c:v>-0.11952344828443873</c:v>
              </c:pt>
              <c:pt idx="737">
                <c:v>-0.11952344828443873</c:v>
              </c:pt>
              <c:pt idx="738">
                <c:v>-0.11952344828443873</c:v>
              </c:pt>
              <c:pt idx="739">
                <c:v>-0.11952344828443873</c:v>
              </c:pt>
              <c:pt idx="740">
                <c:v>-0.12294337839350344</c:v>
              </c:pt>
              <c:pt idx="741">
                <c:v>-0.12771884443670645</c:v>
              </c:pt>
              <c:pt idx="742">
                <c:v>-0.12631356406461813</c:v>
              </c:pt>
              <c:pt idx="743">
                <c:v>-0.13123826342167111</c:v>
              </c:pt>
              <c:pt idx="744">
                <c:v>-0.13123826342167111</c:v>
              </c:pt>
              <c:pt idx="745">
                <c:v>-0.14805188344878195</c:v>
              </c:pt>
              <c:pt idx="746">
                <c:v>-0.14295307855890371</c:v>
              </c:pt>
              <c:pt idx="747">
                <c:v>-0.14689532526644367</c:v>
              </c:pt>
              <c:pt idx="748">
                <c:v>-0.14831304174801951</c:v>
              </c:pt>
              <c:pt idx="749">
                <c:v>-0.14831304174801951</c:v>
              </c:pt>
              <c:pt idx="750">
                <c:v>-0.1404285483329395</c:v>
              </c:pt>
              <c:pt idx="751">
                <c:v>-0.14144830931091523</c:v>
              </c:pt>
              <c:pt idx="752">
                <c:v>-0.14336347017199136</c:v>
              </c:pt>
              <c:pt idx="753">
                <c:v>-0.15103654972578384</c:v>
              </c:pt>
              <c:pt idx="754">
                <c:v>-0.15103654972578384</c:v>
              </c:pt>
              <c:pt idx="755">
                <c:v>-0.14718135578465641</c:v>
              </c:pt>
              <c:pt idx="756">
                <c:v>-0.14997948041934561</c:v>
              </c:pt>
              <c:pt idx="757">
                <c:v>-0.1477285446021066</c:v>
              </c:pt>
              <c:pt idx="758">
                <c:v>-0.14958152491574528</c:v>
              </c:pt>
              <c:pt idx="759">
                <c:v>-0.14958152491574528</c:v>
              </c:pt>
              <c:pt idx="760">
                <c:v>-0.14940741938292024</c:v>
              </c:pt>
              <c:pt idx="761">
                <c:v>-0.14995460820037065</c:v>
              </c:pt>
              <c:pt idx="762">
                <c:v>-0.15395903545534828</c:v>
              </c:pt>
              <c:pt idx="763">
                <c:v>-0.14767880016415669</c:v>
              </c:pt>
              <c:pt idx="764">
                <c:v>-0.14767880016415669</c:v>
              </c:pt>
              <c:pt idx="765">
                <c:v>-0.15267811617813476</c:v>
              </c:pt>
              <c:pt idx="766">
                <c:v>-0.14738033353645641</c:v>
              </c:pt>
              <c:pt idx="767">
                <c:v>-0.14941985549240777</c:v>
              </c:pt>
              <c:pt idx="768">
                <c:v>-0.16288816206737888</c:v>
              </c:pt>
              <c:pt idx="769">
                <c:v>-0.16288816206737888</c:v>
              </c:pt>
              <c:pt idx="770">
                <c:v>-0.18507418139309306</c:v>
              </c:pt>
              <c:pt idx="771">
                <c:v>-0.18099513748119034</c:v>
              </c:pt>
              <c:pt idx="772">
                <c:v>-0.18912835308602061</c:v>
              </c:pt>
              <c:pt idx="773">
                <c:v>-0.18139309298479067</c:v>
              </c:pt>
              <c:pt idx="774">
                <c:v>-0.18139309298479067</c:v>
              </c:pt>
              <c:pt idx="775">
                <c:v>-0.17186703311735962</c:v>
              </c:pt>
              <c:pt idx="776">
                <c:v>-0.16849684744624494</c:v>
              </c:pt>
              <c:pt idx="777">
                <c:v>-0.16646976159978111</c:v>
              </c:pt>
              <c:pt idx="778">
                <c:v>-0.16263943987762863</c:v>
              </c:pt>
              <c:pt idx="779">
                <c:v>-0.16263943987762863</c:v>
              </c:pt>
              <c:pt idx="780">
                <c:v>-0.15505341309024889</c:v>
              </c:pt>
              <c:pt idx="781">
                <c:v>-0.15060128589372102</c:v>
              </c:pt>
              <c:pt idx="782">
                <c:v>-0.15001678874780811</c:v>
              </c:pt>
              <c:pt idx="783">
                <c:v>-0.14774098071159425</c:v>
              </c:pt>
              <c:pt idx="784">
                <c:v>-0.14774098071159425</c:v>
              </c:pt>
              <c:pt idx="785">
                <c:v>-0.14774098071159425</c:v>
              </c:pt>
              <c:pt idx="786">
                <c:v>-0.14774098071159425</c:v>
              </c:pt>
              <c:pt idx="787">
                <c:v>-0.1484249667334071</c:v>
              </c:pt>
              <c:pt idx="788">
                <c:v>-0.14944472771138273</c:v>
              </c:pt>
              <c:pt idx="789">
                <c:v>-0.14944472771138273</c:v>
              </c:pt>
              <c:pt idx="790">
                <c:v>-0.14047829277088963</c:v>
              </c:pt>
              <c:pt idx="791">
                <c:v>-0.13333996592506003</c:v>
              </c:pt>
              <c:pt idx="792">
                <c:v>-0.13047966074293316</c:v>
              </c:pt>
              <c:pt idx="793">
                <c:v>-0.12217233960527785</c:v>
              </c:pt>
              <c:pt idx="794">
                <c:v>-0.12217233960527785</c:v>
              </c:pt>
              <c:pt idx="795">
                <c:v>-0.11781970128465014</c:v>
              </c:pt>
              <c:pt idx="796">
                <c:v>-0.11703622638693711</c:v>
              </c:pt>
              <c:pt idx="797">
                <c:v>-0.11227319645322154</c:v>
              </c:pt>
              <c:pt idx="798">
                <c:v>-0.110469960577533</c:v>
              </c:pt>
              <c:pt idx="799">
                <c:v>-0.110469960577533</c:v>
              </c:pt>
              <c:pt idx="800">
                <c:v>-0.10226212831577774</c:v>
              </c:pt>
              <c:pt idx="801">
                <c:v>-0.10095633681958949</c:v>
              </c:pt>
              <c:pt idx="802">
                <c:v>-0.10155327007498971</c:v>
              </c:pt>
              <c:pt idx="803">
                <c:v>-0.10062056186342661</c:v>
              </c:pt>
              <c:pt idx="804">
                <c:v>-0.10062056186342661</c:v>
              </c:pt>
              <c:pt idx="805">
                <c:v>-9.8531295469525326E-2</c:v>
              </c:pt>
              <c:pt idx="806">
                <c:v>-9.9090920396463278E-2</c:v>
              </c:pt>
              <c:pt idx="807">
                <c:v>-0.1030207309945157</c:v>
              </c:pt>
              <c:pt idx="808">
                <c:v>-0.11656365422641179</c:v>
              </c:pt>
              <c:pt idx="809">
                <c:v>-0.11656365422641179</c:v>
              </c:pt>
              <c:pt idx="810">
                <c:v>-0.10714951934436823</c:v>
              </c:pt>
              <c:pt idx="811">
                <c:v>-0.10527166681175459</c:v>
              </c:pt>
              <c:pt idx="812">
                <c:v>-0.10415241695787891</c:v>
              </c:pt>
              <c:pt idx="813">
                <c:v>-0.10649040554153033</c:v>
              </c:pt>
              <c:pt idx="814">
                <c:v>-0.10649040554153033</c:v>
              </c:pt>
              <c:pt idx="815">
                <c:v>-9.9563492556988598E-2</c:v>
              </c:pt>
              <c:pt idx="816">
                <c:v>-0.10118018679036456</c:v>
              </c:pt>
              <c:pt idx="817">
                <c:v>-0.10096877292907691</c:v>
              </c:pt>
              <c:pt idx="818">
                <c:v>-0.10180199226473996</c:v>
              </c:pt>
              <c:pt idx="819">
                <c:v>-0.10180199226473996</c:v>
              </c:pt>
              <c:pt idx="820">
                <c:v>-0.10609245003793022</c:v>
              </c:pt>
              <c:pt idx="821">
                <c:v>-0.10811953588439405</c:v>
              </c:pt>
              <c:pt idx="822">
                <c:v>-0.10644066110358041</c:v>
              </c:pt>
              <c:pt idx="823">
                <c:v>-0.10808222755593133</c:v>
              </c:pt>
              <c:pt idx="824">
                <c:v>-0.10808222755593133</c:v>
              </c:pt>
              <c:pt idx="825">
                <c:v>-0.10324458096529077</c:v>
              </c:pt>
              <c:pt idx="826">
                <c:v>-0.10329432540324091</c:v>
              </c:pt>
              <c:pt idx="827">
                <c:v>-9.7499098382062166E-2</c:v>
              </c:pt>
              <c:pt idx="828">
                <c:v>-9.7984106652074909E-2</c:v>
              </c:pt>
              <c:pt idx="829">
                <c:v>-9.7984106652074909E-2</c:v>
              </c:pt>
              <c:pt idx="830">
                <c:v>-9.6790240141274242E-2</c:v>
              </c:pt>
              <c:pt idx="831">
                <c:v>-9.6454465185111582E-2</c:v>
              </c:pt>
              <c:pt idx="832">
                <c:v>-0.10052107298752666</c:v>
              </c:pt>
              <c:pt idx="833">
                <c:v>-0.10091902849112677</c:v>
              </c:pt>
              <c:pt idx="834">
                <c:v>-0.10091902849112677</c:v>
              </c:pt>
              <c:pt idx="835">
                <c:v>-9.059705761649528E-2</c:v>
              </c:pt>
              <c:pt idx="836">
                <c:v>-9.3581723893497171E-2</c:v>
              </c:pt>
              <c:pt idx="837">
                <c:v>-9.8755145440300396E-2</c:v>
              </c:pt>
              <c:pt idx="838">
                <c:v>-9.1144246433945586E-2</c:v>
              </c:pt>
              <c:pt idx="839">
                <c:v>-9.1144246433945586E-2</c:v>
              </c:pt>
              <c:pt idx="840">
                <c:v>-7.8558903632587551E-2</c:v>
              </c:pt>
              <c:pt idx="841">
                <c:v>-7.5735906778923279E-2</c:v>
              </c:pt>
              <c:pt idx="842">
                <c:v>-8.0959072763676643E-2</c:v>
              </c:pt>
              <c:pt idx="843">
                <c:v>-8.0299958960838747E-2</c:v>
              </c:pt>
              <c:pt idx="844">
                <c:v>-8.0299958960838747E-2</c:v>
              </c:pt>
              <c:pt idx="845">
                <c:v>-9.2748504557834122E-2</c:v>
              </c:pt>
              <c:pt idx="846">
                <c:v>-8.677917200383034E-2</c:v>
              </c:pt>
              <c:pt idx="847">
                <c:v>-8.9378318886719432E-2</c:v>
              </c:pt>
              <c:pt idx="848">
                <c:v>-6.8125007772568358E-2</c:v>
              </c:pt>
              <c:pt idx="849">
                <c:v>-6.8125007772568358E-2</c:v>
              </c:pt>
              <c:pt idx="850">
                <c:v>-6.517764982402896E-2</c:v>
              </c:pt>
              <c:pt idx="851">
                <c:v>-6.832398552436858E-2</c:v>
              </c:pt>
              <c:pt idx="852">
                <c:v>-6.8000646677693455E-2</c:v>
              </c:pt>
              <c:pt idx="853">
                <c:v>-5.9979356058250777E-2</c:v>
              </c:pt>
              <c:pt idx="854">
                <c:v>-5.9979356058250777E-2</c:v>
              </c:pt>
              <c:pt idx="855">
                <c:v>-6.291427789730264E-2</c:v>
              </c:pt>
              <c:pt idx="856">
                <c:v>-5.8673564562062519E-2</c:v>
              </c:pt>
              <c:pt idx="857">
                <c:v>-5.2356020942408432E-2</c:v>
              </c:pt>
              <c:pt idx="858">
                <c:v>-4.881172973846859E-2</c:v>
              </c:pt>
              <c:pt idx="859">
                <c:v>-4.881172973846859E-2</c:v>
              </c:pt>
              <c:pt idx="860">
                <c:v>-4.4894355249903595E-2</c:v>
              </c:pt>
              <c:pt idx="861">
                <c:v>-4.3600999863202872E-2</c:v>
              </c:pt>
              <c:pt idx="862">
                <c:v>-4.9582768526694077E-2</c:v>
              </c:pt>
              <c:pt idx="863">
                <c:v>-5.7069306438173872E-2</c:v>
              </c:pt>
              <c:pt idx="864">
                <c:v>-5.7069306438173872E-2</c:v>
              </c:pt>
              <c:pt idx="865">
                <c:v>-5.8002014649736977E-2</c:v>
              </c:pt>
              <c:pt idx="866">
                <c:v>-5.0428423971844771E-2</c:v>
              </c:pt>
              <c:pt idx="867">
                <c:v>-4.9309174117968868E-2</c:v>
              </c:pt>
              <c:pt idx="868">
                <c:v>-4.953302408874416E-2</c:v>
              </c:pt>
              <c:pt idx="869">
                <c:v>-4.953302408874416E-2</c:v>
              </c:pt>
              <c:pt idx="870">
                <c:v>-5.193319321983314E-2</c:v>
              </c:pt>
              <c:pt idx="871">
                <c:v>-3.5567273134272659E-2</c:v>
              </c:pt>
              <c:pt idx="872">
                <c:v>-2.5494024449391306E-2</c:v>
              </c:pt>
              <c:pt idx="873">
                <c:v>-2.6476477098904327E-2</c:v>
              </c:pt>
              <c:pt idx="874">
                <c:v>-2.6476477098904327E-2</c:v>
              </c:pt>
              <c:pt idx="875">
                <c:v>-3.7246147915086292E-2</c:v>
              </c:pt>
              <c:pt idx="876">
                <c:v>-4.1549041797763975E-2</c:v>
              </c:pt>
              <c:pt idx="877">
                <c:v>-5.9631144992600582E-2</c:v>
              </c:pt>
              <c:pt idx="878">
                <c:v>-5.9954483839275818E-2</c:v>
              </c:pt>
              <c:pt idx="879">
                <c:v>-5.9954483839275818E-2</c:v>
              </c:pt>
              <c:pt idx="880">
                <c:v>-5.2791284774471259E-2</c:v>
              </c:pt>
              <c:pt idx="881">
                <c:v>-4.3974083147828025E-2</c:v>
              </c:pt>
              <c:pt idx="882">
                <c:v>-5.5353123328897746E-2</c:v>
              </c:pt>
              <c:pt idx="883">
                <c:v>-5.1037793336732529E-2</c:v>
              </c:pt>
              <c:pt idx="884">
                <c:v>-5.1037793336732529E-2</c:v>
              </c:pt>
              <c:pt idx="885">
                <c:v>-4.8911218614368757E-2</c:v>
              </c:pt>
              <c:pt idx="886">
                <c:v>-4.6859260548929971E-2</c:v>
              </c:pt>
              <c:pt idx="887">
                <c:v>-4.6859260548929971E-2</c:v>
              </c:pt>
              <c:pt idx="888">
                <c:v>-4.6859260548929971E-2</c:v>
              </c:pt>
              <c:pt idx="889">
                <c:v>-4.6859260548929971E-2</c:v>
              </c:pt>
              <c:pt idx="890">
                <c:v>-4.2879705512927413E-2</c:v>
              </c:pt>
              <c:pt idx="891">
                <c:v>-5.8089067416149609E-2</c:v>
              </c:pt>
              <c:pt idx="892">
                <c:v>-5.8760617328474929E-2</c:v>
              </c:pt>
              <c:pt idx="893">
                <c:v>-5.8337789605899637E-2</c:v>
              </c:pt>
              <c:pt idx="894">
                <c:v>-5.8337789605899637E-2</c:v>
              </c:pt>
              <c:pt idx="895">
                <c:v>-5.7230975861511491E-2</c:v>
              </c:pt>
              <c:pt idx="896">
                <c:v>-6.0364875452363465E-2</c:v>
              </c:pt>
              <c:pt idx="897">
                <c:v>-5.7815473007424401E-2</c:v>
              </c:pt>
              <c:pt idx="898">
                <c:v>-6.2031314123689563E-2</c:v>
              </c:pt>
              <c:pt idx="899">
                <c:v>-6.2031314123689563E-2</c:v>
              </c:pt>
              <c:pt idx="900">
                <c:v>-6.082501150340125E-2</c:v>
              </c:pt>
              <c:pt idx="901">
                <c:v>-6.1123478131101416E-2</c:v>
              </c:pt>
              <c:pt idx="902">
                <c:v>-6.565022198455428E-2</c:v>
              </c:pt>
              <c:pt idx="903">
                <c:v>-5.90963922846377E-2</c:v>
              </c:pt>
              <c:pt idx="904">
                <c:v>-5.90963922846377E-2</c:v>
              </c:pt>
              <c:pt idx="905">
                <c:v>-6.1210530897514048E-2</c:v>
              </c:pt>
              <c:pt idx="906">
                <c:v>-6.0837447612888784E-2</c:v>
              </c:pt>
              <c:pt idx="907">
                <c:v>-6.4319558269391064E-2</c:v>
              </c:pt>
              <c:pt idx="908">
                <c:v>-5.8673564562062519E-2</c:v>
              </c:pt>
              <c:pt idx="909">
                <c:v>-5.8673564562062519E-2</c:v>
              </c:pt>
              <c:pt idx="910">
                <c:v>-5.8337789605899637E-2</c:v>
              </c:pt>
              <c:pt idx="911">
                <c:v>-5.2045118205220731E-2</c:v>
              </c:pt>
              <c:pt idx="912">
                <c:v>-4.8699804753081E-2</c:v>
              </c:pt>
              <c:pt idx="913">
                <c:v>-4.8451082563330972E-2</c:v>
              </c:pt>
              <c:pt idx="914">
                <c:v>-4.8451082563330972E-2</c:v>
              </c:pt>
              <c:pt idx="915">
                <c:v>-4.6361816169429471E-2</c:v>
              </c:pt>
              <c:pt idx="916">
                <c:v>-5.4818370620934975E-2</c:v>
              </c:pt>
              <c:pt idx="917">
                <c:v>-5.4818370620934975E-2</c:v>
              </c:pt>
              <c:pt idx="918">
                <c:v>-5.4818370620934975E-2</c:v>
              </c:pt>
              <c:pt idx="919">
                <c:v>-5.4818370620934975E-2</c:v>
              </c:pt>
              <c:pt idx="920">
                <c:v>-4.9781746278494188E-2</c:v>
              </c:pt>
              <c:pt idx="921">
                <c:v>-4.9234557461043882E-2</c:v>
              </c:pt>
              <c:pt idx="922">
                <c:v>-5.5266070562485337E-2</c:v>
              </c:pt>
              <c:pt idx="923">
                <c:v>-5.99917921677382E-2</c:v>
              </c:pt>
              <c:pt idx="924">
                <c:v>-5.99917921677382E-2</c:v>
              </c:pt>
              <c:pt idx="925">
                <c:v>-5.4159256818097079E-2</c:v>
              </c:pt>
              <c:pt idx="926">
                <c:v>-4.6324507840966977E-2</c:v>
              </c:pt>
              <c:pt idx="927">
                <c:v>-4.6324507840966977E-2</c:v>
              </c:pt>
              <c:pt idx="928">
                <c:v>-4.6324507840966977E-2</c:v>
              </c:pt>
              <c:pt idx="929">
                <c:v>-4.6324507840966977E-2</c:v>
              </c:pt>
              <c:pt idx="930">
                <c:v>-5.4880551168372427E-2</c:v>
              </c:pt>
              <c:pt idx="931">
                <c:v>-5.8822797875912602E-2</c:v>
              </c:pt>
              <c:pt idx="932">
                <c:v>-5.7989578540249442E-2</c:v>
              </c:pt>
              <c:pt idx="933">
                <c:v>-6.0837447612888784E-2</c:v>
              </c:pt>
              <c:pt idx="934">
                <c:v>-6.0837447612888784E-2</c:v>
              </c:pt>
              <c:pt idx="935">
                <c:v>-8.2861797515265345E-2</c:v>
              </c:pt>
              <c:pt idx="936">
                <c:v>-6.6769471838430183E-2</c:v>
              </c:pt>
              <c:pt idx="937">
                <c:v>-6.3324669510390286E-2</c:v>
              </c:pt>
              <c:pt idx="938">
                <c:v>-6.0265386576463409E-2</c:v>
              </c:pt>
              <c:pt idx="939">
                <c:v>-6.0265386576463409E-2</c:v>
              </c:pt>
              <c:pt idx="940">
                <c:v>-6.3623136138090564E-2</c:v>
              </c:pt>
              <c:pt idx="941">
                <c:v>-6.4543408240166134E-2</c:v>
              </c:pt>
              <c:pt idx="942">
                <c:v>-5.655942594918606E-2</c:v>
              </c:pt>
              <c:pt idx="943">
                <c:v>-5.2244095957020842E-2</c:v>
              </c:pt>
              <c:pt idx="944">
                <c:v>-5.2244095957020842E-2</c:v>
              </c:pt>
              <c:pt idx="945">
                <c:v>-4.8575443658205986E-2</c:v>
              </c:pt>
              <c:pt idx="946">
                <c:v>-5.0540348957232251E-2</c:v>
              </c:pt>
              <c:pt idx="947">
                <c:v>-4.9408662993869035E-2</c:v>
              </c:pt>
              <c:pt idx="948">
                <c:v>-5.1311387745457737E-2</c:v>
              </c:pt>
              <c:pt idx="949">
                <c:v>-5.1311387745457737E-2</c:v>
              </c:pt>
              <c:pt idx="950">
                <c:v>-5.170934324905796E-2</c:v>
              </c:pt>
              <c:pt idx="951">
                <c:v>-4.973200184054416E-2</c:v>
              </c:pt>
              <c:pt idx="952">
                <c:v>-4.973200184054416E-2</c:v>
              </c:pt>
              <c:pt idx="953">
                <c:v>-5.3848354080909377E-2</c:v>
              </c:pt>
              <c:pt idx="954">
                <c:v>-5.3848354080909377E-2</c:v>
              </c:pt>
              <c:pt idx="955">
                <c:v>-5.2766412555496189E-2</c:v>
              </c:pt>
              <c:pt idx="956">
                <c:v>-5.2766412555496189E-2</c:v>
              </c:pt>
              <c:pt idx="957">
                <c:v>-5.4656701197597357E-2</c:v>
              </c:pt>
              <c:pt idx="958">
                <c:v>-5.3947842956809433E-2</c:v>
              </c:pt>
              <c:pt idx="959">
                <c:v>-5.3947842956809433E-2</c:v>
              </c:pt>
              <c:pt idx="960">
                <c:v>-5.4992476153760128E-2</c:v>
              </c:pt>
              <c:pt idx="961">
                <c:v>-5.1609854373157904E-2</c:v>
              </c:pt>
              <c:pt idx="962">
                <c:v>-4.9358918555919007E-2</c:v>
              </c:pt>
              <c:pt idx="963">
                <c:v>-4.7829277088955569E-2</c:v>
              </c:pt>
              <c:pt idx="964">
                <c:v>-4.7829277088955569E-2</c:v>
              </c:pt>
              <c:pt idx="965">
                <c:v>-4.8749549191031138E-2</c:v>
              </c:pt>
              <c:pt idx="966">
                <c:v>-5.2206787628558349E-2</c:v>
              </c:pt>
              <c:pt idx="967">
                <c:v>-6.300133066371516E-2</c:v>
              </c:pt>
              <c:pt idx="968">
                <c:v>-6.3051075101665299E-2</c:v>
              </c:pt>
              <c:pt idx="969">
                <c:v>-6.3051075101665299E-2</c:v>
              </c:pt>
              <c:pt idx="970">
                <c:v>-6.1285147554439035E-2</c:v>
              </c:pt>
              <c:pt idx="971">
                <c:v>-6.0178333810050888E-2</c:v>
              </c:pt>
              <c:pt idx="972">
                <c:v>-5.8636256233599804E-2</c:v>
              </c:pt>
              <c:pt idx="973">
                <c:v>-5.7454825832286671E-2</c:v>
              </c:pt>
              <c:pt idx="974">
                <c:v>-5.7454825832286671E-2</c:v>
              </c:pt>
              <c:pt idx="975">
                <c:v>-5.5141709467610212E-2</c:v>
              </c:pt>
              <c:pt idx="976">
                <c:v>-6.0141025481588395E-2</c:v>
              </c:pt>
              <c:pt idx="977">
                <c:v>-6.4667769335041259E-2</c:v>
              </c:pt>
              <c:pt idx="978">
                <c:v>-6.5575605327629294E-2</c:v>
              </c:pt>
              <c:pt idx="979">
                <c:v>-6.5575605327629294E-2</c:v>
              </c:pt>
              <c:pt idx="980">
                <c:v>-6.8945790998743983E-2</c:v>
              </c:pt>
              <c:pt idx="981">
                <c:v>-6.5550733108654335E-2</c:v>
              </c:pt>
              <c:pt idx="982">
                <c:v>-7.4964867990697792E-2</c:v>
              </c:pt>
              <c:pt idx="983">
                <c:v>-7.6395020581761286E-2</c:v>
              </c:pt>
              <c:pt idx="984">
                <c:v>-7.6395020581761286E-2</c:v>
              </c:pt>
              <c:pt idx="985">
                <c:v>-9.2474910149108913E-2</c:v>
              </c:pt>
              <c:pt idx="986">
                <c:v>-9.3221076718359441E-2</c:v>
              </c:pt>
              <c:pt idx="987">
                <c:v>-9.0049868799044863E-2</c:v>
              </c:pt>
              <c:pt idx="988">
                <c:v>-8.62195470768925E-2</c:v>
              </c:pt>
              <c:pt idx="989">
                <c:v>-8.62195470768925E-2</c:v>
              </c:pt>
              <c:pt idx="990">
                <c:v>-8.62195470768925E-2</c:v>
              </c:pt>
              <c:pt idx="991">
                <c:v>-8.62195470768925E-2</c:v>
              </c:pt>
              <c:pt idx="992">
                <c:v>-8.62195470768925E-2</c:v>
              </c:pt>
              <c:pt idx="993">
                <c:v>-8.62195470768925E-2</c:v>
              </c:pt>
              <c:pt idx="994">
                <c:v>-8.62195470768925E-2</c:v>
              </c:pt>
              <c:pt idx="995">
                <c:v>-0.13203417442887166</c:v>
              </c:pt>
              <c:pt idx="996">
                <c:v>-0.12194848963450278</c:v>
              </c:pt>
              <c:pt idx="997">
                <c:v>-0.11961050105085136</c:v>
              </c:pt>
              <c:pt idx="998">
                <c:v>-9.9563492556988598E-2</c:v>
              </c:pt>
              <c:pt idx="999">
                <c:v>-9.9563492556988598E-2</c:v>
              </c:pt>
              <c:pt idx="1000">
                <c:v>-9.3482235017597004E-2</c:v>
              </c:pt>
              <c:pt idx="1001">
                <c:v>-8.769944410590591E-2</c:v>
              </c:pt>
              <c:pt idx="1002">
                <c:v>-8.8856002288244196E-2</c:v>
              </c:pt>
              <c:pt idx="1003">
                <c:v>-9.5820223601248644E-2</c:v>
              </c:pt>
              <c:pt idx="1004">
                <c:v>-9.5820223601248644E-2</c:v>
              </c:pt>
              <c:pt idx="1005">
                <c:v>-9.7971670542587375E-2</c:v>
              </c:pt>
              <c:pt idx="1006">
                <c:v>-9.5981893024586262E-2</c:v>
              </c:pt>
              <c:pt idx="1007">
                <c:v>-8.8346121799256272E-2</c:v>
              </c:pt>
              <c:pt idx="1008">
                <c:v>-8.6331472062279979E-2</c:v>
              </c:pt>
              <c:pt idx="1009">
                <c:v>-8.6331472062279979E-2</c:v>
              </c:pt>
              <c:pt idx="1010">
                <c:v>-8.4329258434791332E-2</c:v>
              </c:pt>
              <c:pt idx="1011">
                <c:v>-8.058598947905149E-2</c:v>
              </c:pt>
              <c:pt idx="1012">
                <c:v>-6.601086915969212E-2</c:v>
              </c:pt>
              <c:pt idx="1013">
                <c:v>-6.6296899677904864E-2</c:v>
              </c:pt>
              <c:pt idx="1014">
                <c:v>-6.6296899677904864E-2</c:v>
              </c:pt>
              <c:pt idx="1015">
                <c:v>-6.5202522043004141E-2</c:v>
              </c:pt>
              <c:pt idx="1016">
                <c:v>-6.1397072539826625E-2</c:v>
              </c:pt>
              <c:pt idx="1017">
                <c:v>-6.3187872306027848E-2</c:v>
              </c:pt>
              <c:pt idx="1018">
                <c:v>-6.012858937210086E-2</c:v>
              </c:pt>
              <c:pt idx="1019">
                <c:v>-6.012858937210086E-2</c:v>
              </c:pt>
              <c:pt idx="1020">
                <c:v>-5.1858576562908154E-2</c:v>
              </c:pt>
              <c:pt idx="1021">
                <c:v>-5.3512579124746606E-2</c:v>
              </c:pt>
              <c:pt idx="1022">
                <c:v>-5.2393329270870925E-2</c:v>
              </c:pt>
              <c:pt idx="1023">
                <c:v>-5.352501523423403E-2</c:v>
              </c:pt>
              <c:pt idx="1024">
                <c:v>-5.352501523423403E-2</c:v>
              </c:pt>
              <c:pt idx="1025">
                <c:v>-4.0243250301575717E-2</c:v>
              </c:pt>
              <c:pt idx="1026">
                <c:v>-3.6052281404285513E-2</c:v>
              </c:pt>
              <c:pt idx="1027">
                <c:v>-3.5032520426309777E-2</c:v>
              </c:pt>
              <c:pt idx="1028">
                <c:v>-3.3080051236771157E-2</c:v>
              </c:pt>
              <c:pt idx="1029">
                <c:v>-3.3080051236771157E-2</c:v>
              </c:pt>
              <c:pt idx="1030">
                <c:v>-3.7196403477136153E-2</c:v>
              </c:pt>
              <c:pt idx="1031">
                <c:v>-4.6026041213266811E-2</c:v>
              </c:pt>
              <c:pt idx="1032">
                <c:v>-5.4843242839910045E-2</c:v>
              </c:pt>
              <c:pt idx="1033">
                <c:v>-6.0961808707763798E-2</c:v>
              </c:pt>
              <c:pt idx="1034">
                <c:v>-6.0961808707763798E-2</c:v>
              </c:pt>
              <c:pt idx="1035">
                <c:v>-5.7218539752023956E-2</c:v>
              </c:pt>
              <c:pt idx="1036">
                <c:v>-4.9296738008481444E-2</c:v>
              </c:pt>
              <c:pt idx="1037">
                <c:v>-5.4544776212209767E-2</c:v>
              </c:pt>
              <c:pt idx="1038">
                <c:v>-5.4544776212209767E-2</c:v>
              </c:pt>
              <c:pt idx="1039">
                <c:v>-5.4544776212209767E-2</c:v>
              </c:pt>
              <c:pt idx="1040">
                <c:v>-5.4544776212209767E-2</c:v>
              </c:pt>
              <c:pt idx="1041">
                <c:v>-4.0529280819788349E-2</c:v>
              </c:pt>
              <c:pt idx="1042">
                <c:v>-3.9895039235925522E-2</c:v>
              </c:pt>
              <c:pt idx="1043">
                <c:v>-4.5230130206066366E-2</c:v>
              </c:pt>
              <c:pt idx="1044">
                <c:v>-4.5230130206066366E-2</c:v>
              </c:pt>
              <c:pt idx="1045">
                <c:v>-6.0563853204163687E-2</c:v>
              </c:pt>
              <c:pt idx="1046">
                <c:v>-6.6545621867654892E-2</c:v>
              </c:pt>
              <c:pt idx="1047">
                <c:v>-7.0512740794170026E-2</c:v>
              </c:pt>
              <c:pt idx="1048">
                <c:v>-7.5735906778923279E-2</c:v>
              </c:pt>
              <c:pt idx="1049">
                <c:v>-7.5735906778923279E-2</c:v>
              </c:pt>
              <c:pt idx="1050">
                <c:v>-7.3969979231697125E-2</c:v>
              </c:pt>
              <c:pt idx="1051">
                <c:v>-5.7778164678961907E-2</c:v>
              </c:pt>
              <c:pt idx="1052">
                <c:v>-4.5466416286329081E-2</c:v>
              </c:pt>
              <c:pt idx="1053">
                <c:v>-4.2892141622414837E-2</c:v>
              </c:pt>
              <c:pt idx="1054">
                <c:v>-4.2892141622414837E-2</c:v>
              </c:pt>
              <c:pt idx="1055">
                <c:v>-3.6263695265573048E-2</c:v>
              </c:pt>
              <c:pt idx="1056">
                <c:v>-4.1188394622626245E-2</c:v>
              </c:pt>
              <c:pt idx="1057">
                <c:v>-3.9360286527962529E-2</c:v>
              </c:pt>
              <c:pt idx="1058">
                <c:v>-3.4261481638084401E-2</c:v>
              </c:pt>
              <c:pt idx="1059">
                <c:v>-3.4261481638084401E-2</c:v>
              </c:pt>
              <c:pt idx="1060">
                <c:v>-3.046846824439442E-2</c:v>
              </c:pt>
              <c:pt idx="1061">
                <c:v>-2.815535187971796E-2</c:v>
              </c:pt>
              <c:pt idx="1062">
                <c:v>-2.7993682456380342E-2</c:v>
              </c:pt>
              <c:pt idx="1063">
                <c:v>-2.8652796259218238E-2</c:v>
              </c:pt>
              <c:pt idx="1064">
                <c:v>-2.8652796259218238E-2</c:v>
              </c:pt>
              <c:pt idx="1065">
                <c:v>-3.5256370397084957E-2</c:v>
              </c:pt>
              <c:pt idx="1066">
                <c:v>-2.8030990784842835E-2</c:v>
              </c:pt>
              <c:pt idx="1067">
                <c:v>-2.7794704704580231E-2</c:v>
              </c:pt>
              <c:pt idx="1068">
                <c:v>-1.6875800574548294E-2</c:v>
              </c:pt>
              <c:pt idx="1069">
                <c:v>-1.6875800574548294E-2</c:v>
              </c:pt>
              <c:pt idx="1070">
                <c:v>-6.7652435612043371E-3</c:v>
              </c:pt>
              <c:pt idx="1071">
                <c:v>5.4097076270660516E-3</c:v>
              </c:pt>
              <c:pt idx="1072">
                <c:v>9.4514432105059498E-3</c:v>
              </c:pt>
              <c:pt idx="1073">
                <c:v>1.569437017323505E-2</c:v>
              </c:pt>
              <c:pt idx="1074">
                <c:v>1.569437017323505E-2</c:v>
              </c:pt>
              <c:pt idx="1075">
                <c:v>1.1490965166457423E-2</c:v>
              </c:pt>
              <c:pt idx="1076">
                <c:v>9.0659238163932621E-3</c:v>
              </c:pt>
              <c:pt idx="1077">
                <c:v>9.6255487433312137E-3</c:v>
              </c:pt>
              <c:pt idx="1078">
                <c:v>2.1066769471838276E-2</c:v>
              </c:pt>
              <c:pt idx="1079">
                <c:v>2.1066769471838276E-2</c:v>
              </c:pt>
              <c:pt idx="1080">
                <c:v>1.2510726144432827E-2</c:v>
              </c:pt>
              <c:pt idx="1081">
                <c:v>2.319334419420227E-2</c:v>
              </c:pt>
              <c:pt idx="1082">
                <c:v>2.5605949434778896E-2</c:v>
              </c:pt>
              <c:pt idx="1083">
                <c:v>2.9896407207969045E-2</c:v>
              </c:pt>
              <c:pt idx="1084">
                <c:v>2.9896407207969045E-2</c:v>
              </c:pt>
              <c:pt idx="1085">
                <c:v>3.0145129397719295E-2</c:v>
              </c:pt>
              <c:pt idx="1086">
                <c:v>3.5418039820422687E-2</c:v>
              </c:pt>
              <c:pt idx="1087">
                <c:v>5.8698436781037255E-2</c:v>
              </c:pt>
              <c:pt idx="1088">
                <c:v>5.7803036897936977E-2</c:v>
              </c:pt>
              <c:pt idx="1089">
                <c:v>5.7803036897936977E-2</c:v>
              </c:pt>
              <c:pt idx="1090">
                <c:v>4.4857046921441102E-2</c:v>
              </c:pt>
              <c:pt idx="1091">
                <c:v>4.5478852395816505E-2</c:v>
              </c:pt>
              <c:pt idx="1092">
                <c:v>2.8093171332280509E-2</c:v>
              </c:pt>
              <c:pt idx="1093">
                <c:v>3.0232182164131816E-2</c:v>
              </c:pt>
              <c:pt idx="1094">
                <c:v>3.0232182164131816E-2</c:v>
              </c:pt>
              <c:pt idx="1095">
                <c:v>2.1514469413388637E-2</c:v>
              </c:pt>
              <c:pt idx="1096">
                <c:v>3.8452450535374494E-2</c:v>
              </c:pt>
              <c:pt idx="1097">
                <c:v>3.0742062653119628E-2</c:v>
              </c:pt>
              <c:pt idx="1098">
                <c:v>1.7236447749686024E-2</c:v>
              </c:pt>
              <c:pt idx="1099">
                <c:v>1.7236447749686024E-2</c:v>
              </c:pt>
              <c:pt idx="1100">
                <c:v>1.3567795450871056E-2</c:v>
              </c:pt>
              <c:pt idx="1101">
                <c:v>1.5358595217072279E-2</c:v>
              </c:pt>
              <c:pt idx="1102">
                <c:v>1.1453656837994819E-2</c:v>
              </c:pt>
              <c:pt idx="1103">
                <c:v>9.3768265535809636E-3</c:v>
              </c:pt>
              <c:pt idx="1104">
                <c:v>9.3768265535809636E-3</c:v>
              </c:pt>
              <c:pt idx="1105">
                <c:v>1.0247354217706617E-2</c:v>
              </c:pt>
              <c:pt idx="1106">
                <c:v>4.7132854957654402E-3</c:v>
              </c:pt>
              <c:pt idx="1107">
                <c:v>2.4996580069891472E-3</c:v>
              </c:pt>
              <c:pt idx="1108">
                <c:v>2.1141386128762374E-3</c:v>
              </c:pt>
              <c:pt idx="1109">
                <c:v>2.1141386128762374E-3</c:v>
              </c:pt>
              <c:pt idx="1110">
                <c:v>4.7132854957654402E-3</c:v>
              </c:pt>
              <c:pt idx="1111">
                <c:v>7.8223128676424558E-3</c:v>
              </c:pt>
              <c:pt idx="1112">
                <c:v>1.848005869843683E-2</c:v>
              </c:pt>
              <c:pt idx="1113">
                <c:v>2.6973921478404606E-2</c:v>
              </c:pt>
              <c:pt idx="1114">
                <c:v>2.6973921478404606E-2</c:v>
              </c:pt>
              <c:pt idx="1115">
                <c:v>2.1962169354938998E-2</c:v>
              </c:pt>
              <c:pt idx="1116">
                <c:v>1.2013281764932549E-2</c:v>
              </c:pt>
              <c:pt idx="1117">
                <c:v>1.0197609779756256E-3</c:v>
              </c:pt>
              <c:pt idx="1118">
                <c:v>-1.4351270348584078E-2</c:v>
              </c:pt>
              <c:pt idx="1119">
                <c:v>-1.4351270348584078E-2</c:v>
              </c:pt>
              <c:pt idx="1120">
                <c:v>-9.152976582805894E-3</c:v>
              </c:pt>
              <c:pt idx="1121">
                <c:v>-2.2758080362139665E-3</c:v>
              </c:pt>
              <c:pt idx="1122">
                <c:v>-1.2150078969295208E-2</c:v>
              </c:pt>
              <c:pt idx="1123">
                <c:v>-2.1427416646976227E-2</c:v>
              </c:pt>
              <c:pt idx="1124">
                <c:v>-2.1427416646976227E-2</c:v>
              </c:pt>
              <c:pt idx="1125">
                <c:v>-1.6925545012498322E-2</c:v>
              </c:pt>
              <c:pt idx="1126">
                <c:v>-1.3816517640621306E-2</c:v>
              </c:pt>
              <c:pt idx="1127">
                <c:v>-1.3256892713683466E-2</c:v>
              </c:pt>
              <c:pt idx="1128">
                <c:v>-1.0321970874631714E-2</c:v>
              </c:pt>
              <c:pt idx="1129">
                <c:v>-1.0321970874631714E-2</c:v>
              </c:pt>
              <c:pt idx="1130">
                <c:v>-1.7746328238673836E-2</c:v>
              </c:pt>
              <c:pt idx="1131">
                <c:v>-2.9237293405131148E-2</c:v>
              </c:pt>
              <c:pt idx="1132">
                <c:v>-3.5343423163497478E-2</c:v>
              </c:pt>
              <c:pt idx="1133">
                <c:v>-1.8430314260486802E-2</c:v>
              </c:pt>
              <c:pt idx="1134">
                <c:v>-1.8430314260486802E-2</c:v>
              </c:pt>
              <c:pt idx="1135">
                <c:v>-2.2496922062901881E-2</c:v>
              </c:pt>
              <c:pt idx="1136">
                <c:v>-2.0146497369762928E-2</c:v>
              </c:pt>
              <c:pt idx="1137">
                <c:v>-1.767171158174885E-2</c:v>
              </c:pt>
              <c:pt idx="1138">
                <c:v>-1.5992836800935217E-2</c:v>
              </c:pt>
              <c:pt idx="1139">
                <c:v>-1.5992836800935217E-2</c:v>
              </c:pt>
              <c:pt idx="1140">
                <c:v>-1.4649736976284355E-2</c:v>
              </c:pt>
              <c:pt idx="1141">
                <c:v>-1.2610215020332993E-2</c:v>
              </c:pt>
              <c:pt idx="1142">
                <c:v>-1.1453656837994819E-2</c:v>
              </c:pt>
              <c:pt idx="1143">
                <c:v>-9.7747820571812971E-3</c:v>
              </c:pt>
              <c:pt idx="1144">
                <c:v>-9.7747820571812971E-3</c:v>
              </c:pt>
              <c:pt idx="1145">
                <c:v>-3.4572384375272103E-3</c:v>
              </c:pt>
              <c:pt idx="1146">
                <c:v>-3.2831329047020574E-3</c:v>
              </c:pt>
              <c:pt idx="1147">
                <c:v>-4.1909688972902037E-3</c:v>
              </c:pt>
              <c:pt idx="1148">
                <c:v>1.1565581823382853E-3</c:v>
              </c:pt>
              <c:pt idx="1149">
                <c:v>1.1565581823382853E-3</c:v>
              </c:pt>
              <c:pt idx="1150">
                <c:v>2.1638830508263762E-3</c:v>
              </c:pt>
              <c:pt idx="1151">
                <c:v>8.4192461230427895E-3</c:v>
              </c:pt>
              <c:pt idx="1152">
                <c:v>1.5545136859385078E-3</c:v>
              </c:pt>
              <c:pt idx="1153">
                <c:v>-1.2336620611607785E-2</c:v>
              </c:pt>
              <c:pt idx="1154">
                <c:v>-1.2336620611607785E-2</c:v>
              </c:pt>
              <c:pt idx="1155">
                <c:v>-2.7160463120717404E-2</c:v>
              </c:pt>
              <c:pt idx="1156">
                <c:v>-3.6748703535586014E-2</c:v>
              </c:pt>
              <c:pt idx="1157">
                <c:v>-3.2271704120083178E-2</c:v>
              </c:pt>
              <c:pt idx="1158">
                <c:v>-4.3663180410640323E-2</c:v>
              </c:pt>
              <c:pt idx="1159">
                <c:v>-4.3663180410640323E-2</c:v>
              </c:pt>
              <c:pt idx="1160">
                <c:v>-3.0841551529019795E-2</c:v>
              </c:pt>
              <c:pt idx="1161">
                <c:v>-4.0292994739525634E-2</c:v>
              </c:pt>
              <c:pt idx="1162">
                <c:v>-3.3129795674721074E-2</c:v>
              </c:pt>
              <c:pt idx="1163">
                <c:v>-3.9671189265150231E-2</c:v>
              </c:pt>
              <c:pt idx="1164">
                <c:v>-3.9671189265150231E-2</c:v>
              </c:pt>
              <c:pt idx="1165">
                <c:v>-3.8750917163074661E-2</c:v>
              </c:pt>
              <c:pt idx="1166">
                <c:v>-3.4448023280396978E-2</c:v>
              </c:pt>
              <c:pt idx="1167">
                <c:v>-3.0269490492594309E-2</c:v>
              </c:pt>
              <c:pt idx="1168">
                <c:v>-3.1537973660320073E-2</c:v>
              </c:pt>
              <c:pt idx="1169">
                <c:v>-3.1537973660320073E-2</c:v>
              </c:pt>
              <c:pt idx="1170">
                <c:v>-2.5431843901953743E-2</c:v>
              </c:pt>
              <c:pt idx="1171">
                <c:v>-1.9785850194625088E-2</c:v>
              </c:pt>
              <c:pt idx="1172">
                <c:v>-1.510987302732214E-2</c:v>
              </c:pt>
              <c:pt idx="1173">
                <c:v>-7.0139657509544762E-3</c:v>
              </c:pt>
              <c:pt idx="1174">
                <c:v>-7.0139657509544762E-3</c:v>
              </c:pt>
              <c:pt idx="1175">
                <c:v>-2.2422305405976783E-2</c:v>
              </c:pt>
              <c:pt idx="1176">
                <c:v>-2.3454502493439944E-2</c:v>
              </c:pt>
              <c:pt idx="1177">
                <c:v>-3.1140018156719851E-2</c:v>
              </c:pt>
              <c:pt idx="1178">
                <c:v>-3.1140018156719851E-2</c:v>
              </c:pt>
              <c:pt idx="1179">
                <c:v>-3.1140018156719851E-2</c:v>
              </c:pt>
              <c:pt idx="1180">
                <c:v>-1.6477845070947961E-2</c:v>
              </c:pt>
              <c:pt idx="1181">
                <c:v>-1.4562684209871835E-2</c:v>
              </c:pt>
              <c:pt idx="1182">
                <c:v>-1.1826740122620083E-2</c:v>
              </c:pt>
              <c:pt idx="1183">
                <c:v>-1.650271728992303E-2</c:v>
              </c:pt>
              <c:pt idx="1184">
                <c:v>-1.650271728992303E-2</c:v>
              </c:pt>
              <c:pt idx="1185">
                <c:v>-1.4910895275522029E-2</c:v>
              </c:pt>
              <c:pt idx="1186">
                <c:v>-1.5308850779122363E-2</c:v>
              </c:pt>
              <c:pt idx="1187">
                <c:v>-2.1141386128763484E-2</c:v>
              </c:pt>
              <c:pt idx="1188">
                <c:v>-2.1141386128763484E-2</c:v>
              </c:pt>
              <c:pt idx="1189">
                <c:v>-2.1141386128763484E-2</c:v>
              </c:pt>
              <c:pt idx="1190">
                <c:v>2.8603051821263215E-4</c:v>
              </c:pt>
              <c:pt idx="1191">
                <c:v>4.302893882677683E-3</c:v>
              </c:pt>
              <c:pt idx="1192">
                <c:v>1.25729066918705E-2</c:v>
              </c:pt>
              <c:pt idx="1193">
                <c:v>1.6042581238884246E-3</c:v>
              </c:pt>
              <c:pt idx="1194">
                <c:v>1.6042581238884246E-3</c:v>
              </c:pt>
              <c:pt idx="1195">
                <c:v>2.1340363880563595E-2</c:v>
              </c:pt>
              <c:pt idx="1196">
                <c:v>3.0120257178744225E-2</c:v>
              </c:pt>
              <c:pt idx="1197">
                <c:v>2.8976135105893475E-2</c:v>
              </c:pt>
              <c:pt idx="1198">
                <c:v>1.6676822822748072E-2</c:v>
              </c:pt>
              <c:pt idx="1199">
                <c:v>1.6676822822748072E-2</c:v>
              </c:pt>
              <c:pt idx="1200">
                <c:v>2.5207993931178452E-2</c:v>
              </c:pt>
              <c:pt idx="1201">
                <c:v>2.4499135690390528E-2</c:v>
              </c:pt>
              <c:pt idx="1202">
                <c:v>2.4561316237828201E-2</c:v>
              </c:pt>
              <c:pt idx="1203">
                <c:v>3.8153983907674327E-2</c:v>
              </c:pt>
              <c:pt idx="1204">
                <c:v>3.8153983907674327E-2</c:v>
              </c:pt>
              <c:pt idx="1205">
                <c:v>3.8502194973324633E-2</c:v>
              </c:pt>
              <c:pt idx="1206">
                <c:v>3.459725659424695E-2</c:v>
              </c:pt>
              <c:pt idx="1207">
                <c:v>4.072825857158846E-2</c:v>
              </c:pt>
              <c:pt idx="1208">
                <c:v>3.2072726368282956E-2</c:v>
              </c:pt>
              <c:pt idx="1209">
                <c:v>3.2072726368282956E-2</c:v>
              </c:pt>
              <c:pt idx="1210">
                <c:v>4.4944099687853623E-2</c:v>
              </c:pt>
              <c:pt idx="1211">
                <c:v>4.6809516110979832E-2</c:v>
              </c:pt>
              <c:pt idx="1212">
                <c:v>4.5752446804541602E-2</c:v>
              </c:pt>
              <c:pt idx="1213">
                <c:v>4.3004066607802427E-2</c:v>
              </c:pt>
              <c:pt idx="1214">
                <c:v>4.3004066607802427E-2</c:v>
              </c:pt>
              <c:pt idx="1215">
                <c:v>5.0515476738257181E-2</c:v>
              </c:pt>
              <c:pt idx="1216">
                <c:v>5.0515476738257181E-2</c:v>
              </c:pt>
              <c:pt idx="1217">
                <c:v>5.0540348957232251E-2</c:v>
              </c:pt>
              <c:pt idx="1218">
                <c:v>5.3848354080909377E-2</c:v>
              </c:pt>
              <c:pt idx="1219">
                <c:v>5.3848354080909377E-2</c:v>
              </c:pt>
              <c:pt idx="1220">
                <c:v>4.65234855927672E-2</c:v>
              </c:pt>
              <c:pt idx="1221">
                <c:v>3.6064717513772937E-2</c:v>
              </c:pt>
              <c:pt idx="1222">
                <c:v>4.1312755717501259E-2</c:v>
              </c:pt>
              <c:pt idx="1223">
                <c:v>2.5009016179378563E-2</c:v>
              </c:pt>
              <c:pt idx="1224">
                <c:v>2.5009016179378563E-2</c:v>
              </c:pt>
              <c:pt idx="1225">
                <c:v>3.077937098158201E-2</c:v>
              </c:pt>
              <c:pt idx="1226">
                <c:v>3.2619915185733372E-2</c:v>
              </c:pt>
              <c:pt idx="1227">
                <c:v>3.0567957120294587E-2</c:v>
              </c:pt>
              <c:pt idx="1228">
                <c:v>5.9568964445162464E-3</c:v>
              </c:pt>
              <c:pt idx="1229">
                <c:v>5.9568964445162464E-3</c:v>
              </c:pt>
              <c:pt idx="1230">
                <c:v>-3.8004750593824355E-2</c:v>
              </c:pt>
              <c:pt idx="1231">
                <c:v>-4.8550571439230916E-2</c:v>
              </c:pt>
              <c:pt idx="1232">
                <c:v>-4.2394697242914559E-2</c:v>
              </c:pt>
              <c:pt idx="1233">
                <c:v>-2.377784134011518E-2</c:v>
              </c:pt>
              <c:pt idx="1234">
                <c:v>-2.377784134011518E-2</c:v>
              </c:pt>
              <c:pt idx="1235">
                <c:v>-5.1435748840332751E-2</c:v>
              </c:pt>
              <c:pt idx="1236">
                <c:v>-2.4909527303478396E-2</c:v>
              </c:pt>
              <c:pt idx="1237">
                <c:v>-3.5044956535797422E-2</c:v>
              </c:pt>
              <c:pt idx="1238">
                <c:v>-4.5143077439653845E-2</c:v>
              </c:pt>
              <c:pt idx="1239">
                <c:v>-4.5143077439653845E-2</c:v>
              </c:pt>
              <c:pt idx="1240">
                <c:v>-6.695601348074276E-2</c:v>
              </c:pt>
              <c:pt idx="1241">
                <c:v>-6.5103033167104085E-2</c:v>
              </c:pt>
              <c:pt idx="1242">
                <c:v>-7.0562485232119943E-2</c:v>
              </c:pt>
              <c:pt idx="1243">
                <c:v>-7.0562485232119943E-2</c:v>
              </c:pt>
              <c:pt idx="1244">
                <c:v>-7.0562485232119943E-2</c:v>
              </c:pt>
              <c:pt idx="1245">
                <c:v>-7.0562485232119943E-2</c:v>
              </c:pt>
              <c:pt idx="1246">
                <c:v>-8.9166905025431897E-2</c:v>
              </c:pt>
              <c:pt idx="1247">
                <c:v>-7.4367934735297458E-2</c:v>
              </c:pt>
              <c:pt idx="1248">
                <c:v>-8.4403875091716318E-2</c:v>
              </c:pt>
              <c:pt idx="1249">
                <c:v>-8.4403875091716318E-2</c:v>
              </c:pt>
              <c:pt idx="1250">
                <c:v>-9.1119374214970517E-2</c:v>
              </c:pt>
              <c:pt idx="1251">
                <c:v>-8.0150725646988663E-2</c:v>
              </c:pt>
              <c:pt idx="1252">
                <c:v>-7.5549365136610702E-2</c:v>
              </c:pt>
              <c:pt idx="1253">
                <c:v>-7.5325515165835633E-2</c:v>
              </c:pt>
              <c:pt idx="1254">
                <c:v>-7.5325515165835633E-2</c:v>
              </c:pt>
              <c:pt idx="1255">
                <c:v>-6.3822113889890786E-2</c:v>
              </c:pt>
              <c:pt idx="1256">
                <c:v>-7.0923132407257672E-2</c:v>
              </c:pt>
              <c:pt idx="1257">
                <c:v>-3.7171531258161195E-2</c:v>
              </c:pt>
              <c:pt idx="1258">
                <c:v>-3.9036947681287404E-2</c:v>
              </c:pt>
              <c:pt idx="1259">
                <c:v>-3.9036947681287404E-2</c:v>
              </c:pt>
              <c:pt idx="1260">
                <c:v>-3.9186180995137487E-2</c:v>
              </c:pt>
              <c:pt idx="1261">
                <c:v>-3.2905945703946005E-2</c:v>
              </c:pt>
              <c:pt idx="1262">
                <c:v>-2.7720088047655134E-2</c:v>
              </c:pt>
              <c:pt idx="1263">
                <c:v>-3.0418723806444392E-2</c:v>
              </c:pt>
              <c:pt idx="1264">
                <c:v>-3.0418723806444392E-2</c:v>
              </c:pt>
              <c:pt idx="1265">
                <c:v>-3.2259268010595643E-2</c:v>
              </c:pt>
              <c:pt idx="1266">
                <c:v>-3.3764037258584012E-2</c:v>
              </c:pt>
              <c:pt idx="1267">
                <c:v>-3.727102013406125E-2</c:v>
              </c:pt>
              <c:pt idx="1268">
                <c:v>-4.1499297359813947E-2</c:v>
              </c:pt>
              <c:pt idx="1269">
                <c:v>-4.1499297359813947E-2</c:v>
              </c:pt>
              <c:pt idx="1270">
                <c:v>-4.674733556354238E-2</c:v>
              </c:pt>
              <c:pt idx="1271">
                <c:v>-4.9035579709243882E-2</c:v>
              </c:pt>
              <c:pt idx="1272">
                <c:v>-4.9595204636181611E-2</c:v>
              </c:pt>
              <c:pt idx="1273">
                <c:v>-5.9942047729788284E-2</c:v>
              </c:pt>
              <c:pt idx="1274">
                <c:v>-5.9942047729788284E-2</c:v>
              </c:pt>
              <c:pt idx="1275">
                <c:v>-5.0490604519282223E-2</c:v>
              </c:pt>
              <c:pt idx="1276">
                <c:v>-5.3450398577309044E-2</c:v>
              </c:pt>
              <c:pt idx="1277">
                <c:v>-3.9982092002337932E-2</c:v>
              </c:pt>
              <c:pt idx="1278">
                <c:v>-3.5119573192722409E-2</c:v>
              </c:pt>
              <c:pt idx="1279">
                <c:v>-3.5119573192722409E-2</c:v>
              </c:pt>
              <c:pt idx="1280">
                <c:v>-4.814017982614327E-2</c:v>
              </c:pt>
              <c:pt idx="1281">
                <c:v>-5.8213428511024734E-2</c:v>
              </c:pt>
              <c:pt idx="1282">
                <c:v>-6.4033527751178321E-2</c:v>
              </c:pt>
              <c:pt idx="1283">
                <c:v>-6.2491450174727348E-2</c:v>
              </c:pt>
              <c:pt idx="1284">
                <c:v>-6.2491450174727348E-2</c:v>
              </c:pt>
              <c:pt idx="1285">
                <c:v>-7.1010185173670304E-2</c:v>
              </c:pt>
              <c:pt idx="1286">
                <c:v>-6.8125007772568358E-2</c:v>
              </c:pt>
              <c:pt idx="1287">
                <c:v>-7.4305754187859896E-2</c:v>
              </c:pt>
              <c:pt idx="1288">
                <c:v>-7.2602007188071305E-2</c:v>
              </c:pt>
              <c:pt idx="1289">
                <c:v>-7.2602007188071305E-2</c:v>
              </c:pt>
              <c:pt idx="1290">
                <c:v>-4.7928765964855513E-2</c:v>
              </c:pt>
              <c:pt idx="1291">
                <c:v>-4.7928765964855513E-2</c:v>
              </c:pt>
              <c:pt idx="1292">
                <c:v>-4.7928765964855513E-2</c:v>
              </c:pt>
              <c:pt idx="1293">
                <c:v>-4.7928765964855513E-2</c:v>
              </c:pt>
              <c:pt idx="1294">
                <c:v>-4.7928765964855513E-2</c:v>
              </c:pt>
              <c:pt idx="1295">
                <c:v>-6.2827225130890008E-2</c:v>
              </c:pt>
              <c:pt idx="1296">
                <c:v>-6.5874071955329572E-2</c:v>
              </c:pt>
              <c:pt idx="1297">
                <c:v>-6.6632674634067524E-2</c:v>
              </c:pt>
              <c:pt idx="1298">
                <c:v>-7.3895362574772028E-2</c:v>
              </c:pt>
              <c:pt idx="1299">
                <c:v>-7.3895362574772028E-2</c:v>
              </c:pt>
              <c:pt idx="1300">
                <c:v>-9.6292795761773964E-2</c:v>
              </c:pt>
              <c:pt idx="1301">
                <c:v>-8.0822275559313983E-2</c:v>
              </c:pt>
              <c:pt idx="1302">
                <c:v>-7.7937098158212148E-2</c:v>
              </c:pt>
              <c:pt idx="1303">
                <c:v>-8.3023466938602963E-2</c:v>
              </c:pt>
              <c:pt idx="1304">
                <c:v>-8.302346693860296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A3F-42BE-9C15-B323419C90DB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61</c:v>
              </c:pt>
              <c:pt idx="1">
                <c:v>44362</c:v>
              </c:pt>
              <c:pt idx="2">
                <c:v>44363</c:v>
              </c:pt>
              <c:pt idx="3">
                <c:v>44364</c:v>
              </c:pt>
              <c:pt idx="4">
                <c:v>44365</c:v>
              </c:pt>
              <c:pt idx="5">
                <c:v>44368</c:v>
              </c:pt>
              <c:pt idx="6">
                <c:v>44369</c:v>
              </c:pt>
              <c:pt idx="7">
                <c:v>44370</c:v>
              </c:pt>
              <c:pt idx="8">
                <c:v>44371</c:v>
              </c:pt>
              <c:pt idx="9">
                <c:v>44372</c:v>
              </c:pt>
              <c:pt idx="10">
                <c:v>44375</c:v>
              </c:pt>
              <c:pt idx="11">
                <c:v>44376</c:v>
              </c:pt>
              <c:pt idx="12">
                <c:v>44377</c:v>
              </c:pt>
              <c:pt idx="13">
                <c:v>44378</c:v>
              </c:pt>
              <c:pt idx="14">
                <c:v>44379</c:v>
              </c:pt>
              <c:pt idx="15">
                <c:v>44382</c:v>
              </c:pt>
              <c:pt idx="16">
                <c:v>44383</c:v>
              </c:pt>
              <c:pt idx="17">
                <c:v>44384</c:v>
              </c:pt>
              <c:pt idx="18">
                <c:v>44385</c:v>
              </c:pt>
              <c:pt idx="19">
                <c:v>44386</c:v>
              </c:pt>
              <c:pt idx="20">
                <c:v>44389</c:v>
              </c:pt>
              <c:pt idx="21">
                <c:v>44390</c:v>
              </c:pt>
              <c:pt idx="22">
                <c:v>44391</c:v>
              </c:pt>
              <c:pt idx="23">
                <c:v>44392</c:v>
              </c:pt>
              <c:pt idx="24">
                <c:v>44393</c:v>
              </c:pt>
              <c:pt idx="25">
                <c:v>44396</c:v>
              </c:pt>
              <c:pt idx="26">
                <c:v>44397</c:v>
              </c:pt>
              <c:pt idx="27">
                <c:v>44398</c:v>
              </c:pt>
              <c:pt idx="28">
                <c:v>44399</c:v>
              </c:pt>
              <c:pt idx="29">
                <c:v>44400</c:v>
              </c:pt>
              <c:pt idx="30">
                <c:v>44403</c:v>
              </c:pt>
              <c:pt idx="31">
                <c:v>44404</c:v>
              </c:pt>
              <c:pt idx="32">
                <c:v>44405</c:v>
              </c:pt>
              <c:pt idx="33">
                <c:v>44406</c:v>
              </c:pt>
              <c:pt idx="34">
                <c:v>44407</c:v>
              </c:pt>
              <c:pt idx="35">
                <c:v>44410</c:v>
              </c:pt>
              <c:pt idx="36">
                <c:v>44411</c:v>
              </c:pt>
              <c:pt idx="37">
                <c:v>44412</c:v>
              </c:pt>
              <c:pt idx="38">
                <c:v>44413</c:v>
              </c:pt>
              <c:pt idx="39">
                <c:v>44414</c:v>
              </c:pt>
              <c:pt idx="40">
                <c:v>44417</c:v>
              </c:pt>
              <c:pt idx="41">
                <c:v>44418</c:v>
              </c:pt>
              <c:pt idx="42">
                <c:v>44419</c:v>
              </c:pt>
              <c:pt idx="43">
                <c:v>44420</c:v>
              </c:pt>
              <c:pt idx="44">
                <c:v>44421</c:v>
              </c:pt>
              <c:pt idx="45">
                <c:v>44424</c:v>
              </c:pt>
              <c:pt idx="46">
                <c:v>44425</c:v>
              </c:pt>
              <c:pt idx="47">
                <c:v>44426</c:v>
              </c:pt>
              <c:pt idx="48">
                <c:v>44427</c:v>
              </c:pt>
              <c:pt idx="49">
                <c:v>44428</c:v>
              </c:pt>
              <c:pt idx="50">
                <c:v>44431</c:v>
              </c:pt>
              <c:pt idx="51">
                <c:v>44432</c:v>
              </c:pt>
              <c:pt idx="52">
                <c:v>44433</c:v>
              </c:pt>
              <c:pt idx="53">
                <c:v>44434</c:v>
              </c:pt>
              <c:pt idx="54">
                <c:v>44435</c:v>
              </c:pt>
              <c:pt idx="55">
                <c:v>44438</c:v>
              </c:pt>
              <c:pt idx="56">
                <c:v>44439</c:v>
              </c:pt>
              <c:pt idx="57">
                <c:v>44440</c:v>
              </c:pt>
              <c:pt idx="58">
                <c:v>44441</c:v>
              </c:pt>
              <c:pt idx="59">
                <c:v>44442</c:v>
              </c:pt>
              <c:pt idx="60">
                <c:v>44445</c:v>
              </c:pt>
              <c:pt idx="61">
                <c:v>44446</c:v>
              </c:pt>
              <c:pt idx="62">
                <c:v>44447</c:v>
              </c:pt>
              <c:pt idx="63">
                <c:v>44448</c:v>
              </c:pt>
              <c:pt idx="64">
                <c:v>44449</c:v>
              </c:pt>
              <c:pt idx="65">
                <c:v>44452</c:v>
              </c:pt>
              <c:pt idx="66">
                <c:v>44453</c:v>
              </c:pt>
              <c:pt idx="67">
                <c:v>44454</c:v>
              </c:pt>
              <c:pt idx="68">
                <c:v>44455</c:v>
              </c:pt>
              <c:pt idx="69">
                <c:v>44456</c:v>
              </c:pt>
              <c:pt idx="70">
                <c:v>44459</c:v>
              </c:pt>
              <c:pt idx="71">
                <c:v>44460</c:v>
              </c:pt>
              <c:pt idx="72">
                <c:v>44461</c:v>
              </c:pt>
              <c:pt idx="73">
                <c:v>44462</c:v>
              </c:pt>
              <c:pt idx="74">
                <c:v>44463</c:v>
              </c:pt>
              <c:pt idx="75">
                <c:v>44466</c:v>
              </c:pt>
              <c:pt idx="76">
                <c:v>44467</c:v>
              </c:pt>
              <c:pt idx="77">
                <c:v>44468</c:v>
              </c:pt>
              <c:pt idx="78">
                <c:v>44469</c:v>
              </c:pt>
              <c:pt idx="79">
                <c:v>44470</c:v>
              </c:pt>
              <c:pt idx="80">
                <c:v>44473</c:v>
              </c:pt>
              <c:pt idx="81">
                <c:v>44474</c:v>
              </c:pt>
              <c:pt idx="82">
                <c:v>44475</c:v>
              </c:pt>
              <c:pt idx="83">
                <c:v>44476</c:v>
              </c:pt>
              <c:pt idx="84">
                <c:v>44477</c:v>
              </c:pt>
              <c:pt idx="85">
                <c:v>44480</c:v>
              </c:pt>
              <c:pt idx="86">
                <c:v>44481</c:v>
              </c:pt>
              <c:pt idx="87">
                <c:v>44482</c:v>
              </c:pt>
              <c:pt idx="88">
                <c:v>44483</c:v>
              </c:pt>
              <c:pt idx="89">
                <c:v>44484</c:v>
              </c:pt>
              <c:pt idx="90">
                <c:v>44487</c:v>
              </c:pt>
              <c:pt idx="91">
                <c:v>44488</c:v>
              </c:pt>
              <c:pt idx="92">
                <c:v>44489</c:v>
              </c:pt>
              <c:pt idx="93">
                <c:v>44490</c:v>
              </c:pt>
              <c:pt idx="94">
                <c:v>44491</c:v>
              </c:pt>
              <c:pt idx="95">
                <c:v>44494</c:v>
              </c:pt>
              <c:pt idx="96">
                <c:v>44495</c:v>
              </c:pt>
              <c:pt idx="97">
                <c:v>44496</c:v>
              </c:pt>
              <c:pt idx="98">
                <c:v>44497</c:v>
              </c:pt>
              <c:pt idx="99">
                <c:v>44498</c:v>
              </c:pt>
              <c:pt idx="100">
                <c:v>44501</c:v>
              </c:pt>
              <c:pt idx="101">
                <c:v>44502</c:v>
              </c:pt>
              <c:pt idx="102">
                <c:v>44503</c:v>
              </c:pt>
              <c:pt idx="103">
                <c:v>44504</c:v>
              </c:pt>
              <c:pt idx="104">
                <c:v>44505</c:v>
              </c:pt>
              <c:pt idx="105">
                <c:v>44508</c:v>
              </c:pt>
              <c:pt idx="106">
                <c:v>44509</c:v>
              </c:pt>
              <c:pt idx="107">
                <c:v>44510</c:v>
              </c:pt>
              <c:pt idx="108">
                <c:v>44511</c:v>
              </c:pt>
              <c:pt idx="109">
                <c:v>44512</c:v>
              </c:pt>
              <c:pt idx="110">
                <c:v>44515</c:v>
              </c:pt>
              <c:pt idx="111">
                <c:v>44516</c:v>
              </c:pt>
              <c:pt idx="112">
                <c:v>44517</c:v>
              </c:pt>
              <c:pt idx="113">
                <c:v>44518</c:v>
              </c:pt>
              <c:pt idx="114">
                <c:v>44519</c:v>
              </c:pt>
              <c:pt idx="115">
                <c:v>44522</c:v>
              </c:pt>
              <c:pt idx="116">
                <c:v>44523</c:v>
              </c:pt>
              <c:pt idx="117">
                <c:v>44524</c:v>
              </c:pt>
              <c:pt idx="118">
                <c:v>44525</c:v>
              </c:pt>
              <c:pt idx="119">
                <c:v>44526</c:v>
              </c:pt>
              <c:pt idx="120">
                <c:v>44529</c:v>
              </c:pt>
              <c:pt idx="121">
                <c:v>44530</c:v>
              </c:pt>
              <c:pt idx="122">
                <c:v>44531</c:v>
              </c:pt>
              <c:pt idx="123">
                <c:v>44532</c:v>
              </c:pt>
              <c:pt idx="124">
                <c:v>44533</c:v>
              </c:pt>
              <c:pt idx="125">
                <c:v>44536</c:v>
              </c:pt>
              <c:pt idx="126">
                <c:v>44537</c:v>
              </c:pt>
              <c:pt idx="127">
                <c:v>44538</c:v>
              </c:pt>
              <c:pt idx="128">
                <c:v>44539</c:v>
              </c:pt>
              <c:pt idx="129">
                <c:v>44540</c:v>
              </c:pt>
              <c:pt idx="130">
                <c:v>44543</c:v>
              </c:pt>
              <c:pt idx="131">
                <c:v>44544</c:v>
              </c:pt>
              <c:pt idx="132">
                <c:v>44545</c:v>
              </c:pt>
              <c:pt idx="133">
                <c:v>44546</c:v>
              </c:pt>
              <c:pt idx="134">
                <c:v>44547</c:v>
              </c:pt>
              <c:pt idx="135">
                <c:v>44550</c:v>
              </c:pt>
              <c:pt idx="136">
                <c:v>44551</c:v>
              </c:pt>
              <c:pt idx="137">
                <c:v>44552</c:v>
              </c:pt>
              <c:pt idx="138">
                <c:v>44553</c:v>
              </c:pt>
              <c:pt idx="139">
                <c:v>44554</c:v>
              </c:pt>
              <c:pt idx="140">
                <c:v>44557</c:v>
              </c:pt>
              <c:pt idx="141">
                <c:v>44558</c:v>
              </c:pt>
              <c:pt idx="142">
                <c:v>44559</c:v>
              </c:pt>
              <c:pt idx="143">
                <c:v>44560</c:v>
              </c:pt>
              <c:pt idx="144">
                <c:v>44561</c:v>
              </c:pt>
              <c:pt idx="145">
                <c:v>44564</c:v>
              </c:pt>
              <c:pt idx="146">
                <c:v>44565</c:v>
              </c:pt>
              <c:pt idx="147">
                <c:v>44566</c:v>
              </c:pt>
              <c:pt idx="148">
                <c:v>44567</c:v>
              </c:pt>
              <c:pt idx="149">
                <c:v>44568</c:v>
              </c:pt>
              <c:pt idx="150">
                <c:v>44571</c:v>
              </c:pt>
              <c:pt idx="151">
                <c:v>44572</c:v>
              </c:pt>
              <c:pt idx="152">
                <c:v>44573</c:v>
              </c:pt>
              <c:pt idx="153">
                <c:v>44574</c:v>
              </c:pt>
              <c:pt idx="154">
                <c:v>44575</c:v>
              </c:pt>
              <c:pt idx="155">
                <c:v>44578</c:v>
              </c:pt>
              <c:pt idx="156">
                <c:v>44579</c:v>
              </c:pt>
              <c:pt idx="157">
                <c:v>44580</c:v>
              </c:pt>
              <c:pt idx="158">
                <c:v>44581</c:v>
              </c:pt>
              <c:pt idx="159">
                <c:v>44582</c:v>
              </c:pt>
              <c:pt idx="160">
                <c:v>44585</c:v>
              </c:pt>
              <c:pt idx="161">
                <c:v>44586</c:v>
              </c:pt>
              <c:pt idx="162">
                <c:v>44587</c:v>
              </c:pt>
              <c:pt idx="163">
                <c:v>44588</c:v>
              </c:pt>
              <c:pt idx="164">
                <c:v>44589</c:v>
              </c:pt>
              <c:pt idx="165">
                <c:v>44592</c:v>
              </c:pt>
              <c:pt idx="166">
                <c:v>44593</c:v>
              </c:pt>
              <c:pt idx="167">
                <c:v>44594</c:v>
              </c:pt>
              <c:pt idx="168">
                <c:v>44595</c:v>
              </c:pt>
              <c:pt idx="169">
                <c:v>44596</c:v>
              </c:pt>
              <c:pt idx="170">
                <c:v>44599</c:v>
              </c:pt>
              <c:pt idx="171">
                <c:v>44600</c:v>
              </c:pt>
              <c:pt idx="172">
                <c:v>44601</c:v>
              </c:pt>
              <c:pt idx="173">
                <c:v>44602</c:v>
              </c:pt>
              <c:pt idx="174">
                <c:v>44603</c:v>
              </c:pt>
              <c:pt idx="175">
                <c:v>44606</c:v>
              </c:pt>
              <c:pt idx="176">
                <c:v>44607</c:v>
              </c:pt>
              <c:pt idx="177">
                <c:v>44608</c:v>
              </c:pt>
              <c:pt idx="178">
                <c:v>44609</c:v>
              </c:pt>
              <c:pt idx="179">
                <c:v>44610</c:v>
              </c:pt>
              <c:pt idx="180">
                <c:v>44613</c:v>
              </c:pt>
              <c:pt idx="181">
                <c:v>44614</c:v>
              </c:pt>
              <c:pt idx="182">
                <c:v>44615</c:v>
              </c:pt>
              <c:pt idx="183">
                <c:v>44616</c:v>
              </c:pt>
              <c:pt idx="184">
                <c:v>44617</c:v>
              </c:pt>
              <c:pt idx="185">
                <c:v>44620</c:v>
              </c:pt>
              <c:pt idx="186">
                <c:v>44621</c:v>
              </c:pt>
              <c:pt idx="187">
                <c:v>44622</c:v>
              </c:pt>
              <c:pt idx="188">
                <c:v>44623</c:v>
              </c:pt>
              <c:pt idx="189">
                <c:v>44624</c:v>
              </c:pt>
              <c:pt idx="190">
                <c:v>44627</c:v>
              </c:pt>
              <c:pt idx="191">
                <c:v>44628</c:v>
              </c:pt>
              <c:pt idx="192">
                <c:v>44629</c:v>
              </c:pt>
              <c:pt idx="193">
                <c:v>44630</c:v>
              </c:pt>
              <c:pt idx="194">
                <c:v>44631</c:v>
              </c:pt>
              <c:pt idx="195">
                <c:v>44634</c:v>
              </c:pt>
              <c:pt idx="196">
                <c:v>44635</c:v>
              </c:pt>
              <c:pt idx="197">
                <c:v>44636</c:v>
              </c:pt>
              <c:pt idx="198">
                <c:v>44637</c:v>
              </c:pt>
              <c:pt idx="199">
                <c:v>44638</c:v>
              </c:pt>
              <c:pt idx="200">
                <c:v>44641</c:v>
              </c:pt>
              <c:pt idx="201">
                <c:v>44642</c:v>
              </c:pt>
              <c:pt idx="202">
                <c:v>44643</c:v>
              </c:pt>
              <c:pt idx="203">
                <c:v>44644</c:v>
              </c:pt>
              <c:pt idx="204">
                <c:v>44645</c:v>
              </c:pt>
              <c:pt idx="205">
                <c:v>44648</c:v>
              </c:pt>
              <c:pt idx="206">
                <c:v>44649</c:v>
              </c:pt>
              <c:pt idx="207">
                <c:v>44650</c:v>
              </c:pt>
              <c:pt idx="208">
                <c:v>44651</c:v>
              </c:pt>
              <c:pt idx="209">
                <c:v>44652</c:v>
              </c:pt>
              <c:pt idx="210">
                <c:v>44655</c:v>
              </c:pt>
              <c:pt idx="211">
                <c:v>44656</c:v>
              </c:pt>
              <c:pt idx="212">
                <c:v>44657</c:v>
              </c:pt>
              <c:pt idx="213">
                <c:v>44658</c:v>
              </c:pt>
              <c:pt idx="214">
                <c:v>44659</c:v>
              </c:pt>
              <c:pt idx="215">
                <c:v>44662</c:v>
              </c:pt>
              <c:pt idx="216">
                <c:v>44663</c:v>
              </c:pt>
              <c:pt idx="217">
                <c:v>44664</c:v>
              </c:pt>
              <c:pt idx="218">
                <c:v>44665</c:v>
              </c:pt>
              <c:pt idx="219">
                <c:v>44666</c:v>
              </c:pt>
              <c:pt idx="220">
                <c:v>44669</c:v>
              </c:pt>
              <c:pt idx="221">
                <c:v>44670</c:v>
              </c:pt>
              <c:pt idx="222">
                <c:v>44671</c:v>
              </c:pt>
              <c:pt idx="223">
                <c:v>44672</c:v>
              </c:pt>
              <c:pt idx="224">
                <c:v>44673</c:v>
              </c:pt>
              <c:pt idx="225">
                <c:v>44676</c:v>
              </c:pt>
              <c:pt idx="226">
                <c:v>44677</c:v>
              </c:pt>
              <c:pt idx="227">
                <c:v>44678</c:v>
              </c:pt>
              <c:pt idx="228">
                <c:v>44679</c:v>
              </c:pt>
              <c:pt idx="229">
                <c:v>44680</c:v>
              </c:pt>
              <c:pt idx="230">
                <c:v>44683</c:v>
              </c:pt>
              <c:pt idx="231">
                <c:v>44684</c:v>
              </c:pt>
              <c:pt idx="232">
                <c:v>44685</c:v>
              </c:pt>
              <c:pt idx="233">
                <c:v>44686</c:v>
              </c:pt>
              <c:pt idx="234">
                <c:v>44687</c:v>
              </c:pt>
              <c:pt idx="235">
                <c:v>44690</c:v>
              </c:pt>
              <c:pt idx="236">
                <c:v>44691</c:v>
              </c:pt>
              <c:pt idx="237">
                <c:v>44692</c:v>
              </c:pt>
              <c:pt idx="238">
                <c:v>44693</c:v>
              </c:pt>
              <c:pt idx="239">
                <c:v>44694</c:v>
              </c:pt>
              <c:pt idx="240">
                <c:v>44697</c:v>
              </c:pt>
              <c:pt idx="241">
                <c:v>44698</c:v>
              </c:pt>
              <c:pt idx="242">
                <c:v>44699</c:v>
              </c:pt>
              <c:pt idx="243">
                <c:v>44700</c:v>
              </c:pt>
              <c:pt idx="244">
                <c:v>44701</c:v>
              </c:pt>
              <c:pt idx="245">
                <c:v>44704</c:v>
              </c:pt>
              <c:pt idx="246">
                <c:v>44705</c:v>
              </c:pt>
              <c:pt idx="247">
                <c:v>44706</c:v>
              </c:pt>
              <c:pt idx="248">
                <c:v>44707</c:v>
              </c:pt>
              <c:pt idx="249">
                <c:v>44708</c:v>
              </c:pt>
              <c:pt idx="250">
                <c:v>44711</c:v>
              </c:pt>
              <c:pt idx="251">
                <c:v>44712</c:v>
              </c:pt>
              <c:pt idx="252">
                <c:v>44713</c:v>
              </c:pt>
              <c:pt idx="253">
                <c:v>44714</c:v>
              </c:pt>
              <c:pt idx="254">
                <c:v>44715</c:v>
              </c:pt>
              <c:pt idx="255">
                <c:v>44718</c:v>
              </c:pt>
              <c:pt idx="256">
                <c:v>44719</c:v>
              </c:pt>
              <c:pt idx="257">
                <c:v>44720</c:v>
              </c:pt>
              <c:pt idx="258">
                <c:v>44721</c:v>
              </c:pt>
              <c:pt idx="259">
                <c:v>44722</c:v>
              </c:pt>
              <c:pt idx="260">
                <c:v>44725</c:v>
              </c:pt>
              <c:pt idx="261">
                <c:v>44726</c:v>
              </c:pt>
              <c:pt idx="262">
                <c:v>44727</c:v>
              </c:pt>
              <c:pt idx="263">
                <c:v>44728</c:v>
              </c:pt>
              <c:pt idx="264">
                <c:v>44729</c:v>
              </c:pt>
              <c:pt idx="265">
                <c:v>44732</c:v>
              </c:pt>
              <c:pt idx="266">
                <c:v>44733</c:v>
              </c:pt>
              <c:pt idx="267">
                <c:v>44734</c:v>
              </c:pt>
              <c:pt idx="268">
                <c:v>44735</c:v>
              </c:pt>
              <c:pt idx="269">
                <c:v>44736</c:v>
              </c:pt>
              <c:pt idx="270">
                <c:v>44739</c:v>
              </c:pt>
              <c:pt idx="271">
                <c:v>44740</c:v>
              </c:pt>
              <c:pt idx="272">
                <c:v>44741</c:v>
              </c:pt>
              <c:pt idx="273">
                <c:v>44742</c:v>
              </c:pt>
              <c:pt idx="274">
                <c:v>44743</c:v>
              </c:pt>
              <c:pt idx="275">
                <c:v>44746</c:v>
              </c:pt>
              <c:pt idx="276">
                <c:v>44747</c:v>
              </c:pt>
              <c:pt idx="277">
                <c:v>44748</c:v>
              </c:pt>
              <c:pt idx="278">
                <c:v>44749</c:v>
              </c:pt>
              <c:pt idx="279">
                <c:v>44750</c:v>
              </c:pt>
              <c:pt idx="280">
                <c:v>44753</c:v>
              </c:pt>
              <c:pt idx="281">
                <c:v>44754</c:v>
              </c:pt>
              <c:pt idx="282">
                <c:v>44755</c:v>
              </c:pt>
              <c:pt idx="283">
                <c:v>44756</c:v>
              </c:pt>
              <c:pt idx="284">
                <c:v>44757</c:v>
              </c:pt>
              <c:pt idx="285">
                <c:v>44760</c:v>
              </c:pt>
              <c:pt idx="286">
                <c:v>44761</c:v>
              </c:pt>
              <c:pt idx="287">
                <c:v>44762</c:v>
              </c:pt>
              <c:pt idx="288">
                <c:v>44763</c:v>
              </c:pt>
              <c:pt idx="289">
                <c:v>44764</c:v>
              </c:pt>
              <c:pt idx="290">
                <c:v>44767</c:v>
              </c:pt>
              <c:pt idx="291">
                <c:v>44768</c:v>
              </c:pt>
              <c:pt idx="292">
                <c:v>44769</c:v>
              </c:pt>
              <c:pt idx="293">
                <c:v>44770</c:v>
              </c:pt>
              <c:pt idx="294">
                <c:v>44771</c:v>
              </c:pt>
              <c:pt idx="295">
                <c:v>44774</c:v>
              </c:pt>
              <c:pt idx="296">
                <c:v>44775</c:v>
              </c:pt>
              <c:pt idx="297">
                <c:v>44776</c:v>
              </c:pt>
              <c:pt idx="298">
                <c:v>44777</c:v>
              </c:pt>
              <c:pt idx="299">
                <c:v>44778</c:v>
              </c:pt>
              <c:pt idx="300">
                <c:v>44781</c:v>
              </c:pt>
              <c:pt idx="301">
                <c:v>44782</c:v>
              </c:pt>
              <c:pt idx="302">
                <c:v>44783</c:v>
              </c:pt>
              <c:pt idx="303">
                <c:v>44784</c:v>
              </c:pt>
              <c:pt idx="304">
                <c:v>44785</c:v>
              </c:pt>
              <c:pt idx="305">
                <c:v>44788</c:v>
              </c:pt>
              <c:pt idx="306">
                <c:v>44789</c:v>
              </c:pt>
              <c:pt idx="307">
                <c:v>44790</c:v>
              </c:pt>
              <c:pt idx="308">
                <c:v>44791</c:v>
              </c:pt>
              <c:pt idx="309">
                <c:v>44792</c:v>
              </c:pt>
              <c:pt idx="310">
                <c:v>44795</c:v>
              </c:pt>
              <c:pt idx="311">
                <c:v>44796</c:v>
              </c:pt>
              <c:pt idx="312">
                <c:v>44797</c:v>
              </c:pt>
              <c:pt idx="313">
                <c:v>44798</c:v>
              </c:pt>
              <c:pt idx="314">
                <c:v>44799</c:v>
              </c:pt>
              <c:pt idx="315">
                <c:v>44802</c:v>
              </c:pt>
              <c:pt idx="316">
                <c:v>44803</c:v>
              </c:pt>
              <c:pt idx="317">
                <c:v>44804</c:v>
              </c:pt>
              <c:pt idx="318">
                <c:v>44805</c:v>
              </c:pt>
              <c:pt idx="319">
                <c:v>44806</c:v>
              </c:pt>
              <c:pt idx="320">
                <c:v>44809</c:v>
              </c:pt>
              <c:pt idx="321">
                <c:v>44810</c:v>
              </c:pt>
              <c:pt idx="322">
                <c:v>44811</c:v>
              </c:pt>
              <c:pt idx="323">
                <c:v>44812</c:v>
              </c:pt>
              <c:pt idx="324">
                <c:v>44813</c:v>
              </c:pt>
              <c:pt idx="325">
                <c:v>44816</c:v>
              </c:pt>
              <c:pt idx="326">
                <c:v>44817</c:v>
              </c:pt>
              <c:pt idx="327">
                <c:v>44818</c:v>
              </c:pt>
              <c:pt idx="328">
                <c:v>44819</c:v>
              </c:pt>
              <c:pt idx="329">
                <c:v>44820</c:v>
              </c:pt>
              <c:pt idx="330">
                <c:v>44823</c:v>
              </c:pt>
              <c:pt idx="331">
                <c:v>44824</c:v>
              </c:pt>
              <c:pt idx="332">
                <c:v>44825</c:v>
              </c:pt>
              <c:pt idx="333">
                <c:v>44826</c:v>
              </c:pt>
              <c:pt idx="334">
                <c:v>44827</c:v>
              </c:pt>
              <c:pt idx="335">
                <c:v>44830</c:v>
              </c:pt>
              <c:pt idx="336">
                <c:v>44831</c:v>
              </c:pt>
              <c:pt idx="337">
                <c:v>44832</c:v>
              </c:pt>
              <c:pt idx="338">
                <c:v>44833</c:v>
              </c:pt>
              <c:pt idx="339">
                <c:v>44834</c:v>
              </c:pt>
              <c:pt idx="340">
                <c:v>44837</c:v>
              </c:pt>
              <c:pt idx="341">
                <c:v>44838</c:v>
              </c:pt>
              <c:pt idx="342">
                <c:v>44839</c:v>
              </c:pt>
              <c:pt idx="343">
                <c:v>44840</c:v>
              </c:pt>
              <c:pt idx="344">
                <c:v>44841</c:v>
              </c:pt>
              <c:pt idx="345">
                <c:v>44844</c:v>
              </c:pt>
              <c:pt idx="346">
                <c:v>44845</c:v>
              </c:pt>
              <c:pt idx="347">
                <c:v>44846</c:v>
              </c:pt>
              <c:pt idx="348">
                <c:v>44847</c:v>
              </c:pt>
              <c:pt idx="349">
                <c:v>44848</c:v>
              </c:pt>
              <c:pt idx="350">
                <c:v>44851</c:v>
              </c:pt>
              <c:pt idx="351">
                <c:v>44852</c:v>
              </c:pt>
              <c:pt idx="352">
                <c:v>44853</c:v>
              </c:pt>
              <c:pt idx="353">
                <c:v>44854</c:v>
              </c:pt>
              <c:pt idx="354">
                <c:v>44855</c:v>
              </c:pt>
              <c:pt idx="355">
                <c:v>44858</c:v>
              </c:pt>
              <c:pt idx="356">
                <c:v>44859</c:v>
              </c:pt>
              <c:pt idx="357">
                <c:v>44860</c:v>
              </c:pt>
              <c:pt idx="358">
                <c:v>44861</c:v>
              </c:pt>
              <c:pt idx="359">
                <c:v>44862</c:v>
              </c:pt>
              <c:pt idx="360">
                <c:v>44865</c:v>
              </c:pt>
              <c:pt idx="361">
                <c:v>44866</c:v>
              </c:pt>
              <c:pt idx="362">
                <c:v>44867</c:v>
              </c:pt>
              <c:pt idx="363">
                <c:v>44868</c:v>
              </c:pt>
              <c:pt idx="364">
                <c:v>44869</c:v>
              </c:pt>
              <c:pt idx="365">
                <c:v>44872</c:v>
              </c:pt>
              <c:pt idx="366">
                <c:v>44873</c:v>
              </c:pt>
              <c:pt idx="367">
                <c:v>44874</c:v>
              </c:pt>
              <c:pt idx="368">
                <c:v>44875</c:v>
              </c:pt>
              <c:pt idx="369">
                <c:v>44876</c:v>
              </c:pt>
              <c:pt idx="370">
                <c:v>44879</c:v>
              </c:pt>
              <c:pt idx="371">
                <c:v>44880</c:v>
              </c:pt>
              <c:pt idx="372">
                <c:v>44881</c:v>
              </c:pt>
              <c:pt idx="373">
                <c:v>44882</c:v>
              </c:pt>
              <c:pt idx="374">
                <c:v>44883</c:v>
              </c:pt>
              <c:pt idx="375">
                <c:v>44886</c:v>
              </c:pt>
              <c:pt idx="376">
                <c:v>44887</c:v>
              </c:pt>
              <c:pt idx="377">
                <c:v>44888</c:v>
              </c:pt>
              <c:pt idx="378">
                <c:v>44889</c:v>
              </c:pt>
              <c:pt idx="379">
                <c:v>44890</c:v>
              </c:pt>
              <c:pt idx="380">
                <c:v>44893</c:v>
              </c:pt>
              <c:pt idx="381">
                <c:v>44894</c:v>
              </c:pt>
              <c:pt idx="382">
                <c:v>44895</c:v>
              </c:pt>
              <c:pt idx="383">
                <c:v>44896</c:v>
              </c:pt>
              <c:pt idx="384">
                <c:v>44897</c:v>
              </c:pt>
              <c:pt idx="385">
                <c:v>44900</c:v>
              </c:pt>
              <c:pt idx="386">
                <c:v>44901</c:v>
              </c:pt>
              <c:pt idx="387">
                <c:v>44902</c:v>
              </c:pt>
              <c:pt idx="388">
                <c:v>44903</c:v>
              </c:pt>
              <c:pt idx="389">
                <c:v>44904</c:v>
              </c:pt>
              <c:pt idx="390">
                <c:v>44907</c:v>
              </c:pt>
              <c:pt idx="391">
                <c:v>44908</c:v>
              </c:pt>
              <c:pt idx="392">
                <c:v>44909</c:v>
              </c:pt>
              <c:pt idx="393">
                <c:v>44910</c:v>
              </c:pt>
              <c:pt idx="394">
                <c:v>44911</c:v>
              </c:pt>
              <c:pt idx="395">
                <c:v>44914</c:v>
              </c:pt>
              <c:pt idx="396">
                <c:v>44915</c:v>
              </c:pt>
              <c:pt idx="397">
                <c:v>44916</c:v>
              </c:pt>
              <c:pt idx="398">
                <c:v>44917</c:v>
              </c:pt>
              <c:pt idx="399">
                <c:v>44918</c:v>
              </c:pt>
              <c:pt idx="400">
                <c:v>44921</c:v>
              </c:pt>
              <c:pt idx="401">
                <c:v>44922</c:v>
              </c:pt>
              <c:pt idx="402">
                <c:v>44923</c:v>
              </c:pt>
              <c:pt idx="403">
                <c:v>44924</c:v>
              </c:pt>
              <c:pt idx="404">
                <c:v>44925</c:v>
              </c:pt>
              <c:pt idx="405">
                <c:v>44928</c:v>
              </c:pt>
              <c:pt idx="406">
                <c:v>44929</c:v>
              </c:pt>
              <c:pt idx="407">
                <c:v>44930</c:v>
              </c:pt>
              <c:pt idx="408">
                <c:v>44931</c:v>
              </c:pt>
              <c:pt idx="409">
                <c:v>44932</c:v>
              </c:pt>
              <c:pt idx="410">
                <c:v>44935</c:v>
              </c:pt>
              <c:pt idx="411">
                <c:v>44936</c:v>
              </c:pt>
              <c:pt idx="412">
                <c:v>44937</c:v>
              </c:pt>
              <c:pt idx="413">
                <c:v>44938</c:v>
              </c:pt>
              <c:pt idx="414">
                <c:v>44939</c:v>
              </c:pt>
              <c:pt idx="415">
                <c:v>44942</c:v>
              </c:pt>
              <c:pt idx="416">
                <c:v>44943</c:v>
              </c:pt>
              <c:pt idx="417">
                <c:v>44944</c:v>
              </c:pt>
              <c:pt idx="418">
                <c:v>44945</c:v>
              </c:pt>
              <c:pt idx="419">
                <c:v>44946</c:v>
              </c:pt>
              <c:pt idx="420">
                <c:v>44949</c:v>
              </c:pt>
              <c:pt idx="421">
                <c:v>44950</c:v>
              </c:pt>
              <c:pt idx="422">
                <c:v>44951</c:v>
              </c:pt>
              <c:pt idx="423">
                <c:v>44952</c:v>
              </c:pt>
              <c:pt idx="424">
                <c:v>44953</c:v>
              </c:pt>
              <c:pt idx="425">
                <c:v>44956</c:v>
              </c:pt>
              <c:pt idx="426">
                <c:v>44957</c:v>
              </c:pt>
              <c:pt idx="427">
                <c:v>44958</c:v>
              </c:pt>
              <c:pt idx="428">
                <c:v>44959</c:v>
              </c:pt>
              <c:pt idx="429">
                <c:v>44960</c:v>
              </c:pt>
              <c:pt idx="430">
                <c:v>44963</c:v>
              </c:pt>
              <c:pt idx="431">
                <c:v>44964</c:v>
              </c:pt>
              <c:pt idx="432">
                <c:v>44965</c:v>
              </c:pt>
              <c:pt idx="433">
                <c:v>44966</c:v>
              </c:pt>
              <c:pt idx="434">
                <c:v>44967</c:v>
              </c:pt>
              <c:pt idx="435">
                <c:v>44970</c:v>
              </c:pt>
              <c:pt idx="436">
                <c:v>44971</c:v>
              </c:pt>
              <c:pt idx="437">
                <c:v>44972</c:v>
              </c:pt>
              <c:pt idx="438">
                <c:v>44973</c:v>
              </c:pt>
              <c:pt idx="439">
                <c:v>44974</c:v>
              </c:pt>
              <c:pt idx="440">
                <c:v>44977</c:v>
              </c:pt>
              <c:pt idx="441">
                <c:v>44978</c:v>
              </c:pt>
              <c:pt idx="442">
                <c:v>44979</c:v>
              </c:pt>
              <c:pt idx="443">
                <c:v>44980</c:v>
              </c:pt>
              <c:pt idx="444">
                <c:v>44981</c:v>
              </c:pt>
              <c:pt idx="445">
                <c:v>44984</c:v>
              </c:pt>
              <c:pt idx="446">
                <c:v>44985</c:v>
              </c:pt>
              <c:pt idx="447">
                <c:v>44986</c:v>
              </c:pt>
              <c:pt idx="448">
                <c:v>44987</c:v>
              </c:pt>
              <c:pt idx="449">
                <c:v>44988</c:v>
              </c:pt>
              <c:pt idx="450">
                <c:v>44991</c:v>
              </c:pt>
              <c:pt idx="451">
                <c:v>44992</c:v>
              </c:pt>
              <c:pt idx="452">
                <c:v>44993</c:v>
              </c:pt>
              <c:pt idx="453">
                <c:v>44994</c:v>
              </c:pt>
              <c:pt idx="454">
                <c:v>44995</c:v>
              </c:pt>
              <c:pt idx="455">
                <c:v>44998</c:v>
              </c:pt>
              <c:pt idx="456">
                <c:v>44999</c:v>
              </c:pt>
              <c:pt idx="457">
                <c:v>45000</c:v>
              </c:pt>
              <c:pt idx="458">
                <c:v>45001</c:v>
              </c:pt>
              <c:pt idx="459">
                <c:v>45002</c:v>
              </c:pt>
              <c:pt idx="460">
                <c:v>45005</c:v>
              </c:pt>
              <c:pt idx="461">
                <c:v>45006</c:v>
              </c:pt>
              <c:pt idx="462">
                <c:v>45007</c:v>
              </c:pt>
              <c:pt idx="463">
                <c:v>45008</c:v>
              </c:pt>
              <c:pt idx="464">
                <c:v>45009</c:v>
              </c:pt>
              <c:pt idx="465">
                <c:v>45012</c:v>
              </c:pt>
              <c:pt idx="466">
                <c:v>45013</c:v>
              </c:pt>
              <c:pt idx="467">
                <c:v>45014</c:v>
              </c:pt>
              <c:pt idx="468">
                <c:v>45015</c:v>
              </c:pt>
              <c:pt idx="469">
                <c:v>45016</c:v>
              </c:pt>
              <c:pt idx="470">
                <c:v>45019</c:v>
              </c:pt>
              <c:pt idx="471">
                <c:v>45020</c:v>
              </c:pt>
              <c:pt idx="472">
                <c:v>45021</c:v>
              </c:pt>
              <c:pt idx="473">
                <c:v>45022</c:v>
              </c:pt>
              <c:pt idx="474">
                <c:v>45023</c:v>
              </c:pt>
              <c:pt idx="475">
                <c:v>45026</c:v>
              </c:pt>
              <c:pt idx="476">
                <c:v>45027</c:v>
              </c:pt>
              <c:pt idx="477">
                <c:v>45028</c:v>
              </c:pt>
              <c:pt idx="478">
                <c:v>45029</c:v>
              </c:pt>
              <c:pt idx="479">
                <c:v>45030</c:v>
              </c:pt>
              <c:pt idx="480">
                <c:v>45033</c:v>
              </c:pt>
              <c:pt idx="481">
                <c:v>45034</c:v>
              </c:pt>
              <c:pt idx="482">
                <c:v>45035</c:v>
              </c:pt>
              <c:pt idx="483">
                <c:v>45036</c:v>
              </c:pt>
              <c:pt idx="484">
                <c:v>45037</c:v>
              </c:pt>
              <c:pt idx="485">
                <c:v>45040</c:v>
              </c:pt>
              <c:pt idx="486">
                <c:v>45041</c:v>
              </c:pt>
              <c:pt idx="487">
                <c:v>45042</c:v>
              </c:pt>
              <c:pt idx="488">
                <c:v>45043</c:v>
              </c:pt>
              <c:pt idx="489">
                <c:v>45044</c:v>
              </c:pt>
              <c:pt idx="490">
                <c:v>45047</c:v>
              </c:pt>
              <c:pt idx="491">
                <c:v>45048</c:v>
              </c:pt>
              <c:pt idx="492">
                <c:v>45049</c:v>
              </c:pt>
              <c:pt idx="493">
                <c:v>45050</c:v>
              </c:pt>
              <c:pt idx="494">
                <c:v>45051</c:v>
              </c:pt>
              <c:pt idx="495">
                <c:v>45054</c:v>
              </c:pt>
              <c:pt idx="496">
                <c:v>45055</c:v>
              </c:pt>
              <c:pt idx="497">
                <c:v>45056</c:v>
              </c:pt>
              <c:pt idx="498">
                <c:v>45057</c:v>
              </c:pt>
              <c:pt idx="499">
                <c:v>45058</c:v>
              </c:pt>
              <c:pt idx="500">
                <c:v>45061</c:v>
              </c:pt>
              <c:pt idx="501">
                <c:v>45062</c:v>
              </c:pt>
              <c:pt idx="502">
                <c:v>45063</c:v>
              </c:pt>
              <c:pt idx="503">
                <c:v>45064</c:v>
              </c:pt>
              <c:pt idx="504">
                <c:v>45065</c:v>
              </c:pt>
              <c:pt idx="505">
                <c:v>45068</c:v>
              </c:pt>
              <c:pt idx="506">
                <c:v>45069</c:v>
              </c:pt>
              <c:pt idx="507">
                <c:v>45070</c:v>
              </c:pt>
              <c:pt idx="508">
                <c:v>45071</c:v>
              </c:pt>
              <c:pt idx="509">
                <c:v>45072</c:v>
              </c:pt>
              <c:pt idx="510">
                <c:v>45075</c:v>
              </c:pt>
              <c:pt idx="511">
                <c:v>45076</c:v>
              </c:pt>
              <c:pt idx="512">
                <c:v>45077</c:v>
              </c:pt>
              <c:pt idx="513">
                <c:v>45078</c:v>
              </c:pt>
              <c:pt idx="514">
                <c:v>45079</c:v>
              </c:pt>
              <c:pt idx="515">
                <c:v>45082</c:v>
              </c:pt>
              <c:pt idx="516">
                <c:v>45083</c:v>
              </c:pt>
              <c:pt idx="517">
                <c:v>45084</c:v>
              </c:pt>
              <c:pt idx="518">
                <c:v>45085</c:v>
              </c:pt>
              <c:pt idx="519">
                <c:v>45086</c:v>
              </c:pt>
              <c:pt idx="520">
                <c:v>45089</c:v>
              </c:pt>
              <c:pt idx="521">
                <c:v>45090</c:v>
              </c:pt>
              <c:pt idx="522">
                <c:v>45091</c:v>
              </c:pt>
              <c:pt idx="523">
                <c:v>45092</c:v>
              </c:pt>
              <c:pt idx="524">
                <c:v>45093</c:v>
              </c:pt>
              <c:pt idx="525">
                <c:v>45096</c:v>
              </c:pt>
              <c:pt idx="526">
                <c:v>45097</c:v>
              </c:pt>
              <c:pt idx="527">
                <c:v>45098</c:v>
              </c:pt>
              <c:pt idx="528">
                <c:v>45099</c:v>
              </c:pt>
              <c:pt idx="529">
                <c:v>45100</c:v>
              </c:pt>
              <c:pt idx="530">
                <c:v>45103</c:v>
              </c:pt>
              <c:pt idx="531">
                <c:v>45104</c:v>
              </c:pt>
              <c:pt idx="532">
                <c:v>45105</c:v>
              </c:pt>
              <c:pt idx="533">
                <c:v>45106</c:v>
              </c:pt>
              <c:pt idx="534">
                <c:v>45107</c:v>
              </c:pt>
              <c:pt idx="535">
                <c:v>45110</c:v>
              </c:pt>
              <c:pt idx="536">
                <c:v>45111</c:v>
              </c:pt>
              <c:pt idx="537">
                <c:v>45112</c:v>
              </c:pt>
              <c:pt idx="538">
                <c:v>45113</c:v>
              </c:pt>
              <c:pt idx="539">
                <c:v>45114</c:v>
              </c:pt>
              <c:pt idx="540">
                <c:v>45117</c:v>
              </c:pt>
              <c:pt idx="541">
                <c:v>45118</c:v>
              </c:pt>
              <c:pt idx="542">
                <c:v>45119</c:v>
              </c:pt>
              <c:pt idx="543">
                <c:v>45120</c:v>
              </c:pt>
              <c:pt idx="544">
                <c:v>45121</c:v>
              </c:pt>
              <c:pt idx="545">
                <c:v>45124</c:v>
              </c:pt>
              <c:pt idx="546">
                <c:v>45125</c:v>
              </c:pt>
              <c:pt idx="547">
                <c:v>45126</c:v>
              </c:pt>
              <c:pt idx="548">
                <c:v>45127</c:v>
              </c:pt>
              <c:pt idx="549">
                <c:v>45128</c:v>
              </c:pt>
              <c:pt idx="550">
                <c:v>45131</c:v>
              </c:pt>
              <c:pt idx="551">
                <c:v>45132</c:v>
              </c:pt>
              <c:pt idx="552">
                <c:v>45133</c:v>
              </c:pt>
              <c:pt idx="553">
                <c:v>45134</c:v>
              </c:pt>
              <c:pt idx="554">
                <c:v>45135</c:v>
              </c:pt>
              <c:pt idx="555">
                <c:v>45138</c:v>
              </c:pt>
              <c:pt idx="556">
                <c:v>45139</c:v>
              </c:pt>
              <c:pt idx="557">
                <c:v>45140</c:v>
              </c:pt>
              <c:pt idx="558">
                <c:v>45141</c:v>
              </c:pt>
              <c:pt idx="559">
                <c:v>45142</c:v>
              </c:pt>
              <c:pt idx="560">
                <c:v>45145</c:v>
              </c:pt>
              <c:pt idx="561">
                <c:v>45146</c:v>
              </c:pt>
              <c:pt idx="562">
                <c:v>45147</c:v>
              </c:pt>
              <c:pt idx="563">
                <c:v>45148</c:v>
              </c:pt>
              <c:pt idx="564">
                <c:v>45149</c:v>
              </c:pt>
              <c:pt idx="565">
                <c:v>45152</c:v>
              </c:pt>
              <c:pt idx="566">
                <c:v>45153</c:v>
              </c:pt>
              <c:pt idx="567">
                <c:v>45154</c:v>
              </c:pt>
              <c:pt idx="568">
                <c:v>45155</c:v>
              </c:pt>
              <c:pt idx="569">
                <c:v>45156</c:v>
              </c:pt>
              <c:pt idx="570">
                <c:v>45159</c:v>
              </c:pt>
              <c:pt idx="571">
                <c:v>45160</c:v>
              </c:pt>
              <c:pt idx="572">
                <c:v>45161</c:v>
              </c:pt>
              <c:pt idx="573">
                <c:v>45162</c:v>
              </c:pt>
              <c:pt idx="574">
                <c:v>45163</c:v>
              </c:pt>
              <c:pt idx="575">
                <c:v>45166</c:v>
              </c:pt>
              <c:pt idx="576">
                <c:v>45167</c:v>
              </c:pt>
              <c:pt idx="577">
                <c:v>45168</c:v>
              </c:pt>
              <c:pt idx="578">
                <c:v>45169</c:v>
              </c:pt>
              <c:pt idx="579">
                <c:v>45170</c:v>
              </c:pt>
              <c:pt idx="580">
                <c:v>45173</c:v>
              </c:pt>
              <c:pt idx="581">
                <c:v>45174</c:v>
              </c:pt>
              <c:pt idx="582">
                <c:v>45175</c:v>
              </c:pt>
              <c:pt idx="583">
                <c:v>45176</c:v>
              </c:pt>
              <c:pt idx="584">
                <c:v>45177</c:v>
              </c:pt>
              <c:pt idx="585">
                <c:v>45180</c:v>
              </c:pt>
              <c:pt idx="586">
                <c:v>45181</c:v>
              </c:pt>
              <c:pt idx="587">
                <c:v>45182</c:v>
              </c:pt>
              <c:pt idx="588">
                <c:v>45183</c:v>
              </c:pt>
              <c:pt idx="589">
                <c:v>45184</c:v>
              </c:pt>
              <c:pt idx="590">
                <c:v>45187</c:v>
              </c:pt>
              <c:pt idx="591">
                <c:v>45188</c:v>
              </c:pt>
              <c:pt idx="592">
                <c:v>45189</c:v>
              </c:pt>
              <c:pt idx="593">
                <c:v>45190</c:v>
              </c:pt>
              <c:pt idx="594">
                <c:v>45191</c:v>
              </c:pt>
              <c:pt idx="595">
                <c:v>45194</c:v>
              </c:pt>
              <c:pt idx="596">
                <c:v>45195</c:v>
              </c:pt>
              <c:pt idx="597">
                <c:v>45196</c:v>
              </c:pt>
              <c:pt idx="598">
                <c:v>45197</c:v>
              </c:pt>
              <c:pt idx="599">
                <c:v>45198</c:v>
              </c:pt>
              <c:pt idx="600">
                <c:v>45201</c:v>
              </c:pt>
              <c:pt idx="601">
                <c:v>45202</c:v>
              </c:pt>
              <c:pt idx="602">
                <c:v>45203</c:v>
              </c:pt>
              <c:pt idx="603">
                <c:v>45204</c:v>
              </c:pt>
              <c:pt idx="604">
                <c:v>45205</c:v>
              </c:pt>
              <c:pt idx="605">
                <c:v>45208</c:v>
              </c:pt>
              <c:pt idx="606">
                <c:v>45209</c:v>
              </c:pt>
              <c:pt idx="607">
                <c:v>45210</c:v>
              </c:pt>
              <c:pt idx="608">
                <c:v>45211</c:v>
              </c:pt>
              <c:pt idx="609">
                <c:v>45212</c:v>
              </c:pt>
              <c:pt idx="610">
                <c:v>45215</c:v>
              </c:pt>
              <c:pt idx="611">
                <c:v>45216</c:v>
              </c:pt>
              <c:pt idx="612">
                <c:v>45217</c:v>
              </c:pt>
              <c:pt idx="613">
                <c:v>45218</c:v>
              </c:pt>
              <c:pt idx="614">
                <c:v>45219</c:v>
              </c:pt>
              <c:pt idx="615">
                <c:v>45222</c:v>
              </c:pt>
              <c:pt idx="616">
                <c:v>45223</c:v>
              </c:pt>
              <c:pt idx="617">
                <c:v>45224</c:v>
              </c:pt>
              <c:pt idx="618">
                <c:v>45225</c:v>
              </c:pt>
              <c:pt idx="619">
                <c:v>45226</c:v>
              </c:pt>
              <c:pt idx="620">
                <c:v>45229</c:v>
              </c:pt>
              <c:pt idx="621">
                <c:v>45230</c:v>
              </c:pt>
              <c:pt idx="622">
                <c:v>45231</c:v>
              </c:pt>
              <c:pt idx="623">
                <c:v>45232</c:v>
              </c:pt>
              <c:pt idx="624">
                <c:v>45233</c:v>
              </c:pt>
              <c:pt idx="625">
                <c:v>45236</c:v>
              </c:pt>
              <c:pt idx="626">
                <c:v>45237</c:v>
              </c:pt>
              <c:pt idx="627">
                <c:v>45238</c:v>
              </c:pt>
              <c:pt idx="628">
                <c:v>45239</c:v>
              </c:pt>
              <c:pt idx="629">
                <c:v>45240</c:v>
              </c:pt>
              <c:pt idx="630">
                <c:v>45243</c:v>
              </c:pt>
              <c:pt idx="631">
                <c:v>45244</c:v>
              </c:pt>
              <c:pt idx="632">
                <c:v>45245</c:v>
              </c:pt>
              <c:pt idx="633">
                <c:v>45246</c:v>
              </c:pt>
              <c:pt idx="634">
                <c:v>45247</c:v>
              </c:pt>
              <c:pt idx="635">
                <c:v>45250</c:v>
              </c:pt>
              <c:pt idx="636">
                <c:v>45251</c:v>
              </c:pt>
              <c:pt idx="637">
                <c:v>45252</c:v>
              </c:pt>
              <c:pt idx="638">
                <c:v>45253</c:v>
              </c:pt>
              <c:pt idx="639">
                <c:v>45254</c:v>
              </c:pt>
              <c:pt idx="640">
                <c:v>45257</c:v>
              </c:pt>
              <c:pt idx="641">
                <c:v>45258</c:v>
              </c:pt>
              <c:pt idx="642">
                <c:v>45259</c:v>
              </c:pt>
              <c:pt idx="643">
                <c:v>45260</c:v>
              </c:pt>
              <c:pt idx="644">
                <c:v>45261</c:v>
              </c:pt>
              <c:pt idx="645">
                <c:v>45264</c:v>
              </c:pt>
              <c:pt idx="646">
                <c:v>45265</c:v>
              </c:pt>
              <c:pt idx="647">
                <c:v>45266</c:v>
              </c:pt>
              <c:pt idx="648">
                <c:v>45267</c:v>
              </c:pt>
              <c:pt idx="649">
                <c:v>45268</c:v>
              </c:pt>
              <c:pt idx="650">
                <c:v>45271</c:v>
              </c:pt>
              <c:pt idx="651">
                <c:v>45272</c:v>
              </c:pt>
              <c:pt idx="652">
                <c:v>45273</c:v>
              </c:pt>
              <c:pt idx="653">
                <c:v>45274</c:v>
              </c:pt>
              <c:pt idx="654">
                <c:v>45275</c:v>
              </c:pt>
              <c:pt idx="655">
                <c:v>45278</c:v>
              </c:pt>
              <c:pt idx="656">
                <c:v>45279</c:v>
              </c:pt>
              <c:pt idx="657">
                <c:v>45280</c:v>
              </c:pt>
              <c:pt idx="658">
                <c:v>45281</c:v>
              </c:pt>
              <c:pt idx="659">
                <c:v>45282</c:v>
              </c:pt>
              <c:pt idx="660">
                <c:v>45285</c:v>
              </c:pt>
              <c:pt idx="661">
                <c:v>45286</c:v>
              </c:pt>
              <c:pt idx="662">
                <c:v>45287</c:v>
              </c:pt>
              <c:pt idx="663">
                <c:v>45288</c:v>
              </c:pt>
              <c:pt idx="664">
                <c:v>45289</c:v>
              </c:pt>
              <c:pt idx="665">
                <c:v>45292</c:v>
              </c:pt>
              <c:pt idx="666">
                <c:v>45293</c:v>
              </c:pt>
              <c:pt idx="667">
                <c:v>45294</c:v>
              </c:pt>
              <c:pt idx="668">
                <c:v>45295</c:v>
              </c:pt>
              <c:pt idx="669">
                <c:v>45296</c:v>
              </c:pt>
              <c:pt idx="670">
                <c:v>45299</c:v>
              </c:pt>
              <c:pt idx="671">
                <c:v>45300</c:v>
              </c:pt>
              <c:pt idx="672">
                <c:v>45301</c:v>
              </c:pt>
              <c:pt idx="673">
                <c:v>45302</c:v>
              </c:pt>
              <c:pt idx="674">
                <c:v>45303</c:v>
              </c:pt>
              <c:pt idx="675">
                <c:v>45306</c:v>
              </c:pt>
              <c:pt idx="676">
                <c:v>45307</c:v>
              </c:pt>
              <c:pt idx="677">
                <c:v>45308</c:v>
              </c:pt>
              <c:pt idx="678">
                <c:v>45309</c:v>
              </c:pt>
              <c:pt idx="679">
                <c:v>45310</c:v>
              </c:pt>
              <c:pt idx="680">
                <c:v>45313</c:v>
              </c:pt>
              <c:pt idx="681">
                <c:v>45314</c:v>
              </c:pt>
              <c:pt idx="682">
                <c:v>45315</c:v>
              </c:pt>
              <c:pt idx="683">
                <c:v>45316</c:v>
              </c:pt>
              <c:pt idx="684">
                <c:v>45317</c:v>
              </c:pt>
              <c:pt idx="685">
                <c:v>45320</c:v>
              </c:pt>
              <c:pt idx="686">
                <c:v>45321</c:v>
              </c:pt>
              <c:pt idx="687">
                <c:v>45322</c:v>
              </c:pt>
              <c:pt idx="688">
                <c:v>45323</c:v>
              </c:pt>
              <c:pt idx="689">
                <c:v>45324</c:v>
              </c:pt>
              <c:pt idx="690">
                <c:v>45327</c:v>
              </c:pt>
              <c:pt idx="691">
                <c:v>45328</c:v>
              </c:pt>
              <c:pt idx="692">
                <c:v>45329</c:v>
              </c:pt>
              <c:pt idx="693">
                <c:v>45330</c:v>
              </c:pt>
              <c:pt idx="694">
                <c:v>45331</c:v>
              </c:pt>
              <c:pt idx="695">
                <c:v>45334</c:v>
              </c:pt>
              <c:pt idx="696">
                <c:v>45335</c:v>
              </c:pt>
              <c:pt idx="697">
                <c:v>45336</c:v>
              </c:pt>
              <c:pt idx="698">
                <c:v>45337</c:v>
              </c:pt>
              <c:pt idx="699">
                <c:v>45338</c:v>
              </c:pt>
              <c:pt idx="700">
                <c:v>45341</c:v>
              </c:pt>
              <c:pt idx="701">
                <c:v>45342</c:v>
              </c:pt>
              <c:pt idx="702">
                <c:v>45343</c:v>
              </c:pt>
              <c:pt idx="703">
                <c:v>45344</c:v>
              </c:pt>
              <c:pt idx="704">
                <c:v>45345</c:v>
              </c:pt>
              <c:pt idx="705">
                <c:v>45348</c:v>
              </c:pt>
              <c:pt idx="706">
                <c:v>45349</c:v>
              </c:pt>
              <c:pt idx="707">
                <c:v>45350</c:v>
              </c:pt>
              <c:pt idx="708">
                <c:v>45351</c:v>
              </c:pt>
              <c:pt idx="709">
                <c:v>45352</c:v>
              </c:pt>
              <c:pt idx="710">
                <c:v>45355</c:v>
              </c:pt>
              <c:pt idx="711">
                <c:v>45356</c:v>
              </c:pt>
              <c:pt idx="712">
                <c:v>45357</c:v>
              </c:pt>
              <c:pt idx="713">
                <c:v>45358</c:v>
              </c:pt>
              <c:pt idx="714">
                <c:v>45359</c:v>
              </c:pt>
              <c:pt idx="715">
                <c:v>45362</c:v>
              </c:pt>
              <c:pt idx="716">
                <c:v>45363</c:v>
              </c:pt>
              <c:pt idx="717">
                <c:v>45364</c:v>
              </c:pt>
              <c:pt idx="718">
                <c:v>45365</c:v>
              </c:pt>
              <c:pt idx="719">
                <c:v>45366</c:v>
              </c:pt>
              <c:pt idx="720">
                <c:v>45369</c:v>
              </c:pt>
              <c:pt idx="721">
                <c:v>45370</c:v>
              </c:pt>
              <c:pt idx="722">
                <c:v>45371</c:v>
              </c:pt>
              <c:pt idx="723">
                <c:v>45372</c:v>
              </c:pt>
              <c:pt idx="724">
                <c:v>45373</c:v>
              </c:pt>
              <c:pt idx="725">
                <c:v>45376</c:v>
              </c:pt>
              <c:pt idx="726">
                <c:v>45377</c:v>
              </c:pt>
              <c:pt idx="727">
                <c:v>45378</c:v>
              </c:pt>
              <c:pt idx="728">
                <c:v>45379</c:v>
              </c:pt>
              <c:pt idx="729">
                <c:v>45380</c:v>
              </c:pt>
              <c:pt idx="730">
                <c:v>45383</c:v>
              </c:pt>
              <c:pt idx="731">
                <c:v>45384</c:v>
              </c:pt>
              <c:pt idx="732">
                <c:v>45385</c:v>
              </c:pt>
              <c:pt idx="733">
                <c:v>45386</c:v>
              </c:pt>
              <c:pt idx="734">
                <c:v>45387</c:v>
              </c:pt>
              <c:pt idx="735">
                <c:v>45390</c:v>
              </c:pt>
              <c:pt idx="736">
                <c:v>45391</c:v>
              </c:pt>
              <c:pt idx="737">
                <c:v>45392</c:v>
              </c:pt>
              <c:pt idx="738">
                <c:v>45393</c:v>
              </c:pt>
              <c:pt idx="739">
                <c:v>45394</c:v>
              </c:pt>
              <c:pt idx="740">
                <c:v>45397</c:v>
              </c:pt>
              <c:pt idx="741">
                <c:v>45398</c:v>
              </c:pt>
              <c:pt idx="742">
                <c:v>45399</c:v>
              </c:pt>
              <c:pt idx="743">
                <c:v>45400</c:v>
              </c:pt>
              <c:pt idx="744">
                <c:v>45401</c:v>
              </c:pt>
              <c:pt idx="745">
                <c:v>45404</c:v>
              </c:pt>
              <c:pt idx="746">
                <c:v>45405</c:v>
              </c:pt>
              <c:pt idx="747">
                <c:v>45406</c:v>
              </c:pt>
              <c:pt idx="748">
                <c:v>45407</c:v>
              </c:pt>
              <c:pt idx="749">
                <c:v>45408</c:v>
              </c:pt>
              <c:pt idx="750">
                <c:v>45411</c:v>
              </c:pt>
              <c:pt idx="751">
                <c:v>45412</c:v>
              </c:pt>
              <c:pt idx="752">
                <c:v>45413</c:v>
              </c:pt>
              <c:pt idx="753">
                <c:v>45414</c:v>
              </c:pt>
              <c:pt idx="754">
                <c:v>45415</c:v>
              </c:pt>
              <c:pt idx="755">
                <c:v>45418</c:v>
              </c:pt>
              <c:pt idx="756">
                <c:v>45419</c:v>
              </c:pt>
              <c:pt idx="757">
                <c:v>45420</c:v>
              </c:pt>
              <c:pt idx="758">
                <c:v>45421</c:v>
              </c:pt>
              <c:pt idx="759">
                <c:v>45422</c:v>
              </c:pt>
              <c:pt idx="760">
                <c:v>45425</c:v>
              </c:pt>
              <c:pt idx="761">
                <c:v>45426</c:v>
              </c:pt>
              <c:pt idx="762">
                <c:v>45427</c:v>
              </c:pt>
              <c:pt idx="763">
                <c:v>45428</c:v>
              </c:pt>
              <c:pt idx="764">
                <c:v>45429</c:v>
              </c:pt>
              <c:pt idx="765">
                <c:v>45432</c:v>
              </c:pt>
              <c:pt idx="766">
                <c:v>45433</c:v>
              </c:pt>
              <c:pt idx="767">
                <c:v>45434</c:v>
              </c:pt>
              <c:pt idx="768">
                <c:v>45435</c:v>
              </c:pt>
              <c:pt idx="769">
                <c:v>45436</c:v>
              </c:pt>
              <c:pt idx="770">
                <c:v>45439</c:v>
              </c:pt>
              <c:pt idx="771">
                <c:v>45440</c:v>
              </c:pt>
              <c:pt idx="772">
                <c:v>45441</c:v>
              </c:pt>
              <c:pt idx="773">
                <c:v>45442</c:v>
              </c:pt>
              <c:pt idx="774">
                <c:v>45443</c:v>
              </c:pt>
              <c:pt idx="775">
                <c:v>45446</c:v>
              </c:pt>
              <c:pt idx="776">
                <c:v>45447</c:v>
              </c:pt>
              <c:pt idx="777">
                <c:v>45448</c:v>
              </c:pt>
              <c:pt idx="778">
                <c:v>45449</c:v>
              </c:pt>
              <c:pt idx="779">
                <c:v>45450</c:v>
              </c:pt>
              <c:pt idx="780">
                <c:v>45453</c:v>
              </c:pt>
              <c:pt idx="781">
                <c:v>45454</c:v>
              </c:pt>
              <c:pt idx="782">
                <c:v>45455</c:v>
              </c:pt>
              <c:pt idx="783">
                <c:v>45456</c:v>
              </c:pt>
              <c:pt idx="784">
                <c:v>45457</c:v>
              </c:pt>
              <c:pt idx="785">
                <c:v>45460</c:v>
              </c:pt>
              <c:pt idx="786">
                <c:v>45461</c:v>
              </c:pt>
              <c:pt idx="787">
                <c:v>45462</c:v>
              </c:pt>
              <c:pt idx="788">
                <c:v>45463</c:v>
              </c:pt>
              <c:pt idx="789">
                <c:v>45464</c:v>
              </c:pt>
              <c:pt idx="790">
                <c:v>45467</c:v>
              </c:pt>
              <c:pt idx="791">
                <c:v>45468</c:v>
              </c:pt>
              <c:pt idx="792">
                <c:v>45469</c:v>
              </c:pt>
              <c:pt idx="793">
                <c:v>45470</c:v>
              </c:pt>
              <c:pt idx="794">
                <c:v>45471</c:v>
              </c:pt>
              <c:pt idx="795">
                <c:v>45474</c:v>
              </c:pt>
              <c:pt idx="796">
                <c:v>45475</c:v>
              </c:pt>
              <c:pt idx="797">
                <c:v>45476</c:v>
              </c:pt>
              <c:pt idx="798">
                <c:v>45477</c:v>
              </c:pt>
              <c:pt idx="799">
                <c:v>45478</c:v>
              </c:pt>
              <c:pt idx="800">
                <c:v>45481</c:v>
              </c:pt>
              <c:pt idx="801">
                <c:v>45482</c:v>
              </c:pt>
              <c:pt idx="802">
                <c:v>45483</c:v>
              </c:pt>
              <c:pt idx="803">
                <c:v>45484</c:v>
              </c:pt>
              <c:pt idx="804">
                <c:v>45485</c:v>
              </c:pt>
              <c:pt idx="805">
                <c:v>45488</c:v>
              </c:pt>
              <c:pt idx="806">
                <c:v>45489</c:v>
              </c:pt>
              <c:pt idx="807">
                <c:v>45490</c:v>
              </c:pt>
              <c:pt idx="808">
                <c:v>45491</c:v>
              </c:pt>
              <c:pt idx="809">
                <c:v>45492</c:v>
              </c:pt>
              <c:pt idx="810">
                <c:v>45495</c:v>
              </c:pt>
              <c:pt idx="811">
                <c:v>45496</c:v>
              </c:pt>
              <c:pt idx="812">
                <c:v>45497</c:v>
              </c:pt>
              <c:pt idx="813">
                <c:v>45498</c:v>
              </c:pt>
              <c:pt idx="814">
                <c:v>45499</c:v>
              </c:pt>
              <c:pt idx="815">
                <c:v>45502</c:v>
              </c:pt>
              <c:pt idx="816">
                <c:v>45503</c:v>
              </c:pt>
              <c:pt idx="817">
                <c:v>45504</c:v>
              </c:pt>
              <c:pt idx="818">
                <c:v>45505</c:v>
              </c:pt>
              <c:pt idx="819">
                <c:v>45506</c:v>
              </c:pt>
              <c:pt idx="820">
                <c:v>45509</c:v>
              </c:pt>
              <c:pt idx="821">
                <c:v>45510</c:v>
              </c:pt>
              <c:pt idx="822">
                <c:v>45511</c:v>
              </c:pt>
              <c:pt idx="823">
                <c:v>45512</c:v>
              </c:pt>
              <c:pt idx="824">
                <c:v>45513</c:v>
              </c:pt>
              <c:pt idx="825">
                <c:v>45516</c:v>
              </c:pt>
              <c:pt idx="826">
                <c:v>45517</c:v>
              </c:pt>
              <c:pt idx="827">
                <c:v>45518</c:v>
              </c:pt>
              <c:pt idx="828">
                <c:v>45519</c:v>
              </c:pt>
              <c:pt idx="829">
                <c:v>45520</c:v>
              </c:pt>
              <c:pt idx="830">
                <c:v>45523</c:v>
              </c:pt>
              <c:pt idx="831">
                <c:v>45524</c:v>
              </c:pt>
              <c:pt idx="832">
                <c:v>45525</c:v>
              </c:pt>
              <c:pt idx="833">
                <c:v>45526</c:v>
              </c:pt>
              <c:pt idx="834">
                <c:v>45527</c:v>
              </c:pt>
              <c:pt idx="835">
                <c:v>45530</c:v>
              </c:pt>
              <c:pt idx="836">
                <c:v>45531</c:v>
              </c:pt>
              <c:pt idx="837">
                <c:v>45532</c:v>
              </c:pt>
              <c:pt idx="838">
                <c:v>45533</c:v>
              </c:pt>
              <c:pt idx="839">
                <c:v>45534</c:v>
              </c:pt>
              <c:pt idx="840">
                <c:v>45537</c:v>
              </c:pt>
              <c:pt idx="841">
                <c:v>45538</c:v>
              </c:pt>
              <c:pt idx="842">
                <c:v>45539</c:v>
              </c:pt>
              <c:pt idx="843">
                <c:v>45540</c:v>
              </c:pt>
              <c:pt idx="844">
                <c:v>45541</c:v>
              </c:pt>
              <c:pt idx="845">
                <c:v>45544</c:v>
              </c:pt>
              <c:pt idx="846">
                <c:v>45545</c:v>
              </c:pt>
              <c:pt idx="847">
                <c:v>45546</c:v>
              </c:pt>
              <c:pt idx="848">
                <c:v>45547</c:v>
              </c:pt>
              <c:pt idx="849">
                <c:v>45548</c:v>
              </c:pt>
              <c:pt idx="850">
                <c:v>45551</c:v>
              </c:pt>
              <c:pt idx="851">
                <c:v>45552</c:v>
              </c:pt>
              <c:pt idx="852">
                <c:v>45553</c:v>
              </c:pt>
              <c:pt idx="853">
                <c:v>45554</c:v>
              </c:pt>
              <c:pt idx="854">
                <c:v>45555</c:v>
              </c:pt>
              <c:pt idx="855">
                <c:v>45558</c:v>
              </c:pt>
              <c:pt idx="856">
                <c:v>45559</c:v>
              </c:pt>
              <c:pt idx="857">
                <c:v>45560</c:v>
              </c:pt>
              <c:pt idx="858">
                <c:v>45561</c:v>
              </c:pt>
              <c:pt idx="859">
                <c:v>45562</c:v>
              </c:pt>
              <c:pt idx="860">
                <c:v>45565</c:v>
              </c:pt>
              <c:pt idx="861">
                <c:v>45566</c:v>
              </c:pt>
              <c:pt idx="862">
                <c:v>45567</c:v>
              </c:pt>
              <c:pt idx="863">
                <c:v>45568</c:v>
              </c:pt>
              <c:pt idx="864">
                <c:v>45569</c:v>
              </c:pt>
              <c:pt idx="865">
                <c:v>45572</c:v>
              </c:pt>
              <c:pt idx="866">
                <c:v>45573</c:v>
              </c:pt>
              <c:pt idx="867">
                <c:v>45574</c:v>
              </c:pt>
              <c:pt idx="868">
                <c:v>45575</c:v>
              </c:pt>
              <c:pt idx="869">
                <c:v>45576</c:v>
              </c:pt>
              <c:pt idx="870">
                <c:v>45579</c:v>
              </c:pt>
              <c:pt idx="871">
                <c:v>45580</c:v>
              </c:pt>
              <c:pt idx="872">
                <c:v>45581</c:v>
              </c:pt>
              <c:pt idx="873">
                <c:v>45582</c:v>
              </c:pt>
              <c:pt idx="874">
                <c:v>45583</c:v>
              </c:pt>
              <c:pt idx="875">
                <c:v>45586</c:v>
              </c:pt>
              <c:pt idx="876">
                <c:v>45587</c:v>
              </c:pt>
              <c:pt idx="877">
                <c:v>45588</c:v>
              </c:pt>
              <c:pt idx="878">
                <c:v>45589</c:v>
              </c:pt>
              <c:pt idx="879">
                <c:v>45590</c:v>
              </c:pt>
              <c:pt idx="880">
                <c:v>45593</c:v>
              </c:pt>
              <c:pt idx="881">
                <c:v>45594</c:v>
              </c:pt>
              <c:pt idx="882">
                <c:v>45595</c:v>
              </c:pt>
              <c:pt idx="883">
                <c:v>45596</c:v>
              </c:pt>
              <c:pt idx="884">
                <c:v>45597</c:v>
              </c:pt>
              <c:pt idx="885">
                <c:v>45600</c:v>
              </c:pt>
              <c:pt idx="886">
                <c:v>45601</c:v>
              </c:pt>
              <c:pt idx="887">
                <c:v>45602</c:v>
              </c:pt>
              <c:pt idx="888">
                <c:v>45603</c:v>
              </c:pt>
              <c:pt idx="889">
                <c:v>45604</c:v>
              </c:pt>
              <c:pt idx="890">
                <c:v>45607</c:v>
              </c:pt>
              <c:pt idx="891">
                <c:v>45608</c:v>
              </c:pt>
              <c:pt idx="892">
                <c:v>45609</c:v>
              </c:pt>
              <c:pt idx="893">
                <c:v>45610</c:v>
              </c:pt>
              <c:pt idx="894">
                <c:v>45611</c:v>
              </c:pt>
              <c:pt idx="895">
                <c:v>45614</c:v>
              </c:pt>
              <c:pt idx="896">
                <c:v>45615</c:v>
              </c:pt>
              <c:pt idx="897">
                <c:v>45616</c:v>
              </c:pt>
              <c:pt idx="898">
                <c:v>45617</c:v>
              </c:pt>
              <c:pt idx="899">
                <c:v>45618</c:v>
              </c:pt>
              <c:pt idx="900">
                <c:v>45621</c:v>
              </c:pt>
              <c:pt idx="901">
                <c:v>45622</c:v>
              </c:pt>
              <c:pt idx="902">
                <c:v>45623</c:v>
              </c:pt>
              <c:pt idx="903">
                <c:v>45624</c:v>
              </c:pt>
              <c:pt idx="904">
                <c:v>45625</c:v>
              </c:pt>
              <c:pt idx="905">
                <c:v>45628</c:v>
              </c:pt>
              <c:pt idx="906">
                <c:v>45629</c:v>
              </c:pt>
              <c:pt idx="907">
                <c:v>45630</c:v>
              </c:pt>
              <c:pt idx="908">
                <c:v>45631</c:v>
              </c:pt>
              <c:pt idx="909">
                <c:v>45632</c:v>
              </c:pt>
              <c:pt idx="910">
                <c:v>45635</c:v>
              </c:pt>
              <c:pt idx="911">
                <c:v>45636</c:v>
              </c:pt>
              <c:pt idx="912">
                <c:v>45637</c:v>
              </c:pt>
              <c:pt idx="913">
                <c:v>45638</c:v>
              </c:pt>
              <c:pt idx="914">
                <c:v>45639</c:v>
              </c:pt>
              <c:pt idx="915">
                <c:v>45642</c:v>
              </c:pt>
              <c:pt idx="916">
                <c:v>45643</c:v>
              </c:pt>
              <c:pt idx="917">
                <c:v>45644</c:v>
              </c:pt>
              <c:pt idx="918">
                <c:v>45645</c:v>
              </c:pt>
              <c:pt idx="919">
                <c:v>45646</c:v>
              </c:pt>
              <c:pt idx="920">
                <c:v>45649</c:v>
              </c:pt>
              <c:pt idx="921">
                <c:v>45650</c:v>
              </c:pt>
              <c:pt idx="922">
                <c:v>45651</c:v>
              </c:pt>
              <c:pt idx="923">
                <c:v>45652</c:v>
              </c:pt>
              <c:pt idx="924">
                <c:v>45653</c:v>
              </c:pt>
              <c:pt idx="925">
                <c:v>45656</c:v>
              </c:pt>
              <c:pt idx="926">
                <c:v>45657</c:v>
              </c:pt>
              <c:pt idx="927">
                <c:v>45658</c:v>
              </c:pt>
              <c:pt idx="928">
                <c:v>45659</c:v>
              </c:pt>
              <c:pt idx="929">
                <c:v>45660</c:v>
              </c:pt>
              <c:pt idx="930">
                <c:v>45663</c:v>
              </c:pt>
              <c:pt idx="931">
                <c:v>45664</c:v>
              </c:pt>
              <c:pt idx="932">
                <c:v>45665</c:v>
              </c:pt>
              <c:pt idx="933">
                <c:v>45666</c:v>
              </c:pt>
              <c:pt idx="934">
                <c:v>45667</c:v>
              </c:pt>
              <c:pt idx="935">
                <c:v>45670</c:v>
              </c:pt>
              <c:pt idx="936">
                <c:v>45671</c:v>
              </c:pt>
              <c:pt idx="937">
                <c:v>45672</c:v>
              </c:pt>
              <c:pt idx="938">
                <c:v>45673</c:v>
              </c:pt>
              <c:pt idx="939">
                <c:v>45674</c:v>
              </c:pt>
              <c:pt idx="940">
                <c:v>45677</c:v>
              </c:pt>
              <c:pt idx="941">
                <c:v>45678</c:v>
              </c:pt>
              <c:pt idx="942">
                <c:v>45679</c:v>
              </c:pt>
              <c:pt idx="943">
                <c:v>45680</c:v>
              </c:pt>
              <c:pt idx="944">
                <c:v>45681</c:v>
              </c:pt>
              <c:pt idx="945">
                <c:v>45684</c:v>
              </c:pt>
              <c:pt idx="946">
                <c:v>45685</c:v>
              </c:pt>
              <c:pt idx="947">
                <c:v>45686</c:v>
              </c:pt>
              <c:pt idx="948">
                <c:v>45687</c:v>
              </c:pt>
              <c:pt idx="949">
                <c:v>45688</c:v>
              </c:pt>
              <c:pt idx="950">
                <c:v>45691</c:v>
              </c:pt>
              <c:pt idx="951">
                <c:v>45692</c:v>
              </c:pt>
              <c:pt idx="952">
                <c:v>45693</c:v>
              </c:pt>
              <c:pt idx="953">
                <c:v>45694</c:v>
              </c:pt>
              <c:pt idx="954">
                <c:v>45695</c:v>
              </c:pt>
              <c:pt idx="955">
                <c:v>45698</c:v>
              </c:pt>
              <c:pt idx="956">
                <c:v>45699</c:v>
              </c:pt>
              <c:pt idx="957">
                <c:v>45700</c:v>
              </c:pt>
              <c:pt idx="958">
                <c:v>45701</c:v>
              </c:pt>
              <c:pt idx="959">
                <c:v>45702</c:v>
              </c:pt>
              <c:pt idx="960">
                <c:v>45705</c:v>
              </c:pt>
              <c:pt idx="961">
                <c:v>45706</c:v>
              </c:pt>
              <c:pt idx="962">
                <c:v>45707</c:v>
              </c:pt>
              <c:pt idx="963">
                <c:v>45708</c:v>
              </c:pt>
              <c:pt idx="964">
                <c:v>45709</c:v>
              </c:pt>
              <c:pt idx="965">
                <c:v>45712</c:v>
              </c:pt>
              <c:pt idx="966">
                <c:v>45713</c:v>
              </c:pt>
              <c:pt idx="967">
                <c:v>45714</c:v>
              </c:pt>
              <c:pt idx="968">
                <c:v>45715</c:v>
              </c:pt>
              <c:pt idx="969">
                <c:v>45716</c:v>
              </c:pt>
              <c:pt idx="970">
                <c:v>45719</c:v>
              </c:pt>
              <c:pt idx="971">
                <c:v>45720</c:v>
              </c:pt>
              <c:pt idx="972">
                <c:v>45721</c:v>
              </c:pt>
              <c:pt idx="973">
                <c:v>45722</c:v>
              </c:pt>
              <c:pt idx="974">
                <c:v>45723</c:v>
              </c:pt>
              <c:pt idx="975">
                <c:v>45726</c:v>
              </c:pt>
              <c:pt idx="976">
                <c:v>45727</c:v>
              </c:pt>
              <c:pt idx="977">
                <c:v>45728</c:v>
              </c:pt>
              <c:pt idx="978">
                <c:v>45729</c:v>
              </c:pt>
              <c:pt idx="979">
                <c:v>45730</c:v>
              </c:pt>
              <c:pt idx="980">
                <c:v>45733</c:v>
              </c:pt>
              <c:pt idx="981">
                <c:v>45734</c:v>
              </c:pt>
              <c:pt idx="982">
                <c:v>45735</c:v>
              </c:pt>
              <c:pt idx="983">
                <c:v>45736</c:v>
              </c:pt>
              <c:pt idx="984">
                <c:v>45737</c:v>
              </c:pt>
              <c:pt idx="985">
                <c:v>45740</c:v>
              </c:pt>
              <c:pt idx="986">
                <c:v>45741</c:v>
              </c:pt>
              <c:pt idx="987">
                <c:v>45742</c:v>
              </c:pt>
              <c:pt idx="988">
                <c:v>45743</c:v>
              </c:pt>
              <c:pt idx="989">
                <c:v>45744</c:v>
              </c:pt>
              <c:pt idx="990">
                <c:v>45747</c:v>
              </c:pt>
              <c:pt idx="991">
                <c:v>45748</c:v>
              </c:pt>
              <c:pt idx="992">
                <c:v>45749</c:v>
              </c:pt>
              <c:pt idx="993">
                <c:v>45750</c:v>
              </c:pt>
              <c:pt idx="994">
                <c:v>45751</c:v>
              </c:pt>
              <c:pt idx="995">
                <c:v>45754</c:v>
              </c:pt>
              <c:pt idx="996">
                <c:v>45755</c:v>
              </c:pt>
              <c:pt idx="997">
                <c:v>45756</c:v>
              </c:pt>
              <c:pt idx="998">
                <c:v>45757</c:v>
              </c:pt>
              <c:pt idx="999">
                <c:v>45758</c:v>
              </c:pt>
              <c:pt idx="1000">
                <c:v>45761</c:v>
              </c:pt>
              <c:pt idx="1001">
                <c:v>45762</c:v>
              </c:pt>
              <c:pt idx="1002">
                <c:v>45763</c:v>
              </c:pt>
              <c:pt idx="1003">
                <c:v>45764</c:v>
              </c:pt>
              <c:pt idx="1004">
                <c:v>45765</c:v>
              </c:pt>
              <c:pt idx="1005">
                <c:v>45768</c:v>
              </c:pt>
              <c:pt idx="1006">
                <c:v>45769</c:v>
              </c:pt>
              <c:pt idx="1007">
                <c:v>45770</c:v>
              </c:pt>
              <c:pt idx="1008">
                <c:v>45771</c:v>
              </c:pt>
              <c:pt idx="1009">
                <c:v>45772</c:v>
              </c:pt>
              <c:pt idx="1010">
                <c:v>45775</c:v>
              </c:pt>
              <c:pt idx="1011">
                <c:v>45776</c:v>
              </c:pt>
              <c:pt idx="1012">
                <c:v>45777</c:v>
              </c:pt>
              <c:pt idx="1013">
                <c:v>45778</c:v>
              </c:pt>
              <c:pt idx="1014">
                <c:v>45779</c:v>
              </c:pt>
              <c:pt idx="1015">
                <c:v>45782</c:v>
              </c:pt>
              <c:pt idx="1016">
                <c:v>45783</c:v>
              </c:pt>
              <c:pt idx="1017">
                <c:v>45784</c:v>
              </c:pt>
              <c:pt idx="1018">
                <c:v>45785</c:v>
              </c:pt>
              <c:pt idx="1019">
                <c:v>45786</c:v>
              </c:pt>
              <c:pt idx="1020">
                <c:v>45789</c:v>
              </c:pt>
              <c:pt idx="1021">
                <c:v>45790</c:v>
              </c:pt>
              <c:pt idx="1022">
                <c:v>45791</c:v>
              </c:pt>
              <c:pt idx="1023">
                <c:v>45792</c:v>
              </c:pt>
              <c:pt idx="1024">
                <c:v>45793</c:v>
              </c:pt>
              <c:pt idx="1025">
                <c:v>45796</c:v>
              </c:pt>
              <c:pt idx="1026">
                <c:v>45797</c:v>
              </c:pt>
              <c:pt idx="1027">
                <c:v>45798</c:v>
              </c:pt>
              <c:pt idx="1028">
                <c:v>45799</c:v>
              </c:pt>
              <c:pt idx="1029">
                <c:v>45800</c:v>
              </c:pt>
              <c:pt idx="1030">
                <c:v>45803</c:v>
              </c:pt>
              <c:pt idx="1031">
                <c:v>45804</c:v>
              </c:pt>
              <c:pt idx="1032">
                <c:v>45805</c:v>
              </c:pt>
              <c:pt idx="1033">
                <c:v>45806</c:v>
              </c:pt>
              <c:pt idx="1034">
                <c:v>45807</c:v>
              </c:pt>
              <c:pt idx="1035">
                <c:v>45810</c:v>
              </c:pt>
              <c:pt idx="1036">
                <c:v>45811</c:v>
              </c:pt>
              <c:pt idx="1037">
                <c:v>45812</c:v>
              </c:pt>
              <c:pt idx="1038">
                <c:v>45813</c:v>
              </c:pt>
              <c:pt idx="1039">
                <c:v>45814</c:v>
              </c:pt>
              <c:pt idx="1040">
                <c:v>45817</c:v>
              </c:pt>
              <c:pt idx="1041">
                <c:v>45818</c:v>
              </c:pt>
              <c:pt idx="1042">
                <c:v>45819</c:v>
              </c:pt>
              <c:pt idx="1043">
                <c:v>45820</c:v>
              </c:pt>
              <c:pt idx="1044">
                <c:v>45821</c:v>
              </c:pt>
              <c:pt idx="1045">
                <c:v>45824</c:v>
              </c:pt>
              <c:pt idx="1046">
                <c:v>45825</c:v>
              </c:pt>
              <c:pt idx="1047">
                <c:v>45826</c:v>
              </c:pt>
              <c:pt idx="1048">
                <c:v>45827</c:v>
              </c:pt>
              <c:pt idx="1049">
                <c:v>45828</c:v>
              </c:pt>
              <c:pt idx="1050">
                <c:v>45831</c:v>
              </c:pt>
              <c:pt idx="1051">
                <c:v>45832</c:v>
              </c:pt>
              <c:pt idx="1052">
                <c:v>45833</c:v>
              </c:pt>
              <c:pt idx="1053">
                <c:v>45834</c:v>
              </c:pt>
              <c:pt idx="1054">
                <c:v>45835</c:v>
              </c:pt>
              <c:pt idx="1055">
                <c:v>45838</c:v>
              </c:pt>
              <c:pt idx="1056">
                <c:v>45839</c:v>
              </c:pt>
              <c:pt idx="1057">
                <c:v>45840</c:v>
              </c:pt>
              <c:pt idx="1058">
                <c:v>45841</c:v>
              </c:pt>
              <c:pt idx="1059">
                <c:v>45842</c:v>
              </c:pt>
              <c:pt idx="1060">
                <c:v>45845</c:v>
              </c:pt>
              <c:pt idx="1061">
                <c:v>45846</c:v>
              </c:pt>
              <c:pt idx="1062">
                <c:v>45847</c:v>
              </c:pt>
              <c:pt idx="1063">
                <c:v>45848</c:v>
              </c:pt>
              <c:pt idx="1064">
                <c:v>45849</c:v>
              </c:pt>
              <c:pt idx="1065">
                <c:v>45852</c:v>
              </c:pt>
              <c:pt idx="1066">
                <c:v>45853</c:v>
              </c:pt>
              <c:pt idx="1067">
                <c:v>45854</c:v>
              </c:pt>
              <c:pt idx="1068">
                <c:v>45855</c:v>
              </c:pt>
              <c:pt idx="1069">
                <c:v>45856</c:v>
              </c:pt>
              <c:pt idx="1070">
                <c:v>45859</c:v>
              </c:pt>
              <c:pt idx="1071">
                <c:v>45860</c:v>
              </c:pt>
              <c:pt idx="1072">
                <c:v>45861</c:v>
              </c:pt>
              <c:pt idx="1073">
                <c:v>45862</c:v>
              </c:pt>
              <c:pt idx="1074">
                <c:v>45863</c:v>
              </c:pt>
              <c:pt idx="1075">
                <c:v>45866</c:v>
              </c:pt>
              <c:pt idx="1076">
                <c:v>45867</c:v>
              </c:pt>
              <c:pt idx="1077">
                <c:v>45868</c:v>
              </c:pt>
              <c:pt idx="1078">
                <c:v>45869</c:v>
              </c:pt>
              <c:pt idx="1079">
                <c:v>45870</c:v>
              </c:pt>
              <c:pt idx="1080">
                <c:v>45873</c:v>
              </c:pt>
              <c:pt idx="1081">
                <c:v>45874</c:v>
              </c:pt>
              <c:pt idx="1082">
                <c:v>45875</c:v>
              </c:pt>
              <c:pt idx="1083">
                <c:v>45876</c:v>
              </c:pt>
              <c:pt idx="1084">
                <c:v>45877</c:v>
              </c:pt>
              <c:pt idx="1085">
                <c:v>45880</c:v>
              </c:pt>
              <c:pt idx="1086">
                <c:v>45881</c:v>
              </c:pt>
              <c:pt idx="1087">
                <c:v>45882</c:v>
              </c:pt>
              <c:pt idx="1088">
                <c:v>45883</c:v>
              </c:pt>
              <c:pt idx="1089">
                <c:v>45884</c:v>
              </c:pt>
              <c:pt idx="1090">
                <c:v>45887</c:v>
              </c:pt>
              <c:pt idx="1091">
                <c:v>45888</c:v>
              </c:pt>
              <c:pt idx="1092">
                <c:v>45889</c:v>
              </c:pt>
              <c:pt idx="1093">
                <c:v>45890</c:v>
              </c:pt>
              <c:pt idx="1094">
                <c:v>45891</c:v>
              </c:pt>
              <c:pt idx="1095">
                <c:v>45894</c:v>
              </c:pt>
              <c:pt idx="1096">
                <c:v>45895</c:v>
              </c:pt>
              <c:pt idx="1097">
                <c:v>45896</c:v>
              </c:pt>
              <c:pt idx="1098">
                <c:v>45897</c:v>
              </c:pt>
              <c:pt idx="1099">
                <c:v>45898</c:v>
              </c:pt>
              <c:pt idx="1100">
                <c:v>45901</c:v>
              </c:pt>
              <c:pt idx="1101">
                <c:v>45902</c:v>
              </c:pt>
              <c:pt idx="1102">
                <c:v>45903</c:v>
              </c:pt>
              <c:pt idx="1103">
                <c:v>45904</c:v>
              </c:pt>
              <c:pt idx="1104">
                <c:v>45905</c:v>
              </c:pt>
              <c:pt idx="1105">
                <c:v>45908</c:v>
              </c:pt>
              <c:pt idx="1106">
                <c:v>45909</c:v>
              </c:pt>
              <c:pt idx="1107">
                <c:v>45910</c:v>
              </c:pt>
              <c:pt idx="1108">
                <c:v>45911</c:v>
              </c:pt>
              <c:pt idx="1109">
                <c:v>45912</c:v>
              </c:pt>
              <c:pt idx="1110">
                <c:v>45915</c:v>
              </c:pt>
              <c:pt idx="1111">
                <c:v>45916</c:v>
              </c:pt>
              <c:pt idx="1112">
                <c:v>45917</c:v>
              </c:pt>
              <c:pt idx="1113">
                <c:v>45918</c:v>
              </c:pt>
              <c:pt idx="1114">
                <c:v>45919</c:v>
              </c:pt>
              <c:pt idx="1115">
                <c:v>45922</c:v>
              </c:pt>
              <c:pt idx="1116">
                <c:v>45923</c:v>
              </c:pt>
              <c:pt idx="1117">
                <c:v>45924</c:v>
              </c:pt>
              <c:pt idx="1118">
                <c:v>45925</c:v>
              </c:pt>
              <c:pt idx="1119">
                <c:v>45926</c:v>
              </c:pt>
              <c:pt idx="1120">
                <c:v>45929</c:v>
              </c:pt>
              <c:pt idx="1121">
                <c:v>45930</c:v>
              </c:pt>
              <c:pt idx="1122">
                <c:v>45931</c:v>
              </c:pt>
              <c:pt idx="1123">
                <c:v>45932</c:v>
              </c:pt>
              <c:pt idx="1124">
                <c:v>45933</c:v>
              </c:pt>
              <c:pt idx="1125">
                <c:v>45936</c:v>
              </c:pt>
              <c:pt idx="1126">
                <c:v>45937</c:v>
              </c:pt>
              <c:pt idx="1127">
                <c:v>45938</c:v>
              </c:pt>
              <c:pt idx="1128">
                <c:v>45939</c:v>
              </c:pt>
              <c:pt idx="1129">
                <c:v>45940</c:v>
              </c:pt>
              <c:pt idx="1130">
                <c:v>45943</c:v>
              </c:pt>
              <c:pt idx="1131">
                <c:v>45944</c:v>
              </c:pt>
              <c:pt idx="1132">
                <c:v>45945</c:v>
              </c:pt>
              <c:pt idx="1133">
                <c:v>45946</c:v>
              </c:pt>
              <c:pt idx="1134">
                <c:v>45947</c:v>
              </c:pt>
              <c:pt idx="1135">
                <c:v>45950</c:v>
              </c:pt>
              <c:pt idx="1136">
                <c:v>45951</c:v>
              </c:pt>
              <c:pt idx="1137">
                <c:v>45952</c:v>
              </c:pt>
              <c:pt idx="1138">
                <c:v>45953</c:v>
              </c:pt>
              <c:pt idx="1139">
                <c:v>45954</c:v>
              </c:pt>
              <c:pt idx="1140">
                <c:v>45957</c:v>
              </c:pt>
              <c:pt idx="1141">
                <c:v>45958</c:v>
              </c:pt>
              <c:pt idx="1142">
                <c:v>45959</c:v>
              </c:pt>
              <c:pt idx="1143">
                <c:v>45960</c:v>
              </c:pt>
              <c:pt idx="1144">
                <c:v>45961</c:v>
              </c:pt>
              <c:pt idx="1145">
                <c:v>45964</c:v>
              </c:pt>
              <c:pt idx="1146">
                <c:v>45965</c:v>
              </c:pt>
              <c:pt idx="1147">
                <c:v>45966</c:v>
              </c:pt>
              <c:pt idx="1148">
                <c:v>45967</c:v>
              </c:pt>
              <c:pt idx="1149">
                <c:v>45968</c:v>
              </c:pt>
              <c:pt idx="1150">
                <c:v>45971</c:v>
              </c:pt>
              <c:pt idx="1151">
                <c:v>45972</c:v>
              </c:pt>
              <c:pt idx="1152">
                <c:v>45973</c:v>
              </c:pt>
              <c:pt idx="1153">
                <c:v>45974</c:v>
              </c:pt>
              <c:pt idx="1154">
                <c:v>45975</c:v>
              </c:pt>
              <c:pt idx="1155">
                <c:v>45978</c:v>
              </c:pt>
              <c:pt idx="1156">
                <c:v>45979</c:v>
              </c:pt>
              <c:pt idx="1157">
                <c:v>45980</c:v>
              </c:pt>
              <c:pt idx="1158">
                <c:v>45981</c:v>
              </c:pt>
              <c:pt idx="1159">
                <c:v>45982</c:v>
              </c:pt>
              <c:pt idx="1160">
                <c:v>45985</c:v>
              </c:pt>
              <c:pt idx="1161">
                <c:v>45986</c:v>
              </c:pt>
              <c:pt idx="1162">
                <c:v>45987</c:v>
              </c:pt>
              <c:pt idx="1163">
                <c:v>45988</c:v>
              </c:pt>
              <c:pt idx="1164">
                <c:v>45989</c:v>
              </c:pt>
              <c:pt idx="1165">
                <c:v>45992</c:v>
              </c:pt>
              <c:pt idx="1166">
                <c:v>45993</c:v>
              </c:pt>
              <c:pt idx="1167">
                <c:v>45994</c:v>
              </c:pt>
              <c:pt idx="1168">
                <c:v>45995</c:v>
              </c:pt>
              <c:pt idx="1169">
                <c:v>45996</c:v>
              </c:pt>
              <c:pt idx="1170">
                <c:v>45999</c:v>
              </c:pt>
              <c:pt idx="1171">
                <c:v>46000</c:v>
              </c:pt>
              <c:pt idx="1172">
                <c:v>46001</c:v>
              </c:pt>
              <c:pt idx="1173">
                <c:v>46002</c:v>
              </c:pt>
              <c:pt idx="1174">
                <c:v>46003</c:v>
              </c:pt>
              <c:pt idx="1175">
                <c:v>46006</c:v>
              </c:pt>
              <c:pt idx="1176">
                <c:v>46007</c:v>
              </c:pt>
              <c:pt idx="1177">
                <c:v>46008</c:v>
              </c:pt>
              <c:pt idx="1178">
                <c:v>46009</c:v>
              </c:pt>
              <c:pt idx="1179">
                <c:v>46010</c:v>
              </c:pt>
              <c:pt idx="1180">
                <c:v>46013</c:v>
              </c:pt>
              <c:pt idx="1181">
                <c:v>46014</c:v>
              </c:pt>
              <c:pt idx="1182">
                <c:v>46015</c:v>
              </c:pt>
              <c:pt idx="1183">
                <c:v>46016</c:v>
              </c:pt>
              <c:pt idx="1184">
                <c:v>46017</c:v>
              </c:pt>
              <c:pt idx="1185">
                <c:v>46020</c:v>
              </c:pt>
              <c:pt idx="1186">
                <c:v>46021</c:v>
              </c:pt>
              <c:pt idx="1187">
                <c:v>46022</c:v>
              </c:pt>
              <c:pt idx="1188">
                <c:v>46023</c:v>
              </c:pt>
              <c:pt idx="1189">
                <c:v>46024</c:v>
              </c:pt>
              <c:pt idx="1190">
                <c:v>46027</c:v>
              </c:pt>
              <c:pt idx="1191">
                <c:v>46028</c:v>
              </c:pt>
              <c:pt idx="1192">
                <c:v>46029</c:v>
              </c:pt>
              <c:pt idx="1193">
                <c:v>46030</c:v>
              </c:pt>
              <c:pt idx="1194">
                <c:v>46031</c:v>
              </c:pt>
              <c:pt idx="1195">
                <c:v>46034</c:v>
              </c:pt>
              <c:pt idx="1196">
                <c:v>46035</c:v>
              </c:pt>
              <c:pt idx="1197">
                <c:v>46036</c:v>
              </c:pt>
              <c:pt idx="1198">
                <c:v>46037</c:v>
              </c:pt>
              <c:pt idx="1199">
                <c:v>46038</c:v>
              </c:pt>
              <c:pt idx="1200">
                <c:v>46041</c:v>
              </c:pt>
              <c:pt idx="1201">
                <c:v>46042</c:v>
              </c:pt>
              <c:pt idx="1202">
                <c:v>46043</c:v>
              </c:pt>
              <c:pt idx="1203">
                <c:v>46044</c:v>
              </c:pt>
              <c:pt idx="1204">
                <c:v>46045</c:v>
              </c:pt>
              <c:pt idx="1205">
                <c:v>46048</c:v>
              </c:pt>
              <c:pt idx="1206">
                <c:v>46049</c:v>
              </c:pt>
              <c:pt idx="1207">
                <c:v>46050</c:v>
              </c:pt>
              <c:pt idx="1208">
                <c:v>46051</c:v>
              </c:pt>
              <c:pt idx="1209">
                <c:v>46052</c:v>
              </c:pt>
              <c:pt idx="1210">
                <c:v>46055</c:v>
              </c:pt>
              <c:pt idx="1211">
                <c:v>46056</c:v>
              </c:pt>
              <c:pt idx="1212">
                <c:v>46057</c:v>
              </c:pt>
              <c:pt idx="1213">
                <c:v>46058</c:v>
              </c:pt>
              <c:pt idx="1214">
                <c:v>46059</c:v>
              </c:pt>
              <c:pt idx="1215">
                <c:v>46062</c:v>
              </c:pt>
              <c:pt idx="1216">
                <c:v>46063</c:v>
              </c:pt>
              <c:pt idx="1217">
                <c:v>46064</c:v>
              </c:pt>
              <c:pt idx="1218">
                <c:v>46065</c:v>
              </c:pt>
              <c:pt idx="1219">
                <c:v>46066</c:v>
              </c:pt>
              <c:pt idx="1220">
                <c:v>46069</c:v>
              </c:pt>
              <c:pt idx="1221">
                <c:v>46070</c:v>
              </c:pt>
              <c:pt idx="1222">
                <c:v>46071</c:v>
              </c:pt>
              <c:pt idx="1223">
                <c:v>46072</c:v>
              </c:pt>
              <c:pt idx="1224">
                <c:v>46073</c:v>
              </c:pt>
              <c:pt idx="1225">
                <c:v>46076</c:v>
              </c:pt>
              <c:pt idx="1226">
                <c:v>46077</c:v>
              </c:pt>
              <c:pt idx="1227">
                <c:v>46078</c:v>
              </c:pt>
              <c:pt idx="1228">
                <c:v>46079</c:v>
              </c:pt>
              <c:pt idx="1229">
                <c:v>46080</c:v>
              </c:pt>
              <c:pt idx="1230">
                <c:v>46083</c:v>
              </c:pt>
              <c:pt idx="1231">
                <c:v>46084</c:v>
              </c:pt>
              <c:pt idx="1232">
                <c:v>46085</c:v>
              </c:pt>
              <c:pt idx="1233">
                <c:v>46086</c:v>
              </c:pt>
              <c:pt idx="1234">
                <c:v>46087</c:v>
              </c:pt>
              <c:pt idx="1235">
                <c:v>46090</c:v>
              </c:pt>
              <c:pt idx="1236">
                <c:v>46091</c:v>
              </c:pt>
              <c:pt idx="1237">
                <c:v>46092</c:v>
              </c:pt>
              <c:pt idx="1238">
                <c:v>46093</c:v>
              </c:pt>
              <c:pt idx="1239">
                <c:v>46094</c:v>
              </c:pt>
              <c:pt idx="1240">
                <c:v>46097</c:v>
              </c:pt>
              <c:pt idx="1241">
                <c:v>46098</c:v>
              </c:pt>
              <c:pt idx="1242">
                <c:v>46099</c:v>
              </c:pt>
              <c:pt idx="1243">
                <c:v>46100</c:v>
              </c:pt>
              <c:pt idx="1244">
                <c:v>46101</c:v>
              </c:pt>
              <c:pt idx="1245">
                <c:v>46104</c:v>
              </c:pt>
              <c:pt idx="1246">
                <c:v>46105</c:v>
              </c:pt>
              <c:pt idx="1247">
                <c:v>46106</c:v>
              </c:pt>
              <c:pt idx="1248">
                <c:v>46107</c:v>
              </c:pt>
              <c:pt idx="1249">
                <c:v>46108</c:v>
              </c:pt>
              <c:pt idx="1250">
                <c:v>46111</c:v>
              </c:pt>
              <c:pt idx="1251">
                <c:v>46112</c:v>
              </c:pt>
              <c:pt idx="1252">
                <c:v>46113</c:v>
              </c:pt>
              <c:pt idx="1253">
                <c:v>46114</c:v>
              </c:pt>
              <c:pt idx="1254">
                <c:v>46115</c:v>
              </c:pt>
              <c:pt idx="1255">
                <c:v>46118</c:v>
              </c:pt>
              <c:pt idx="1256">
                <c:v>46119</c:v>
              </c:pt>
              <c:pt idx="1257">
                <c:v>46120</c:v>
              </c:pt>
              <c:pt idx="1258">
                <c:v>46121</c:v>
              </c:pt>
              <c:pt idx="1259">
                <c:v>46122</c:v>
              </c:pt>
              <c:pt idx="1260">
                <c:v>46125</c:v>
              </c:pt>
              <c:pt idx="1261">
                <c:v>46126</c:v>
              </c:pt>
              <c:pt idx="1262">
                <c:v>46127</c:v>
              </c:pt>
              <c:pt idx="1263">
                <c:v>46128</c:v>
              </c:pt>
              <c:pt idx="1264">
                <c:v>46129</c:v>
              </c:pt>
              <c:pt idx="1265">
                <c:v>46132</c:v>
              </c:pt>
              <c:pt idx="1266">
                <c:v>46133</c:v>
              </c:pt>
              <c:pt idx="1267">
                <c:v>46134</c:v>
              </c:pt>
              <c:pt idx="1268">
                <c:v>46135</c:v>
              </c:pt>
              <c:pt idx="1269">
                <c:v>46136</c:v>
              </c:pt>
              <c:pt idx="1270">
                <c:v>46139</c:v>
              </c:pt>
              <c:pt idx="1271">
                <c:v>46140</c:v>
              </c:pt>
              <c:pt idx="1272">
                <c:v>46141</c:v>
              </c:pt>
              <c:pt idx="1273">
                <c:v>46142</c:v>
              </c:pt>
              <c:pt idx="1274">
                <c:v>46143</c:v>
              </c:pt>
              <c:pt idx="1275">
                <c:v>46146</c:v>
              </c:pt>
              <c:pt idx="1276">
                <c:v>46147</c:v>
              </c:pt>
              <c:pt idx="1277">
                <c:v>46148</c:v>
              </c:pt>
              <c:pt idx="1278">
                <c:v>46149</c:v>
              </c:pt>
              <c:pt idx="1279">
                <c:v>46150</c:v>
              </c:pt>
              <c:pt idx="1280">
                <c:v>46153</c:v>
              </c:pt>
              <c:pt idx="1281">
                <c:v>46154</c:v>
              </c:pt>
              <c:pt idx="1282">
                <c:v>46155</c:v>
              </c:pt>
              <c:pt idx="1283">
                <c:v>46156</c:v>
              </c:pt>
              <c:pt idx="1284">
                <c:v>46157</c:v>
              </c:pt>
              <c:pt idx="1285">
                <c:v>46160</c:v>
              </c:pt>
              <c:pt idx="1286">
                <c:v>46161</c:v>
              </c:pt>
              <c:pt idx="1287">
                <c:v>46162</c:v>
              </c:pt>
              <c:pt idx="1288">
                <c:v>46163</c:v>
              </c:pt>
              <c:pt idx="1289">
                <c:v>46164</c:v>
              </c:pt>
              <c:pt idx="1290">
                <c:v>46167</c:v>
              </c:pt>
              <c:pt idx="1291">
                <c:v>46168</c:v>
              </c:pt>
              <c:pt idx="1292">
                <c:v>46169</c:v>
              </c:pt>
              <c:pt idx="1293">
                <c:v>46170</c:v>
              </c:pt>
              <c:pt idx="1294">
                <c:v>46171</c:v>
              </c:pt>
              <c:pt idx="1295">
                <c:v>46174</c:v>
              </c:pt>
              <c:pt idx="1296">
                <c:v>46175</c:v>
              </c:pt>
              <c:pt idx="1297">
                <c:v>46176</c:v>
              </c:pt>
              <c:pt idx="1298">
                <c:v>46177</c:v>
              </c:pt>
              <c:pt idx="1299">
                <c:v>46178</c:v>
              </c:pt>
              <c:pt idx="1300">
                <c:v>46181</c:v>
              </c:pt>
              <c:pt idx="1301">
                <c:v>46182</c:v>
              </c:pt>
              <c:pt idx="1302">
                <c:v>46183</c:v>
              </c:pt>
              <c:pt idx="1303">
                <c:v>46184</c:v>
              </c:pt>
              <c:pt idx="1304">
                <c:v>46185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9.3383270408575747E-3</c:v>
              </c:pt>
              <c:pt idx="2">
                <c:v>-8.0449087802246799E-3</c:v>
              </c:pt>
              <c:pt idx="3">
                <c:v>-9.1519750761577257E-3</c:v>
              </c:pt>
              <c:pt idx="4">
                <c:v>-9.1519750761577257E-3</c:v>
              </c:pt>
              <c:pt idx="5">
                <c:v>-8.3678931881353558E-3</c:v>
              </c:pt>
              <c:pt idx="6">
                <c:v>-5.2376362149059164E-3</c:v>
              </c:pt>
              <c:pt idx="7">
                <c:v>-6.6749123882213768E-3</c:v>
              </c:pt>
              <c:pt idx="8">
                <c:v>-3.5716620877722649E-3</c:v>
              </c:pt>
              <c:pt idx="9">
                <c:v>-3.5716620877722649E-3</c:v>
              </c:pt>
              <c:pt idx="10">
                <c:v>-1.6405665336627351E-3</c:v>
              </c:pt>
              <c:pt idx="11">
                <c:v>4.2126856027664417E-3</c:v>
              </c:pt>
              <c:pt idx="12">
                <c:v>2.7433982306839244E-3</c:v>
              </c:pt>
              <c:pt idx="13">
                <c:v>2.2600913157200253E-3</c:v>
              </c:pt>
              <c:pt idx="14">
                <c:v>2.2600913157200253E-3</c:v>
              </c:pt>
              <c:pt idx="15">
                <c:v>4.69036612756768E-3</c:v>
              </c:pt>
              <c:pt idx="16">
                <c:v>1.1739611137078221E-3</c:v>
              </c:pt>
              <c:pt idx="17">
                <c:v>-4.7853928961560932E-5</c:v>
              </c:pt>
              <c:pt idx="18">
                <c:v>-1.2896900368356778E-2</c:v>
              </c:pt>
              <c:pt idx="19">
                <c:v>-1.2870574784911937E-2</c:v>
              </c:pt>
              <c:pt idx="20">
                <c:v>-2.4842318935065388E-2</c:v>
              </c:pt>
              <c:pt idx="21">
                <c:v>-2.0166670259659791E-2</c:v>
              </c:pt>
              <c:pt idx="22">
                <c:v>-1.6528083741532806E-2</c:v>
              </c:pt>
              <c:pt idx="23">
                <c:v>-1.6195090281648894E-2</c:v>
              </c:pt>
              <c:pt idx="24">
                <c:v>-1.6221297414774405E-2</c:v>
              </c:pt>
              <c:pt idx="25">
                <c:v>-1.6168853535943328E-2</c:v>
              </c:pt>
              <c:pt idx="26">
                <c:v>-1.6195090281648894E-2</c:v>
              </c:pt>
              <c:pt idx="27">
                <c:v>-1.6221297414774405E-2</c:v>
              </c:pt>
              <c:pt idx="28">
                <c:v>-1.6195090281648894E-2</c:v>
              </c:pt>
              <c:pt idx="29">
                <c:v>-1.6221297414774405E-2</c:v>
              </c:pt>
              <c:pt idx="30">
                <c:v>-6.7934811577524679E-3</c:v>
              </c:pt>
              <c:pt idx="31">
                <c:v>-4.3174549101092641E-3</c:v>
              </c:pt>
              <c:pt idx="32">
                <c:v>-4.2219247276650274E-3</c:v>
              </c:pt>
              <c:pt idx="33">
                <c:v>5.0883592001191857E-3</c:v>
              </c:pt>
              <c:pt idx="34">
                <c:v>5.1419579695624051E-3</c:v>
              </c:pt>
              <c:pt idx="35">
                <c:v>2.050010790824075E-2</c:v>
              </c:pt>
              <c:pt idx="36">
                <c:v>2.7694158432987503E-2</c:v>
              </c:pt>
              <c:pt idx="37">
                <c:v>2.5462613644197329E-2</c:v>
              </c:pt>
              <c:pt idx="38">
                <c:v>3.0272673819328633E-2</c:v>
              </c:pt>
              <c:pt idx="39">
                <c:v>3.0300154293385839E-2</c:v>
              </c:pt>
              <c:pt idx="40">
                <c:v>2.9174343234437572E-2</c:v>
              </c:pt>
              <c:pt idx="41">
                <c:v>4.1425067498914503E-2</c:v>
              </c:pt>
              <c:pt idx="42">
                <c:v>4.5558954026825083E-2</c:v>
              </c:pt>
              <c:pt idx="43">
                <c:v>4.6887788932902241E-2</c:v>
              </c:pt>
              <c:pt idx="44">
                <c:v>4.6887788932902241E-2</c:v>
              </c:pt>
              <c:pt idx="45">
                <c:v>4.7900183811205199E-2</c:v>
              </c:pt>
              <c:pt idx="46">
                <c:v>5.7568779954605187E-2</c:v>
              </c:pt>
              <c:pt idx="47">
                <c:v>5.1590444281088388E-2</c:v>
              </c:pt>
              <c:pt idx="48">
                <c:v>3.5702791802953548E-2</c:v>
              </c:pt>
              <c:pt idx="49">
                <c:v>3.5730420339909807E-2</c:v>
              </c:pt>
              <c:pt idx="50">
                <c:v>2.2637632756156378E-2</c:v>
              </c:pt>
              <c:pt idx="51">
                <c:v>3.0657844644825571E-2</c:v>
              </c:pt>
              <c:pt idx="52">
                <c:v>3.2238356866647999E-2</c:v>
              </c:pt>
              <c:pt idx="53">
                <c:v>2.8604093785172369E-2</c:v>
              </c:pt>
              <c:pt idx="54">
                <c:v>2.863151503406991E-2</c:v>
              </c:pt>
              <c:pt idx="55">
                <c:v>4.0099638039514662E-2</c:v>
              </c:pt>
              <c:pt idx="56">
                <c:v>4.8677099454915274E-2</c:v>
              </c:pt>
              <c:pt idx="57">
                <c:v>4.6989656207424568E-2</c:v>
              </c:pt>
              <c:pt idx="58">
                <c:v>4.6062693621853112E-2</c:v>
              </c:pt>
              <c:pt idx="59">
                <c:v>4.6118483722201731E-2</c:v>
              </c:pt>
              <c:pt idx="60">
                <c:v>5.5235841692569787E-2</c:v>
              </c:pt>
              <c:pt idx="61">
                <c:v>5.5918589332506485E-2</c:v>
              </c:pt>
              <c:pt idx="62">
                <c:v>6.1099280556451196E-2</c:v>
              </c:pt>
              <c:pt idx="63">
                <c:v>5.7586843628284923E-2</c:v>
              </c:pt>
              <c:pt idx="64">
                <c:v>5.7586843628284923E-2</c:v>
              </c:pt>
              <c:pt idx="65">
                <c:v>5.4528545223976543E-2</c:v>
              </c:pt>
              <c:pt idx="66">
                <c:v>5.272451724980165E-2</c:v>
              </c:pt>
              <c:pt idx="67">
                <c:v>5.8732820854078938E-2</c:v>
              </c:pt>
              <c:pt idx="68">
                <c:v>6.0010959023533372E-2</c:v>
              </c:pt>
              <c:pt idx="69">
                <c:v>6.0067489438377253E-2</c:v>
              </c:pt>
              <c:pt idx="70">
                <c:v>5.2980695677676826E-2</c:v>
              </c:pt>
              <c:pt idx="71">
                <c:v>5.1506729517985406E-2</c:v>
              </c:pt>
              <c:pt idx="72">
                <c:v>4.6143002938278554E-2</c:v>
              </c:pt>
              <c:pt idx="73">
                <c:v>4.6143002938278554E-2</c:v>
              </c:pt>
              <c:pt idx="74">
                <c:v>4.6143002938278554E-2</c:v>
              </c:pt>
              <c:pt idx="75">
                <c:v>6.0103054146720458E-2</c:v>
              </c:pt>
              <c:pt idx="76">
                <c:v>6.282353224063697E-2</c:v>
              </c:pt>
              <c:pt idx="77">
                <c:v>6.2379432381332256E-2</c:v>
              </c:pt>
              <c:pt idx="78">
                <c:v>7.5111064941808969E-2</c:v>
              </c:pt>
              <c:pt idx="79">
                <c:v>7.5139729919058151E-2</c:v>
              </c:pt>
              <c:pt idx="80">
                <c:v>7.1410706582213157E-2</c:v>
              </c:pt>
              <c:pt idx="81">
                <c:v>8.2171088930367508E-2</c:v>
              </c:pt>
              <c:pt idx="82">
                <c:v>8.4713121618391396E-2</c:v>
              </c:pt>
              <c:pt idx="83">
                <c:v>8.9611397668755588E-2</c:v>
              </c:pt>
              <c:pt idx="84">
                <c:v>8.9553268174602296E-2</c:v>
              </c:pt>
              <c:pt idx="85">
                <c:v>8.6986242469224706E-2</c:v>
              </c:pt>
              <c:pt idx="86">
                <c:v>9.1560853022342847E-2</c:v>
              </c:pt>
              <c:pt idx="87">
                <c:v>0.10004222161628307</c:v>
              </c:pt>
              <c:pt idx="88">
                <c:v>0.10790868499061523</c:v>
              </c:pt>
              <c:pt idx="89">
                <c:v>0.10787916124855168</c:v>
              </c:pt>
              <c:pt idx="90">
                <c:v>0.10770942194112121</c:v>
              </c:pt>
              <c:pt idx="91">
                <c:v>0.11076777957058903</c:v>
              </c:pt>
              <c:pt idx="92">
                <c:v>0.12611728263596489</c:v>
              </c:pt>
              <c:pt idx="93">
                <c:v>0.12997781543971487</c:v>
              </c:pt>
              <c:pt idx="94">
                <c:v>0.12997781543971487</c:v>
              </c:pt>
              <c:pt idx="95">
                <c:v>0.124580123230974</c:v>
              </c:pt>
              <c:pt idx="96">
                <c:v>0.1185603595583129</c:v>
              </c:pt>
              <c:pt idx="97">
                <c:v>0.11567348837848379</c:v>
              </c:pt>
              <c:pt idx="98">
                <c:v>0.10741542824883754</c:v>
              </c:pt>
              <c:pt idx="99">
                <c:v>0.10744495199090109</c:v>
              </c:pt>
              <c:pt idx="100">
                <c:v>0.1020024263363386</c:v>
              </c:pt>
              <c:pt idx="101">
                <c:v>0.10646273233141734</c:v>
              </c:pt>
              <c:pt idx="102">
                <c:v>0.10101505408796929</c:v>
              </c:pt>
              <c:pt idx="103">
                <c:v>0.10759369597925117</c:v>
              </c:pt>
              <c:pt idx="104">
                <c:v>0.10762321972131472</c:v>
              </c:pt>
              <c:pt idx="105">
                <c:v>0.11960817108206023</c:v>
              </c:pt>
              <c:pt idx="106">
                <c:v>0.11437444372768835</c:v>
              </c:pt>
              <c:pt idx="107">
                <c:v>0.12625942301901905</c:v>
              </c:pt>
              <c:pt idx="108">
                <c:v>0.13186203427999632</c:v>
              </c:pt>
              <c:pt idx="109">
                <c:v>0.13186203427999632</c:v>
              </c:pt>
              <c:pt idx="110">
                <c:v>0.12319934785992248</c:v>
              </c:pt>
              <c:pt idx="111">
                <c:v>0.12440093751058634</c:v>
              </c:pt>
              <c:pt idx="112">
                <c:v>0.12396915648447981</c:v>
              </c:pt>
              <c:pt idx="113">
                <c:v>0.11084749663541871</c:v>
              </c:pt>
              <c:pt idx="114">
                <c:v>0.11090672179502459</c:v>
              </c:pt>
              <c:pt idx="115">
                <c:v>5.8454551441670777E-2</c:v>
              </c:pt>
              <c:pt idx="116">
                <c:v>6.5348774595912706E-2</c:v>
              </c:pt>
              <c:pt idx="117">
                <c:v>7.5686940781236833E-2</c:v>
              </c:pt>
              <c:pt idx="118">
                <c:v>6.5947096770831104E-2</c:v>
              </c:pt>
              <c:pt idx="119">
                <c:v>6.5918698306800083E-2</c:v>
              </c:pt>
              <c:pt idx="120">
                <c:v>2.0877875588786843E-2</c:v>
              </c:pt>
              <c:pt idx="121">
                <c:v>1.4026620287838965E-2</c:v>
              </c:pt>
              <c:pt idx="122">
                <c:v>2.3209866248268485E-2</c:v>
              </c:pt>
              <c:pt idx="123">
                <c:v>2.694673691876126E-2</c:v>
              </c:pt>
              <c:pt idx="124">
                <c:v>2.6892012871285509E-2</c:v>
              </c:pt>
              <c:pt idx="125">
                <c:v>3.5028187622462736E-2</c:v>
              </c:pt>
              <c:pt idx="126">
                <c:v>4.0388745656130709E-2</c:v>
              </c:pt>
              <c:pt idx="127">
                <c:v>2.8507675225333928E-2</c:v>
              </c:pt>
              <c:pt idx="128">
                <c:v>2.1937887495413033E-2</c:v>
              </c:pt>
              <c:pt idx="129">
                <c:v>2.19651310688318E-2</c:v>
              </c:pt>
              <c:pt idx="130">
                <c:v>2.7101196135013605E-2</c:v>
              </c:pt>
              <c:pt idx="131">
                <c:v>2.7145378104079354E-2</c:v>
              </c:pt>
              <c:pt idx="132">
                <c:v>4.0636602949081446E-2</c:v>
              </c:pt>
              <c:pt idx="133">
                <c:v>5.8641258757328174E-2</c:v>
              </c:pt>
              <c:pt idx="134">
                <c:v>5.8556626004251378E-2</c:v>
              </c:pt>
              <c:pt idx="135">
                <c:v>4.90944295420781E-2</c:v>
              </c:pt>
              <c:pt idx="136">
                <c:v>5.7795730766214914E-2</c:v>
              </c:pt>
              <c:pt idx="137">
                <c:v>5.2847468681143317E-2</c:v>
              </c:pt>
              <c:pt idx="138">
                <c:v>6.2193317317270846E-2</c:v>
              </c:pt>
              <c:pt idx="139">
                <c:v>6.2249877344694449E-2</c:v>
              </c:pt>
              <c:pt idx="140">
                <c:v>5.2661560905140403E-2</c:v>
              </c:pt>
              <c:pt idx="141">
                <c:v>6.7006546038440806E-2</c:v>
              </c:pt>
              <c:pt idx="142">
                <c:v>5.7613879913644972E-2</c:v>
              </c:pt>
              <c:pt idx="143">
                <c:v>6.5485910452980134E-2</c:v>
              </c:pt>
              <c:pt idx="144">
                <c:v>6.5400803898626458E-2</c:v>
              </c:pt>
              <c:pt idx="145">
                <c:v>7.2903713630717792E-2</c:v>
              </c:pt>
              <c:pt idx="146">
                <c:v>7.3857801339388685E-2</c:v>
              </c:pt>
              <c:pt idx="147">
                <c:v>8.4515191134988621E-2</c:v>
              </c:pt>
              <c:pt idx="148">
                <c:v>8.0665851886404294E-2</c:v>
              </c:pt>
              <c:pt idx="149">
                <c:v>8.0464308668265483E-2</c:v>
              </c:pt>
              <c:pt idx="150">
                <c:v>0.1033348739771518</c:v>
              </c:pt>
              <c:pt idx="151">
                <c:v>0.12207454362868764</c:v>
              </c:pt>
              <c:pt idx="152">
                <c:v>0.13434430878197756</c:v>
              </c:pt>
              <c:pt idx="153">
                <c:v>0.14780888230515687</c:v>
              </c:pt>
              <c:pt idx="154">
                <c:v>0.14780888230515687</c:v>
              </c:pt>
              <c:pt idx="155">
                <c:v>0.15456303795693094</c:v>
              </c:pt>
              <c:pt idx="156">
                <c:v>0.15849825368694392</c:v>
              </c:pt>
              <c:pt idx="157">
                <c:v>0.16895797951235902</c:v>
              </c:pt>
              <c:pt idx="158">
                <c:v>0.17195779307155656</c:v>
              </c:pt>
              <c:pt idx="159">
                <c:v>0.17198903434324864</c:v>
              </c:pt>
              <c:pt idx="160">
                <c:v>0.14879048010046492</c:v>
              </c:pt>
              <c:pt idx="161">
                <c:v>0.15240632415730304</c:v>
              </c:pt>
              <c:pt idx="162">
                <c:v>0.1581829981623617</c:v>
              </c:pt>
              <c:pt idx="163">
                <c:v>0.15677859195262744</c:v>
              </c:pt>
              <c:pt idx="164">
                <c:v>0.15671693856147773</c:v>
              </c:pt>
              <c:pt idx="165">
                <c:v>0.16460099180821275</c:v>
              </c:pt>
              <c:pt idx="166">
                <c:v>0.16853973143522238</c:v>
              </c:pt>
              <c:pt idx="167">
                <c:v>0.15686458688437521</c:v>
              </c:pt>
              <c:pt idx="168">
                <c:v>0.15027170134220791</c:v>
              </c:pt>
              <c:pt idx="169">
                <c:v>0.1502410227095321</c:v>
              </c:pt>
              <c:pt idx="170">
                <c:v>0.16084265201736292</c:v>
              </c:pt>
              <c:pt idx="171">
                <c:v>0.15839665292563998</c:v>
              </c:pt>
              <c:pt idx="172">
                <c:v>0.15551173617607783</c:v>
              </c:pt>
              <c:pt idx="173">
                <c:v>0.16217278987695138</c:v>
              </c:pt>
              <c:pt idx="174">
                <c:v>0.16214181511847747</c:v>
              </c:pt>
              <c:pt idx="175">
                <c:v>0.15971701863389343</c:v>
              </c:pt>
              <c:pt idx="176">
                <c:v>0.17485458446561952</c:v>
              </c:pt>
              <c:pt idx="177">
                <c:v>0.19036669020669339</c:v>
              </c:pt>
              <c:pt idx="178">
                <c:v>0.1861874075939447</c:v>
              </c:pt>
              <c:pt idx="179">
                <c:v>0.18615578135871513</c:v>
              </c:pt>
              <c:pt idx="180">
                <c:v>0.19612882443506896</c:v>
              </c:pt>
              <c:pt idx="181">
                <c:v>0.19612882443506896</c:v>
              </c:pt>
              <c:pt idx="182">
                <c:v>0.19084671012529908</c:v>
              </c:pt>
              <c:pt idx="183">
                <c:v>0.17073923541266556</c:v>
              </c:pt>
              <c:pt idx="184">
                <c:v>0.17064563004790845</c:v>
              </c:pt>
              <c:pt idx="185">
                <c:v>0.19838918226400715</c:v>
              </c:pt>
              <c:pt idx="186">
                <c:v>0.20958694241585119</c:v>
              </c:pt>
              <c:pt idx="187">
                <c:v>0.21186003365410455</c:v>
              </c:pt>
              <c:pt idx="188">
                <c:v>0.22463413065401872</c:v>
              </c:pt>
              <c:pt idx="189">
                <c:v>0.2244709357267245</c:v>
              </c:pt>
              <c:pt idx="190">
                <c:v>0.23295046834071709</c:v>
              </c:pt>
              <c:pt idx="191">
                <c:v>0.23650498474478332</c:v>
              </c:pt>
              <c:pt idx="192">
                <c:v>0.22290025488139698</c:v>
              </c:pt>
              <c:pt idx="193">
                <c:v>0.21622486869189861</c:v>
              </c:pt>
              <c:pt idx="194">
                <c:v>0.21625729446678288</c:v>
              </c:pt>
              <c:pt idx="195">
                <c:v>0.19740133621436096</c:v>
              </c:pt>
              <c:pt idx="196">
                <c:v>0.18627032281739297</c:v>
              </c:pt>
              <c:pt idx="197">
                <c:v>0.21249072237874778</c:v>
              </c:pt>
              <c:pt idx="198">
                <c:v>0.22138198830232025</c:v>
              </c:pt>
              <c:pt idx="199">
                <c:v>0.22151219481571371</c:v>
              </c:pt>
              <c:pt idx="200">
                <c:v>0.22910995364091402</c:v>
              </c:pt>
              <c:pt idx="201">
                <c:v>0.23576609165354045</c:v>
              </c:pt>
              <c:pt idx="202">
                <c:v>0.24252356391425223</c:v>
              </c:pt>
              <c:pt idx="203">
                <c:v>0.24189927150684687</c:v>
              </c:pt>
              <c:pt idx="204">
                <c:v>0.241866164642627</c:v>
              </c:pt>
              <c:pt idx="205">
                <c:v>0.25225831456093184</c:v>
              </c:pt>
              <c:pt idx="206">
                <c:v>0.25603030575107089</c:v>
              </c:pt>
              <c:pt idx="207">
                <c:v>0.24772889280459309</c:v>
              </c:pt>
              <c:pt idx="208">
                <c:v>0.2481141228552497</c:v>
              </c:pt>
              <c:pt idx="209">
                <c:v>0.2481141228552497</c:v>
              </c:pt>
              <c:pt idx="210">
                <c:v>0.25488930343868366</c:v>
              </c:pt>
              <c:pt idx="211">
                <c:v>0.26021882748871805</c:v>
              </c:pt>
              <c:pt idx="212">
                <c:v>0.26897973883599802</c:v>
              </c:pt>
              <c:pt idx="213">
                <c:v>0.27918195366744691</c:v>
              </c:pt>
              <c:pt idx="214">
                <c:v>0.27931840843517874</c:v>
              </c:pt>
              <c:pt idx="215">
                <c:v>0.29647490073270988</c:v>
              </c:pt>
              <c:pt idx="216">
                <c:v>0.3121332333928506</c:v>
              </c:pt>
              <c:pt idx="217">
                <c:v>0.29908433165236525</c:v>
              </c:pt>
              <c:pt idx="218">
                <c:v>0.30468371514214376</c:v>
              </c:pt>
              <c:pt idx="219">
                <c:v>0.30461415519218682</c:v>
              </c:pt>
              <c:pt idx="220">
                <c:v>0.31600042902705616</c:v>
              </c:pt>
              <c:pt idx="221">
                <c:v>0.28997565016787963</c:v>
              </c:pt>
              <c:pt idx="222">
                <c:v>0.30684833550057933</c:v>
              </c:pt>
              <c:pt idx="223">
                <c:v>0.2929042158600712</c:v>
              </c:pt>
              <c:pt idx="224">
                <c:v>0.29293868490296182</c:v>
              </c:pt>
              <c:pt idx="225">
                <c:v>0.29349862917445568</c:v>
              </c:pt>
              <c:pt idx="226">
                <c:v>0.28769050660964623</c:v>
              </c:pt>
              <c:pt idx="227">
                <c:v>0.30315244864053392</c:v>
              </c:pt>
              <c:pt idx="228">
                <c:v>0.31432871005944074</c:v>
              </c:pt>
              <c:pt idx="229">
                <c:v>0.31436374174134762</c:v>
              </c:pt>
              <c:pt idx="230">
                <c:v>0.31443380510516139</c:v>
              </c:pt>
              <c:pt idx="231">
                <c:v>0.31439877342325451</c:v>
              </c:pt>
              <c:pt idx="232">
                <c:v>0.31432871005944074</c:v>
              </c:pt>
              <c:pt idx="233">
                <c:v>0.31432871005944074</c:v>
              </c:pt>
              <c:pt idx="234">
                <c:v>0.31439877342325451</c:v>
              </c:pt>
              <c:pt idx="235">
                <c:v>0.31964985374939081</c:v>
              </c:pt>
              <c:pt idx="236">
                <c:v>0.2837938760711165</c:v>
              </c:pt>
              <c:pt idx="237">
                <c:v>0.26797305918559711</c:v>
              </c:pt>
              <c:pt idx="238">
                <c:v>0.21188875785651362</c:v>
              </c:pt>
              <c:pt idx="239">
                <c:v>0.21182414320738352</c:v>
              </c:pt>
              <c:pt idx="240">
                <c:v>0.21635759227457529</c:v>
              </c:pt>
              <c:pt idx="241">
                <c:v>0.19358614027028942</c:v>
              </c:pt>
              <c:pt idx="242">
                <c:v>0.19731824331543391</c:v>
              </c:pt>
              <c:pt idx="243">
                <c:v>0.1701839699287806</c:v>
              </c:pt>
              <c:pt idx="244">
                <c:v>0.1701839699287806</c:v>
              </c:pt>
              <c:pt idx="245">
                <c:v>0.15118370957497884</c:v>
              </c:pt>
              <c:pt idx="246">
                <c:v>0.15392026729972841</c:v>
              </c:pt>
              <c:pt idx="247">
                <c:v>0.18432477632433963</c:v>
              </c:pt>
              <c:pt idx="248">
                <c:v>0.17659556725739423</c:v>
              </c:pt>
              <c:pt idx="249">
                <c:v>0.1765328182007917</c:v>
              </c:pt>
              <c:pt idx="250">
                <c:v>0.21268127932977965</c:v>
              </c:pt>
              <c:pt idx="251">
                <c:v>0.21709891359736222</c:v>
              </c:pt>
              <c:pt idx="252">
                <c:v>0.2003302572575103</c:v>
              </c:pt>
              <c:pt idx="253">
                <c:v>0.18290369823217634</c:v>
              </c:pt>
              <c:pt idx="254">
                <c:v>0.18284029769881815</c:v>
              </c:pt>
              <c:pt idx="255">
                <c:v>0.20726407243094869</c:v>
              </c:pt>
              <c:pt idx="256">
                <c:v>0.18975939542009468</c:v>
              </c:pt>
              <c:pt idx="257">
                <c:v>0.1820986210250739</c:v>
              </c:pt>
              <c:pt idx="258">
                <c:v>0.18503992012658066</c:v>
              </c:pt>
              <c:pt idx="259">
                <c:v>0.18503992012658066</c:v>
              </c:pt>
              <c:pt idx="260">
                <c:v>0.13381104544488642</c:v>
              </c:pt>
              <c:pt idx="261">
                <c:v>0.13387823638845919</c:v>
              </c:pt>
              <c:pt idx="262">
                <c:v>0.13093708534985127</c:v>
              </c:pt>
              <c:pt idx="263">
                <c:v>0.11492156575212742</c:v>
              </c:pt>
              <c:pt idx="264">
                <c:v>0.11480273046937839</c:v>
              </c:pt>
              <c:pt idx="265">
                <c:v>7.040713625269146E-2</c:v>
              </c:pt>
              <c:pt idx="266">
                <c:v>0.10119749719213522</c:v>
              </c:pt>
              <c:pt idx="267">
                <c:v>6.5803505371366589E-2</c:v>
              </c:pt>
              <c:pt idx="268">
                <c:v>6.3804300883710585E-2</c:v>
              </c:pt>
              <c:pt idx="269">
                <c:v>6.374762240596743E-2</c:v>
              </c:pt>
              <c:pt idx="270">
                <c:v>7.6470696930881044E-2</c:v>
              </c:pt>
              <c:pt idx="271">
                <c:v>0.10100235029123383</c:v>
              </c:pt>
              <c:pt idx="272">
                <c:v>0.10706899067772291</c:v>
              </c:pt>
              <c:pt idx="273">
                <c:v>8.2438993939844663E-2</c:v>
              </c:pt>
              <c:pt idx="274">
                <c:v>8.2352465981660572E-2</c:v>
              </c:pt>
              <c:pt idx="275">
                <c:v>6.9113481091420237E-2</c:v>
              </c:pt>
              <c:pt idx="276">
                <c:v>6.6229541556991567E-2</c:v>
              </c:pt>
              <c:pt idx="277">
                <c:v>7.3522675773759039E-2</c:v>
              </c:pt>
              <c:pt idx="278">
                <c:v>7.3551251913268612E-2</c:v>
              </c:pt>
              <c:pt idx="279">
                <c:v>7.3522675773759039E-2</c:v>
              </c:pt>
              <c:pt idx="280">
                <c:v>7.34940700216693E-2</c:v>
              </c:pt>
              <c:pt idx="281">
                <c:v>7.3808703682075594E-2</c:v>
              </c:pt>
              <c:pt idx="282">
                <c:v>6.2665578739968142E-2</c:v>
              </c:pt>
              <c:pt idx="283">
                <c:v>5.0549029074578478E-2</c:v>
              </c:pt>
              <c:pt idx="284">
                <c:v>5.0493090911330585E-2</c:v>
              </c:pt>
              <c:pt idx="285">
                <c:v>8.8681444212624028E-2</c:v>
              </c:pt>
              <c:pt idx="286">
                <c:v>0.1078399541928925</c:v>
              </c:pt>
              <c:pt idx="287">
                <c:v>0.11466260374175086</c:v>
              </c:pt>
              <c:pt idx="288">
                <c:v>0.12715339719069019</c:v>
              </c:pt>
              <c:pt idx="289">
                <c:v>0.1273933775374132</c:v>
              </c:pt>
              <c:pt idx="290">
                <c:v>0.11478336384218712</c:v>
              </c:pt>
              <c:pt idx="291">
                <c:v>0.12338546292398389</c:v>
              </c:pt>
              <c:pt idx="292">
                <c:v>0.13094466617028089</c:v>
              </c:pt>
              <c:pt idx="293">
                <c:v>0.14064053549967914</c:v>
              </c:pt>
              <c:pt idx="294">
                <c:v>0.14073165340773275</c:v>
              </c:pt>
              <c:pt idx="295">
                <c:v>0.15846070493575382</c:v>
              </c:pt>
              <c:pt idx="296">
                <c:v>0.15762083294738272</c:v>
              </c:pt>
              <c:pt idx="297">
                <c:v>0.15452907232789692</c:v>
              </c:pt>
              <c:pt idx="298">
                <c:v>0.15427911254178039</c:v>
              </c:pt>
              <c:pt idx="299">
                <c:v>0.15427911254178039</c:v>
              </c:pt>
              <c:pt idx="300">
                <c:v>0.1591423569102377</c:v>
              </c:pt>
              <c:pt idx="301">
                <c:v>0.16280694327343137</c:v>
              </c:pt>
              <c:pt idx="302">
                <c:v>0.17273186590760559</c:v>
              </c:pt>
              <c:pt idx="303">
                <c:v>0.18264411435762384</c:v>
              </c:pt>
              <c:pt idx="304">
                <c:v>0.18302208932622843</c:v>
              </c:pt>
              <c:pt idx="305">
                <c:v>0.18619176064317577</c:v>
              </c:pt>
              <c:pt idx="306">
                <c:v>0.18675457733491041</c:v>
              </c:pt>
              <c:pt idx="307">
                <c:v>0.19664432022427847</c:v>
              </c:pt>
              <c:pt idx="308">
                <c:v>0.19387735038007148</c:v>
              </c:pt>
              <c:pt idx="309">
                <c:v>0.19387735038007148</c:v>
              </c:pt>
              <c:pt idx="310">
                <c:v>0.18800567921900502</c:v>
              </c:pt>
              <c:pt idx="311">
                <c:v>0.17409694661136133</c:v>
              </c:pt>
              <c:pt idx="312">
                <c:v>0.17550265577460711</c:v>
              </c:pt>
              <c:pt idx="313">
                <c:v>0.19209431772497698</c:v>
              </c:pt>
              <c:pt idx="314">
                <c:v>0.19247519472640229</c:v>
              </c:pt>
              <c:pt idx="315">
                <c:v>0.18804992041323043</c:v>
              </c:pt>
              <c:pt idx="316">
                <c:v>0.17901071004096236</c:v>
              </c:pt>
              <c:pt idx="317">
                <c:v>0.16034418346154</c:v>
              </c:pt>
              <c:pt idx="318">
                <c:v>0.14659174605009651</c:v>
              </c:pt>
              <c:pt idx="319">
                <c:v>0.14646971260872865</c:v>
              </c:pt>
              <c:pt idx="320">
                <c:v>0.14355266621008012</c:v>
              </c:pt>
              <c:pt idx="321">
                <c:v>0.13445651084685095</c:v>
              </c:pt>
              <c:pt idx="322">
                <c:v>0.12078595221856259</c:v>
              </c:pt>
              <c:pt idx="323">
                <c:v>0.1161382874310708</c:v>
              </c:pt>
              <c:pt idx="324">
                <c:v>0.11643530160649429</c:v>
              </c:pt>
              <c:pt idx="325">
                <c:v>0.13393968249155019</c:v>
              </c:pt>
              <c:pt idx="326">
                <c:v>0.13732019537669449</c:v>
              </c:pt>
              <c:pt idx="327">
                <c:v>0.1169554761833127</c:v>
              </c:pt>
              <c:pt idx="328">
                <c:v>0.11145345885592639</c:v>
              </c:pt>
              <c:pt idx="329">
                <c:v>0.11127599066516725</c:v>
              </c:pt>
              <c:pt idx="330">
                <c:v>7.3364663047930545E-2</c:v>
              </c:pt>
              <c:pt idx="331">
                <c:v>7.7623870013567409E-2</c:v>
              </c:pt>
              <c:pt idx="332">
                <c:v>7.5988811419747782E-2</c:v>
              </c:pt>
              <c:pt idx="333">
                <c:v>7.5788630380279942E-2</c:v>
              </c:pt>
              <c:pt idx="334">
                <c:v>7.6990753057380568E-2</c:v>
              </c:pt>
              <c:pt idx="335">
                <c:v>2.2709887450875543E-2</c:v>
              </c:pt>
              <c:pt idx="336">
                <c:v>3.2042706551889788E-2</c:v>
              </c:pt>
              <c:pt idx="337">
                <c:v>4.5895619446604918E-2</c:v>
              </c:pt>
              <c:pt idx="338">
                <c:v>7.1502357516703308E-2</c:v>
              </c:pt>
              <c:pt idx="339">
                <c:v>7.098908267097892E-2</c:v>
              </c:pt>
              <c:pt idx="340">
                <c:v>9.0173148307617357E-2</c:v>
              </c:pt>
              <c:pt idx="341">
                <c:v>0.10874115383403549</c:v>
              </c:pt>
              <c:pt idx="342">
                <c:v>0.10998328310644978</c:v>
              </c:pt>
              <c:pt idx="343">
                <c:v>0.10921030593585357</c:v>
              </c:pt>
              <c:pt idx="344">
                <c:v>0.10944646625978183</c:v>
              </c:pt>
              <c:pt idx="345">
                <c:v>8.7060984620647375E-2</c:v>
              </c:pt>
              <c:pt idx="346">
                <c:v>8.3221920937254668E-2</c:v>
              </c:pt>
              <c:pt idx="347">
                <c:v>8.8788997102468237E-2</c:v>
              </c:pt>
              <c:pt idx="348">
                <c:v>7.5350601099834824E-2</c:v>
              </c:pt>
              <c:pt idx="349">
                <c:v>7.5436447968683762E-2</c:v>
              </c:pt>
              <c:pt idx="350">
                <c:v>9.1268221508730152E-2</c:v>
              </c:pt>
              <c:pt idx="351">
                <c:v>0.11785261890102272</c:v>
              </c:pt>
              <c:pt idx="352">
                <c:v>0.1147724664128198</c:v>
              </c:pt>
              <c:pt idx="353">
                <c:v>0.13268197700215989</c:v>
              </c:pt>
              <c:pt idx="354">
                <c:v>0.13265183139592041</c:v>
              </c:pt>
              <c:pt idx="355">
                <c:v>0.14318739503821076</c:v>
              </c:pt>
              <c:pt idx="356">
                <c:v>0.13766775822584165</c:v>
              </c:pt>
              <c:pt idx="357">
                <c:v>0.11854593823194892</c:v>
              </c:pt>
              <c:pt idx="358">
                <c:v>0.10973684721732946</c:v>
              </c:pt>
              <c:pt idx="359">
                <c:v>0.10941205644205088</c:v>
              </c:pt>
              <c:pt idx="360">
                <c:v>0.10476536886969257</c:v>
              </c:pt>
              <c:pt idx="361">
                <c:v>8.6636488289172142E-2</c:v>
              </c:pt>
              <c:pt idx="362">
                <c:v>8.6735749656671635E-2</c:v>
              </c:pt>
              <c:pt idx="363">
                <c:v>7.6078389473651864E-2</c:v>
              </c:pt>
              <c:pt idx="364">
                <c:v>7.6135660202990563E-2</c:v>
              </c:pt>
              <c:pt idx="365">
                <c:v>9.3969658713833226E-2</c:v>
              </c:pt>
              <c:pt idx="366">
                <c:v>8.1066687766616852E-2</c:v>
              </c:pt>
              <c:pt idx="367">
                <c:v>7.4078059707963106E-2</c:v>
              </c:pt>
              <c:pt idx="368">
                <c:v>5.3680292875521118E-2</c:v>
              </c:pt>
              <c:pt idx="369">
                <c:v>5.3652279375027589E-2</c:v>
              </c:pt>
              <c:pt idx="370">
                <c:v>5.1367106204214474E-2</c:v>
              </c:pt>
              <c:pt idx="371">
                <c:v>4.1067229084575718E-2</c:v>
              </c:pt>
              <c:pt idx="372">
                <c:v>4.5904888184083115E-2</c:v>
              </c:pt>
              <c:pt idx="373">
                <c:v>4.4512948870445879E-2</c:v>
              </c:pt>
              <c:pt idx="374">
                <c:v>4.4346230046155233E-2</c:v>
              </c:pt>
              <c:pt idx="375">
                <c:v>2.4271388396464477E-2</c:v>
              </c:pt>
              <c:pt idx="376">
                <c:v>2.8303466875012839E-2</c:v>
              </c:pt>
              <c:pt idx="377">
                <c:v>2.8412914969964564E-2</c:v>
              </c:pt>
              <c:pt idx="378">
                <c:v>2.7292256499902079E-2</c:v>
              </c:pt>
              <c:pt idx="379">
                <c:v>2.7374253733376319E-2</c:v>
              </c:pt>
              <c:pt idx="380">
                <c:v>9.6261909291217584E-3</c:v>
              </c:pt>
              <c:pt idx="381">
                <c:v>9.6552704824883762E-3</c:v>
              </c:pt>
              <c:pt idx="382">
                <c:v>2.4323773050135999E-2</c:v>
              </c:pt>
              <c:pt idx="383">
                <c:v>1.6904459630828095E-2</c:v>
              </c:pt>
              <c:pt idx="384">
                <c:v>1.6823321162168003E-2</c:v>
              </c:pt>
              <c:pt idx="385">
                <c:v>-2.3095176726691702E-2</c:v>
              </c:pt>
              <c:pt idx="386">
                <c:v>-1.9489075208608764E-2</c:v>
              </c:pt>
              <c:pt idx="387">
                <c:v>-4.899910664769247E-2</c:v>
              </c:pt>
              <c:pt idx="388">
                <c:v>-3.9786425782938895E-2</c:v>
              </c:pt>
              <c:pt idx="389">
                <c:v>-3.9939552433099879E-2</c:v>
              </c:pt>
              <c:pt idx="390">
                <c:v>-5.4172809302803882E-2</c:v>
              </c:pt>
              <c:pt idx="391">
                <c:v>-3.6627178094082224E-2</c:v>
              </c:pt>
              <c:pt idx="392">
                <c:v>-3.401469707870719E-2</c:v>
              </c:pt>
              <c:pt idx="393">
                <c:v>-3.1545985138275334E-2</c:v>
              </c:pt>
              <c:pt idx="394">
                <c:v>-3.1262711199880333E-2</c:v>
              </c:pt>
              <c:pt idx="395">
                <c:v>-4.2536309168599518E-2</c:v>
              </c:pt>
              <c:pt idx="396">
                <c:v>-3.2919535039855008E-2</c:v>
              </c:pt>
              <c:pt idx="397">
                <c:v>-3.2951072437345075E-2</c:v>
              </c:pt>
              <c:pt idx="398">
                <c:v>-4.0806490319410749E-2</c:v>
              </c:pt>
              <c:pt idx="399">
                <c:v>-4.0729941800620173E-2</c:v>
              </c:pt>
              <c:pt idx="400">
                <c:v>-3.9714881790134937E-2</c:v>
              </c:pt>
              <c:pt idx="401">
                <c:v>-2.6450489306423686E-2</c:v>
              </c:pt>
              <c:pt idx="402">
                <c:v>-1.0624638282337617E-2</c:v>
              </c:pt>
              <c:pt idx="403">
                <c:v>-1.1398681505806807E-2</c:v>
              </c:pt>
              <c:pt idx="404">
                <c:v>-1.1346089564076678E-2</c:v>
              </c:pt>
              <c:pt idx="405">
                <c:v>-3.4814325571125293E-3</c:v>
              </c:pt>
              <c:pt idx="406">
                <c:v>4.1996856802328786E-3</c:v>
              </c:pt>
              <c:pt idx="407">
                <c:v>-8.4535919940851301E-3</c:v>
              </c:pt>
              <c:pt idx="408">
                <c:v>-8.1176668888004455E-3</c:v>
              </c:pt>
              <c:pt idx="409">
                <c:v>-8.1440516974049526E-3</c:v>
              </c:pt>
              <c:pt idx="410">
                <c:v>4.3753178910441726E-3</c:v>
              </c:pt>
              <c:pt idx="411">
                <c:v>1.3189146918430872E-3</c:v>
              </c:pt>
              <c:pt idx="412">
                <c:v>-1.0879069568004995E-3</c:v>
              </c:pt>
              <c:pt idx="413">
                <c:v>1.1703365339399197E-2</c:v>
              </c:pt>
              <c:pt idx="414">
                <c:v>1.1811095904722402E-2</c:v>
              </c:pt>
              <c:pt idx="415">
                <c:v>1.0463338560151136E-2</c:v>
              </c:pt>
              <c:pt idx="416">
                <c:v>5.4385871814484066E-3</c:v>
              </c:pt>
              <c:pt idx="417">
                <c:v>2.0731174868444668E-3</c:v>
              </c:pt>
              <c:pt idx="418">
                <c:v>3.6992330815632801E-3</c:v>
              </c:pt>
              <c:pt idx="419">
                <c:v>3.5923612810544459E-3</c:v>
              </c:pt>
              <c:pt idx="420">
                <c:v>1.0742200224155507E-2</c:v>
              </c:pt>
              <c:pt idx="421">
                <c:v>1.3494097265242644E-2</c:v>
              </c:pt>
              <c:pt idx="422">
                <c:v>1.5265906752592207E-2</c:v>
              </c:pt>
              <c:pt idx="423">
                <c:v>1.6836113796643071E-2</c:v>
              </c:pt>
              <c:pt idx="424">
                <c:v>1.6836113796643071E-2</c:v>
              </c:pt>
              <c:pt idx="425">
                <c:v>1.3281449329677786E-2</c:v>
              </c:pt>
              <c:pt idx="426">
                <c:v>1.0627629152897722E-2</c:v>
              </c:pt>
              <c:pt idx="427">
                <c:v>1.1226277066193946E-2</c:v>
              </c:pt>
              <c:pt idx="428">
                <c:v>2.8844725608649924E-3</c:v>
              </c:pt>
              <c:pt idx="429">
                <c:v>2.8844725608649924E-3</c:v>
              </c:pt>
              <c:pt idx="430">
                <c:v>-1.1635641369389882E-2</c:v>
              </c:pt>
              <c:pt idx="431">
                <c:v>-2.1897969737838641E-2</c:v>
              </c:pt>
              <c:pt idx="432">
                <c:v>-1.9330411006024728E-2</c:v>
              </c:pt>
              <c:pt idx="433">
                <c:v>-2.9924637168904811E-2</c:v>
              </c:pt>
              <c:pt idx="434">
                <c:v>-2.9898785386736737E-2</c:v>
              </c:pt>
              <c:pt idx="435">
                <c:v>-2.0093023773689822E-2</c:v>
              </c:pt>
              <c:pt idx="436">
                <c:v>-2.2397385896215205E-2</c:v>
              </c:pt>
              <c:pt idx="437">
                <c:v>-1.4571876719750576E-2</c:v>
              </c:pt>
              <c:pt idx="438">
                <c:v>-1.6249044402049773E-2</c:v>
              </c:pt>
              <c:pt idx="439">
                <c:v>-1.617033416493352E-2</c:v>
              </c:pt>
              <c:pt idx="440">
                <c:v>-3.3956093783277241E-2</c:v>
              </c:pt>
              <c:pt idx="441">
                <c:v>-4.5240826082002306E-2</c:v>
              </c:pt>
              <c:pt idx="442">
                <c:v>-4.5317167312734274E-2</c:v>
              </c:pt>
              <c:pt idx="443">
                <c:v>-5.7015320838088246E-2</c:v>
              </c:pt>
              <c:pt idx="444">
                <c:v>-5.6965068290162568E-2</c:v>
              </c:pt>
              <c:pt idx="445">
                <c:v>-7.0935602351854699E-2</c:v>
              </c:pt>
              <c:pt idx="446">
                <c:v>-6.4378044617392383E-2</c:v>
              </c:pt>
              <c:pt idx="447">
                <c:v>-5.5255415607819547E-2</c:v>
              </c:pt>
              <c:pt idx="448">
                <c:v>-4.7476338956485842E-2</c:v>
              </c:pt>
              <c:pt idx="449">
                <c:v>-4.7476338956485842E-2</c:v>
              </c:pt>
              <c:pt idx="450">
                <c:v>-2.9841840395775754E-2</c:v>
              </c:pt>
              <c:pt idx="451">
                <c:v>-2.6996752566048499E-2</c:v>
              </c:pt>
              <c:pt idx="452">
                <c:v>-3.3976141499803658E-2</c:v>
              </c:pt>
              <c:pt idx="453">
                <c:v>-3.0318750993502119E-2</c:v>
              </c:pt>
              <c:pt idx="454">
                <c:v>-3.0344573163090138E-2</c:v>
              </c:pt>
              <c:pt idx="455">
                <c:v>-5.0357139557455355E-2</c:v>
              </c:pt>
              <c:pt idx="456">
                <c:v>-6.0691100756447458E-2</c:v>
              </c:pt>
              <c:pt idx="457">
                <c:v>-7.5019828583436143E-2</c:v>
              </c:pt>
              <c:pt idx="458">
                <c:v>-8.1909106436850898E-2</c:v>
              </c:pt>
              <c:pt idx="459">
                <c:v>-8.1982427184443041E-2</c:v>
              </c:pt>
              <c:pt idx="460">
                <c:v>-5.4763609882452213E-2</c:v>
              </c:pt>
              <c:pt idx="461">
                <c:v>-3.9242857268076081E-2</c:v>
              </c:pt>
              <c:pt idx="462">
                <c:v>-3.9820983663568899E-2</c:v>
              </c:pt>
              <c:pt idx="463">
                <c:v>-3.0884677006116079E-2</c:v>
              </c:pt>
              <c:pt idx="464">
                <c:v>-3.0936262120132785E-2</c:v>
              </c:pt>
              <c:pt idx="465">
                <c:v>-3.1287052740478494E-2</c:v>
              </c:pt>
              <c:pt idx="466">
                <c:v>-3.2788469761647066E-2</c:v>
              </c:pt>
              <c:pt idx="467">
                <c:v>-3.0183480728962264E-2</c:v>
              </c:pt>
              <c:pt idx="468">
                <c:v>-1.9305773339628574E-2</c:v>
              </c:pt>
              <c:pt idx="469">
                <c:v>-1.9227388840890147E-2</c:v>
              </c:pt>
              <c:pt idx="470">
                <c:v>4.7156848832992093E-3</c:v>
              </c:pt>
              <c:pt idx="471">
                <c:v>2.0622170962188324E-2</c:v>
              </c:pt>
              <c:pt idx="472">
                <c:v>1.6663827807349429E-2</c:v>
              </c:pt>
              <c:pt idx="473">
                <c:v>1.3049849343038877E-2</c:v>
              </c:pt>
              <c:pt idx="474">
                <c:v>1.3049849343038877E-2</c:v>
              </c:pt>
              <c:pt idx="475">
                <c:v>1.180274515721802E-2</c:v>
              </c:pt>
              <c:pt idx="476">
                <c:v>5.719462500879402E-3</c:v>
              </c:pt>
              <c:pt idx="477">
                <c:v>1.3905593674184313E-2</c:v>
              </c:pt>
              <c:pt idx="478">
                <c:v>1.6469095482565255E-2</c:v>
              </c:pt>
              <c:pt idx="479">
                <c:v>1.6550411626704342E-2</c:v>
              </c:pt>
              <c:pt idx="480">
                <c:v>3.362413676368603E-2</c:v>
              </c:pt>
              <c:pt idx="481">
                <c:v>3.3734384398292461E-2</c:v>
              </c:pt>
              <c:pt idx="482">
                <c:v>3.3513918741659543E-2</c:v>
              </c:pt>
              <c:pt idx="483">
                <c:v>3.3679275387279217E-2</c:v>
              </c:pt>
              <c:pt idx="484">
                <c:v>3.362413676368603E-2</c:v>
              </c:pt>
              <c:pt idx="485">
                <c:v>3.3541488053456137E-2</c:v>
              </c:pt>
              <c:pt idx="486">
                <c:v>4.0317527401704689E-2</c:v>
              </c:pt>
              <c:pt idx="487">
                <c:v>4.2819553494414686E-2</c:v>
              </c:pt>
              <c:pt idx="488">
                <c:v>3.9096186160312074E-2</c:v>
              </c:pt>
              <c:pt idx="489">
                <c:v>3.9123873922427777E-2</c:v>
              </c:pt>
              <c:pt idx="490">
                <c:v>4.0254867182841547E-2</c:v>
              </c:pt>
              <c:pt idx="491">
                <c:v>3.3814782552457512E-2</c:v>
              </c:pt>
              <c:pt idx="492">
                <c:v>1.9964564402504603E-2</c:v>
              </c:pt>
              <c:pt idx="493">
                <c:v>2.3926490679499812E-2</c:v>
              </c:pt>
              <c:pt idx="494">
                <c:v>2.3926490679499812E-2</c:v>
              </c:pt>
              <c:pt idx="495">
                <c:v>3.5717805380913736E-2</c:v>
              </c:pt>
              <c:pt idx="496">
                <c:v>3.847038351133647E-2</c:v>
              </c:pt>
              <c:pt idx="497">
                <c:v>3.8117283109766253E-2</c:v>
              </c:pt>
              <c:pt idx="498">
                <c:v>4.9036981137260405E-2</c:v>
              </c:pt>
              <c:pt idx="499">
                <c:v>4.9036981137260405E-2</c:v>
              </c:pt>
              <c:pt idx="500">
                <c:v>3.0839162470958748E-2</c:v>
              </c:pt>
              <c:pt idx="501">
                <c:v>2.9431202751648122E-2</c:v>
              </c:pt>
              <c:pt idx="502">
                <c:v>3.8031347403178151E-2</c:v>
              </c:pt>
              <c:pt idx="503">
                <c:v>4.3521904662180866E-2</c:v>
              </c:pt>
              <c:pt idx="504">
                <c:v>4.3521490086063652E-2</c:v>
              </c:pt>
              <c:pt idx="505">
                <c:v>3.9351713111431597E-2</c:v>
              </c:pt>
              <c:pt idx="506">
                <c:v>3.2448635795828684E-2</c:v>
              </c:pt>
              <c:pt idx="507">
                <c:v>2.9164659920842162E-2</c:v>
              </c:pt>
              <c:pt idx="508">
                <c:v>2.0477631960170495E-2</c:v>
              </c:pt>
              <c:pt idx="509">
                <c:v>2.0450417999331449E-2</c:v>
              </c:pt>
              <c:pt idx="510">
                <c:v>1.4565835753470591E-2</c:v>
              </c:pt>
              <c:pt idx="511">
                <c:v>1.4786153347204678E-2</c:v>
              </c:pt>
              <c:pt idx="512">
                <c:v>1.7542492275262056E-3</c:v>
              </c:pt>
              <c:pt idx="513">
                <c:v>-2.2288796566077851E-3</c:v>
              </c:pt>
              <c:pt idx="514">
                <c:v>-2.2555013658506207E-3</c:v>
              </c:pt>
              <c:pt idx="515">
                <c:v>2.5167879637418844E-2</c:v>
              </c:pt>
              <c:pt idx="516">
                <c:v>2.7049018769400579E-2</c:v>
              </c:pt>
              <c:pt idx="517">
                <c:v>3.3964947944638224E-2</c:v>
              </c:pt>
              <c:pt idx="518">
                <c:v>3.5371190134320107E-2</c:v>
              </c:pt>
              <c:pt idx="519">
                <c:v>3.5398789058696645E-2</c:v>
              </c:pt>
              <c:pt idx="520">
                <c:v>3.6884837150947591E-2</c:v>
              </c:pt>
              <c:pt idx="521">
                <c:v>3.3643503390877294E-2</c:v>
              </c:pt>
              <c:pt idx="522">
                <c:v>4.2987782560275134E-2</c:v>
              </c:pt>
              <c:pt idx="523">
                <c:v>4.1742988155678784E-2</c:v>
              </c:pt>
              <c:pt idx="524">
                <c:v>4.1715211555823695E-2</c:v>
              </c:pt>
              <c:pt idx="525">
                <c:v>3.3681851681722108E-2</c:v>
              </c:pt>
              <c:pt idx="526">
                <c:v>3.3229045723955242E-2</c:v>
              </c:pt>
              <c:pt idx="527">
                <c:v>3.6071675709558937E-2</c:v>
              </c:pt>
              <c:pt idx="528">
                <c:v>3.5247439163323735E-2</c:v>
              </c:pt>
              <c:pt idx="529">
                <c:v>3.5247439163323735E-2</c:v>
              </c:pt>
              <c:pt idx="530">
                <c:v>3.527503808770005E-2</c:v>
              </c:pt>
              <c:pt idx="531">
                <c:v>3.5219869851527363E-2</c:v>
              </c:pt>
              <c:pt idx="532">
                <c:v>3.5219869851527363E-2</c:v>
              </c:pt>
              <c:pt idx="533">
                <c:v>3.5192270927150826E-2</c:v>
              </c:pt>
              <c:pt idx="534">
                <c:v>3.5192270927150826E-2</c:v>
              </c:pt>
              <c:pt idx="535">
                <c:v>4.2748127951929948E-2</c:v>
              </c:pt>
              <c:pt idx="536">
                <c:v>4.8449556391709558E-2</c:v>
              </c:pt>
              <c:pt idx="537">
                <c:v>4.6906148732380304E-2</c:v>
              </c:pt>
              <c:pt idx="538">
                <c:v>4.308902797062153E-2</c:v>
              </c:pt>
              <c:pt idx="539">
                <c:v>4.3116804570476619E-2</c:v>
              </c:pt>
              <c:pt idx="540">
                <c:v>4.2391710941421801E-2</c:v>
              </c:pt>
              <c:pt idx="541">
                <c:v>5.0658477169530203E-2</c:v>
              </c:pt>
              <c:pt idx="542">
                <c:v>5.9064925936568979E-2</c:v>
              </c:pt>
              <c:pt idx="543">
                <c:v>5.7577249152428678E-2</c:v>
              </c:pt>
              <c:pt idx="544">
                <c:v>5.7549057976456375E-2</c:v>
              </c:pt>
              <c:pt idx="545">
                <c:v>6.3485580687291376E-2</c:v>
              </c:pt>
              <c:pt idx="546">
                <c:v>6.6260457090305813E-2</c:v>
              </c:pt>
              <c:pt idx="547">
                <c:v>6.3881974680533693E-2</c:v>
              </c:pt>
              <c:pt idx="548">
                <c:v>6.329386884564725E-2</c:v>
              </c:pt>
              <c:pt idx="549">
                <c:v>6.329386884564725E-2</c:v>
              </c:pt>
              <c:pt idx="550">
                <c:v>7.0202483713673214E-2</c:v>
              </c:pt>
              <c:pt idx="551">
                <c:v>7.753997757498543E-2</c:v>
              </c:pt>
              <c:pt idx="552">
                <c:v>8.0294332460196571E-2</c:v>
              </c:pt>
              <c:pt idx="553">
                <c:v>7.4787754795520467E-2</c:v>
              </c:pt>
              <c:pt idx="554">
                <c:v>7.4787754795520467E-2</c:v>
              </c:pt>
              <c:pt idx="555">
                <c:v>5.4637845256029216E-2</c:v>
              </c:pt>
              <c:pt idx="556">
                <c:v>4.83786046505017E-2</c:v>
              </c:pt>
              <c:pt idx="557">
                <c:v>3.1787801464946197E-2</c:v>
              </c:pt>
              <c:pt idx="558">
                <c:v>2.0769671222186981E-2</c:v>
              </c:pt>
              <c:pt idx="559">
                <c:v>2.0769671222186981E-2</c:v>
              </c:pt>
              <c:pt idx="560">
                <c:v>1.1276500001539791E-2</c:v>
              </c:pt>
              <c:pt idx="561">
                <c:v>4.5717973580365889E-3</c:v>
              </c:pt>
              <c:pt idx="562">
                <c:v>8.5601084436361941E-3</c:v>
              </c:pt>
              <c:pt idx="563">
                <c:v>1.9536514561453222E-2</c:v>
              </c:pt>
              <c:pt idx="564">
                <c:v>1.950935982577362E-2</c:v>
              </c:pt>
              <c:pt idx="565">
                <c:v>2.3838600542644528E-2</c:v>
              </c:pt>
              <c:pt idx="566">
                <c:v>1.7055957589100057E-2</c:v>
              </c:pt>
              <c:pt idx="567">
                <c:v>1.3903195055220197E-2</c:v>
              </c:pt>
              <c:pt idx="568">
                <c:v>1.9318477136363921E-2</c:v>
              </c:pt>
              <c:pt idx="569">
                <c:v>1.9318477136363921E-2</c:v>
              </c:pt>
              <c:pt idx="570">
                <c:v>2.0553588227364861E-2</c:v>
              </c:pt>
              <c:pt idx="571">
                <c:v>1.7189066135314235E-2</c:v>
              </c:pt>
              <c:pt idx="572">
                <c:v>1.4366424641077735E-2</c:v>
              </c:pt>
              <c:pt idx="573">
                <c:v>1.7262949521922533E-2</c:v>
              </c:pt>
              <c:pt idx="574">
                <c:v>1.723585401140304E-2</c:v>
              </c:pt>
              <c:pt idx="575">
                <c:v>2.2314441060187207E-2</c:v>
              </c:pt>
              <c:pt idx="576">
                <c:v>2.1451648935048695E-2</c:v>
              </c:pt>
              <c:pt idx="577">
                <c:v>3.2492432801357163E-2</c:v>
              </c:pt>
              <c:pt idx="578">
                <c:v>2.3249310204566109E-2</c:v>
              </c:pt>
              <c:pt idx="579">
                <c:v>2.3194763832569132E-2</c:v>
              </c:pt>
              <c:pt idx="580">
                <c:v>1.8571381360515726E-2</c:v>
              </c:pt>
              <c:pt idx="581">
                <c:v>1.8623795626766748E-2</c:v>
              </c:pt>
              <c:pt idx="582">
                <c:v>7.6274898553223558E-3</c:v>
              </c:pt>
              <c:pt idx="583">
                <c:v>-6.2518078479967265E-4</c:v>
              </c:pt>
              <c:pt idx="584">
                <c:v>-6.2518078479967265E-4</c:v>
              </c:pt>
              <c:pt idx="585">
                <c:v>1.6509605491736856E-3</c:v>
              </c:pt>
              <c:pt idx="586">
                <c:v>-5.9255364437280633E-3</c:v>
              </c:pt>
              <c:pt idx="587">
                <c:v>-1.1547721619955098E-2</c:v>
              </c:pt>
              <c:pt idx="588">
                <c:v>-1.0684514918699151E-2</c:v>
              </c:pt>
              <c:pt idx="589">
                <c:v>-1.0684514918699151E-2</c:v>
              </c:pt>
              <c:pt idx="590">
                <c:v>-2.3392753541131572E-2</c:v>
              </c:pt>
              <c:pt idx="591">
                <c:v>-1.8700877171993868E-2</c:v>
              </c:pt>
              <c:pt idx="592">
                <c:v>-2.0994460315471142E-2</c:v>
              </c:pt>
              <c:pt idx="593">
                <c:v>-3.1433931136301108E-2</c:v>
              </c:pt>
              <c:pt idx="594">
                <c:v>-3.1459753305889238E-2</c:v>
              </c:pt>
              <c:pt idx="595">
                <c:v>-3.6471712050116789E-2</c:v>
              </c:pt>
              <c:pt idx="596">
                <c:v>-3.4768218784372862E-2</c:v>
              </c:pt>
              <c:pt idx="597">
                <c:v>-2.0801800871273146E-2</c:v>
              </c:pt>
              <c:pt idx="598">
                <c:v>-2.2935683371873128E-2</c:v>
              </c:pt>
              <c:pt idx="599">
                <c:v>-2.2935683371873128E-2</c:v>
              </c:pt>
              <c:pt idx="600">
                <c:v>-2.5103738789565733E-2</c:v>
              </c:pt>
              <c:pt idx="601">
                <c:v>-2.9499755873892197E-2</c:v>
              </c:pt>
              <c:pt idx="602">
                <c:v>-4.0842795342249105E-2</c:v>
              </c:pt>
              <c:pt idx="603">
                <c:v>-4.6825632127896033E-2</c:v>
              </c:pt>
              <c:pt idx="604">
                <c:v>-4.6851069333946782E-2</c:v>
              </c:pt>
              <c:pt idx="605">
                <c:v>-6.5252207973175325E-2</c:v>
              </c:pt>
              <c:pt idx="606">
                <c:v>-5.6520109666043594E-2</c:v>
              </c:pt>
              <c:pt idx="607">
                <c:v>-6.0855687474992148E-2</c:v>
              </c:pt>
              <c:pt idx="608">
                <c:v>-6.1014618190794567E-2</c:v>
              </c:pt>
              <c:pt idx="609">
                <c:v>-6.1164783582975391E-2</c:v>
              </c:pt>
              <c:pt idx="610">
                <c:v>-5.9873408590348842E-2</c:v>
              </c:pt>
              <c:pt idx="611">
                <c:v>-5.0077300678317616E-2</c:v>
              </c:pt>
              <c:pt idx="612">
                <c:v>-5.3876890792832977E-2</c:v>
              </c:pt>
              <c:pt idx="613">
                <c:v>-5.923416183014274E-2</c:v>
              </c:pt>
              <c:pt idx="614">
                <c:v>-5.923416183014274E-2</c:v>
              </c:pt>
              <c:pt idx="615">
                <c:v>-9.1641428851986673E-2</c:v>
              </c:pt>
              <c:pt idx="616">
                <c:v>-8.0450272305438775E-2</c:v>
              </c:pt>
              <c:pt idx="617">
                <c:v>-6.7469746011718512E-2</c:v>
              </c:pt>
              <c:pt idx="618">
                <c:v>-8.011088252831744E-2</c:v>
              </c:pt>
              <c:pt idx="619">
                <c:v>-8.011088252831744E-2</c:v>
              </c:pt>
              <c:pt idx="620">
                <c:v>-6.6573432446243141E-2</c:v>
              </c:pt>
              <c:pt idx="621">
                <c:v>-5.1301869690908553E-2</c:v>
              </c:pt>
              <c:pt idx="622">
                <c:v>-3.8744359099673331E-2</c:v>
              </c:pt>
              <c:pt idx="623">
                <c:v>-3.2923591963287979E-2</c:v>
              </c:pt>
              <c:pt idx="624">
                <c:v>-3.2949354907716444E-2</c:v>
              </c:pt>
              <c:pt idx="625">
                <c:v>-2.3035862729346546E-2</c:v>
              </c:pt>
              <c:pt idx="626">
                <c:v>-2.3131422524370615E-2</c:v>
              </c:pt>
              <c:pt idx="627">
                <c:v>-2.5211528580048492E-2</c:v>
              </c:pt>
              <c:pt idx="628">
                <c:v>-3.3403078855457236E-2</c:v>
              </c:pt>
              <c:pt idx="629">
                <c:v>-3.3377315911028549E-2</c:v>
              </c:pt>
              <c:pt idx="630">
                <c:v>-4.0588897083018716E-2</c:v>
              </c:pt>
              <c:pt idx="631">
                <c:v>-3.4111352539183959E-2</c:v>
              </c:pt>
              <c:pt idx="632">
                <c:v>-1.3306442347031489E-2</c:v>
              </c:pt>
              <c:pt idx="633">
                <c:v>-8.6572377053898419E-3</c:v>
              </c:pt>
              <c:pt idx="634">
                <c:v>-8.7100961603381322E-3</c:v>
              </c:pt>
              <c:pt idx="635">
                <c:v>-9.0950004726166878E-3</c:v>
              </c:pt>
              <c:pt idx="636">
                <c:v>-9.7387187323730862E-3</c:v>
              </c:pt>
              <c:pt idx="637">
                <c:v>-1.2743477592397801E-2</c:v>
              </c:pt>
              <c:pt idx="638">
                <c:v>-1.6487307219144265E-2</c:v>
              </c:pt>
              <c:pt idx="639">
                <c:v>-1.646107047343881E-2</c:v>
              </c:pt>
              <c:pt idx="640">
                <c:v>-1.8703838429974251E-2</c:v>
              </c:pt>
              <c:pt idx="641">
                <c:v>-1.5721170554482522E-2</c:v>
              </c:pt>
              <c:pt idx="642">
                <c:v>-1.6735756763690879E-2</c:v>
              </c:pt>
              <c:pt idx="643">
                <c:v>-8.540179177428775E-3</c:v>
              </c:pt>
              <c:pt idx="644">
                <c:v>-8.5665935986131148E-3</c:v>
              </c:pt>
              <c:pt idx="645">
                <c:v>-9.1223921089345072E-3</c:v>
              </c:pt>
              <c:pt idx="646">
                <c:v>-1.3848204494526395E-2</c:v>
              </c:pt>
              <c:pt idx="647">
                <c:v>-1.3145586813541943E-2</c:v>
              </c:pt>
              <c:pt idx="648">
                <c:v>-9.5469476655692942E-3</c:v>
              </c:pt>
              <c:pt idx="649">
                <c:v>-9.5469476655692942E-3</c:v>
              </c:pt>
              <c:pt idx="650">
                <c:v>5.9679416580058486E-3</c:v>
              </c:pt>
              <c:pt idx="651">
                <c:v>6.7890392707818936E-3</c:v>
              </c:pt>
              <c:pt idx="652">
                <c:v>7.6219226903193604E-3</c:v>
              </c:pt>
              <c:pt idx="653">
                <c:v>2.173462674764548E-2</c:v>
              </c:pt>
              <c:pt idx="654">
                <c:v>2.1870815002159372E-2</c:v>
              </c:pt>
              <c:pt idx="655">
                <c:v>3.8392413588715479E-2</c:v>
              </c:pt>
              <c:pt idx="656">
                <c:v>4.1651870247625178E-2</c:v>
              </c:pt>
              <c:pt idx="657">
                <c:v>3.8488210284377988E-2</c:v>
              </c:pt>
              <c:pt idx="658">
                <c:v>3.1190012316464122E-2</c:v>
              </c:pt>
              <c:pt idx="659">
                <c:v>3.1217522403101272E-2</c:v>
              </c:pt>
              <c:pt idx="660">
                <c:v>4.9826778253184711E-2</c:v>
              </c:pt>
              <c:pt idx="661">
                <c:v>5.5830936096289641E-2</c:v>
              </c:pt>
              <c:pt idx="662">
                <c:v>5.6282291037646148E-2</c:v>
              </c:pt>
              <c:pt idx="663">
                <c:v>6.0078238804845752E-2</c:v>
              </c:pt>
              <c:pt idx="664">
                <c:v>6.0078238804845752E-2</c:v>
              </c:pt>
              <c:pt idx="665">
                <c:v>7.2576494623895371E-2</c:v>
              </c:pt>
              <c:pt idx="666">
                <c:v>8.223706575816836E-2</c:v>
              </c:pt>
              <c:pt idx="667">
                <c:v>6.2426309095160448E-2</c:v>
              </c:pt>
              <c:pt idx="668">
                <c:v>8.4925532653318037E-2</c:v>
              </c:pt>
              <c:pt idx="669">
                <c:v>8.495446414378538E-2</c:v>
              </c:pt>
              <c:pt idx="670">
                <c:v>9.2781750075038305E-2</c:v>
              </c:pt>
              <c:pt idx="671">
                <c:v>8.8897556820025869E-2</c:v>
              </c:pt>
              <c:pt idx="672">
                <c:v>8.3124939738399961E-2</c:v>
              </c:pt>
              <c:pt idx="673">
                <c:v>8.0262202811110406E-2</c:v>
              </c:pt>
              <c:pt idx="674">
                <c:v>8.0147009875676911E-2</c:v>
              </c:pt>
              <c:pt idx="675">
                <c:v>8.4282495482897124E-2</c:v>
              </c:pt>
              <c:pt idx="676">
                <c:v>7.7396534238420189E-2</c:v>
              </c:pt>
              <c:pt idx="677">
                <c:v>7.7090192100358612E-2</c:v>
              </c:pt>
              <c:pt idx="678">
                <c:v>6.4185592461253105E-2</c:v>
              </c:pt>
              <c:pt idx="679">
                <c:v>6.4185592461253105E-2</c:v>
              </c:pt>
              <c:pt idx="680">
                <c:v>8.1906885493365778E-2</c:v>
              </c:pt>
              <c:pt idx="681">
                <c:v>8.1987046746892167E-2</c:v>
              </c:pt>
              <c:pt idx="682">
                <c:v>8.8697790356675243E-2</c:v>
              </c:pt>
              <c:pt idx="683">
                <c:v>8.6810343745195251E-2</c:v>
              </c:pt>
              <c:pt idx="684">
                <c:v>8.6752391926520955E-2</c:v>
              </c:pt>
              <c:pt idx="685">
                <c:v>9.6588565659025516E-2</c:v>
              </c:pt>
              <c:pt idx="686">
                <c:v>7.2337669167784613E-2</c:v>
              </c:pt>
              <c:pt idx="687">
                <c:v>5.1995573985372356E-2</c:v>
              </c:pt>
              <c:pt idx="688">
                <c:v>6.362156165374655E-2</c:v>
              </c:pt>
              <c:pt idx="689">
                <c:v>6.362156165374655E-2</c:v>
              </c:pt>
              <c:pt idx="690">
                <c:v>7.2991337254354693E-2</c:v>
              </c:pt>
              <c:pt idx="691">
                <c:v>7.3529072090996461E-2</c:v>
              </c:pt>
              <c:pt idx="692">
                <c:v>8.4051132396896655E-2</c:v>
              </c:pt>
              <c:pt idx="693">
                <c:v>8.7736802916910106E-2</c:v>
              </c:pt>
              <c:pt idx="694">
                <c:v>8.7736802916910106E-2</c:v>
              </c:pt>
              <c:pt idx="695">
                <c:v>9.4781872552668345E-2</c:v>
              </c:pt>
              <c:pt idx="696">
                <c:v>0.10381735173988127</c:v>
              </c:pt>
              <c:pt idx="697">
                <c:v>0.1040808444749679</c:v>
              </c:pt>
              <c:pt idx="698">
                <c:v>0.10807016238828071</c:v>
              </c:pt>
              <c:pt idx="699">
                <c:v>0.10807016238828071</c:v>
              </c:pt>
              <c:pt idx="700">
                <c:v>0.11451519231949181</c:v>
              </c:pt>
              <c:pt idx="701">
                <c:v>0.11891730959525759</c:v>
              </c:pt>
              <c:pt idx="702">
                <c:v>0.12034904821615</c:v>
              </c:pt>
              <c:pt idx="703">
                <c:v>0.1202295614566451</c:v>
              </c:pt>
              <c:pt idx="704">
                <c:v>0.1202295614566451</c:v>
              </c:pt>
              <c:pt idx="705">
                <c:v>0.11210573515124556</c:v>
              </c:pt>
              <c:pt idx="706">
                <c:v>0.11926217769964276</c:v>
              </c:pt>
              <c:pt idx="707">
                <c:v>0.11664235276447643</c:v>
              </c:pt>
              <c:pt idx="708">
                <c:v>0.11770964936573414</c:v>
              </c:pt>
              <c:pt idx="709">
                <c:v>0.11770964936573414</c:v>
              </c:pt>
              <c:pt idx="710">
                <c:v>9.5974963392928769E-2</c:v>
              </c:pt>
              <c:pt idx="711">
                <c:v>9.177684717942558E-2</c:v>
              </c:pt>
              <c:pt idx="712">
                <c:v>0.1020009160947688</c:v>
              </c:pt>
              <c:pt idx="713">
                <c:v>0.10350618275131174</c:v>
              </c:pt>
              <c:pt idx="714">
                <c:v>0.10350618275131174</c:v>
              </c:pt>
              <c:pt idx="715">
                <c:v>9.8676755948989614E-2</c:v>
              </c:pt>
              <c:pt idx="716">
                <c:v>0.10216733879326134</c:v>
              </c:pt>
              <c:pt idx="717">
                <c:v>0.10706517065492838</c:v>
              </c:pt>
              <c:pt idx="718">
                <c:v>0.10815621654518792</c:v>
              </c:pt>
              <c:pt idx="719">
                <c:v>0.10815621654518792</c:v>
              </c:pt>
              <c:pt idx="720">
                <c:v>0.10852338292216457</c:v>
              </c:pt>
              <c:pt idx="721">
                <c:v>0.11032447925093902</c:v>
              </c:pt>
              <c:pt idx="722">
                <c:v>0.10396656952950822</c:v>
              </c:pt>
              <c:pt idx="723">
                <c:v>0.11666106791491182</c:v>
              </c:pt>
              <c:pt idx="724">
                <c:v>0.11666106791491182</c:v>
              </c:pt>
              <c:pt idx="725">
                <c:v>0.10016529149794406</c:v>
              </c:pt>
              <c:pt idx="726">
                <c:v>9.7225532250586832E-2</c:v>
              </c:pt>
              <c:pt idx="727">
                <c:v>9.8741429823279381E-2</c:v>
              </c:pt>
              <c:pt idx="728">
                <c:v>0.10180351863780235</c:v>
              </c:pt>
              <c:pt idx="729">
                <c:v>0.10180351863780235</c:v>
              </c:pt>
              <c:pt idx="730">
                <c:v>8.5501882294022558E-2</c:v>
              </c:pt>
              <c:pt idx="731">
                <c:v>9.360800027669991E-2</c:v>
              </c:pt>
              <c:pt idx="732">
                <c:v>0.11109188925653246</c:v>
              </c:pt>
              <c:pt idx="733">
                <c:v>0.12116721418352561</c:v>
              </c:pt>
              <c:pt idx="734">
                <c:v>0.12113733509050451</c:v>
              </c:pt>
              <c:pt idx="735">
                <c:v>0.12113733509050451</c:v>
              </c:pt>
              <c:pt idx="736">
                <c:v>0.12110742638490346</c:v>
              </c:pt>
              <c:pt idx="737">
                <c:v>0.12110742638490346</c:v>
              </c:pt>
              <c:pt idx="738">
                <c:v>0.12110742638490346</c:v>
              </c:pt>
              <c:pt idx="739">
                <c:v>0.12104766819886104</c:v>
              </c:pt>
              <c:pt idx="740">
                <c:v>0.10756038182697281</c:v>
              </c:pt>
              <c:pt idx="741">
                <c:v>8.6173525216532987E-2</c:v>
              </c:pt>
              <c:pt idx="742">
                <c:v>7.9600391265094439E-2</c:v>
              </c:pt>
              <c:pt idx="743">
                <c:v>8.3005689879533717E-2</c:v>
              </c:pt>
              <c:pt idx="744">
                <c:v>8.2890230430882061E-2</c:v>
              </c:pt>
              <c:pt idx="745">
                <c:v>7.7200913536241922E-2</c:v>
              </c:pt>
              <c:pt idx="746">
                <c:v>7.4119991120964013E-2</c:v>
              </c:pt>
              <c:pt idx="747">
                <c:v>6.4583526308644945E-2</c:v>
              </c:pt>
              <c:pt idx="748">
                <c:v>5.8278623105061378E-2</c:v>
              </c:pt>
              <c:pt idx="749">
                <c:v>5.8222151915377163E-2</c:v>
              </c:pt>
              <c:pt idx="750">
                <c:v>7.8421840201517323E-2</c:v>
              </c:pt>
              <c:pt idx="751">
                <c:v>7.2917157741948513E-2</c:v>
              </c:pt>
              <c:pt idx="752">
                <c:v>6.5328105015210136E-2</c:v>
              </c:pt>
              <c:pt idx="753">
                <c:v>6.409243128519293E-2</c:v>
              </c:pt>
              <c:pt idx="754">
                <c:v>6.414919860067525E-2</c:v>
              </c:pt>
              <c:pt idx="755">
                <c:v>6.4721668993425796E-2</c:v>
              </c:pt>
              <c:pt idx="756">
                <c:v>6.3589313554341054E-2</c:v>
              </c:pt>
              <c:pt idx="757">
                <c:v>7.0489311161644697E-2</c:v>
              </c:pt>
              <c:pt idx="758">
                <c:v>5.697842356365368E-2</c:v>
              </c:pt>
              <c:pt idx="759">
                <c:v>5.6950232387681154E-2</c:v>
              </c:pt>
              <c:pt idx="760">
                <c:v>5.5546151916324726E-2</c:v>
              </c:pt>
              <c:pt idx="761">
                <c:v>4.3887649635326875E-2</c:v>
              </c:pt>
              <c:pt idx="762">
                <c:v>3.8982769979666765E-2</c:v>
              </c:pt>
              <c:pt idx="763">
                <c:v>4.9892725468405841E-2</c:v>
              </c:pt>
              <c:pt idx="764">
                <c:v>4.9752776416257083E-2</c:v>
              </c:pt>
              <c:pt idx="765">
                <c:v>3.9470637231920236E-2</c:v>
              </c:pt>
              <c:pt idx="766">
                <c:v>4.2902261429804245E-2</c:v>
              </c:pt>
              <c:pt idx="767">
                <c:v>4.4871586824439369E-2</c:v>
              </c:pt>
              <c:pt idx="768">
                <c:v>2.4828489860297287E-2</c:v>
              </c:pt>
              <c:pt idx="769">
                <c:v>2.4801157449139133E-2</c:v>
              </c:pt>
              <c:pt idx="770">
                <c:v>9.4126842287427515E-3</c:v>
              </c:pt>
              <c:pt idx="771">
                <c:v>-4.7621470210100769E-3</c:v>
              </c:pt>
              <c:pt idx="772">
                <c:v>2.8123067038854366E-3</c:v>
              </c:pt>
              <c:pt idx="773">
                <c:v>-1.3966151399881443E-2</c:v>
              </c:pt>
              <c:pt idx="774">
                <c:v>-1.3966151399881443E-2</c:v>
              </c:pt>
              <c:pt idx="775">
                <c:v>1.5665380454133793E-2</c:v>
              </c:pt>
              <c:pt idx="776">
                <c:v>-2.9337182810773577E-4</c:v>
              </c:pt>
              <c:pt idx="777">
                <c:v>-5.6446907368771226E-3</c:v>
              </c:pt>
              <c:pt idx="778">
                <c:v>-2.4730946022426537E-3</c:v>
              </c:pt>
              <c:pt idx="779">
                <c:v>-2.3666966030106984E-3</c:v>
              </c:pt>
              <c:pt idx="780">
                <c:v>2.3791368477858788E-2</c:v>
              </c:pt>
              <c:pt idx="781">
                <c:v>1.4227512029222122E-2</c:v>
              </c:pt>
              <c:pt idx="782">
                <c:v>2.6749339461793475E-3</c:v>
              </c:pt>
              <c:pt idx="783">
                <c:v>-1.0004669311583281E-2</c:v>
              </c:pt>
              <c:pt idx="784">
                <c:v>-9.9782845029789957E-3</c:v>
              </c:pt>
              <c:pt idx="785">
                <c:v>-1.0031083732767621E-2</c:v>
              </c:pt>
              <c:pt idx="786">
                <c:v>-1.0057468541371906E-2</c:v>
              </c:pt>
              <c:pt idx="787">
                <c:v>-1.0031083732767621E-2</c:v>
              </c:pt>
              <c:pt idx="788">
                <c:v>-9.9255148857700926E-3</c:v>
              </c:pt>
              <c:pt idx="789">
                <c:v>-9.9518996943744886E-3</c:v>
              </c:pt>
              <c:pt idx="790">
                <c:v>1.1941006292317757E-2</c:v>
              </c:pt>
              <c:pt idx="791">
                <c:v>1.1928095207523803E-2</c:v>
              </c:pt>
              <c:pt idx="792">
                <c:v>3.5212910895272564E-3</c:v>
              </c:pt>
              <c:pt idx="793">
                <c:v>1.1396608625220628E-2</c:v>
              </c:pt>
              <c:pt idx="794">
                <c:v>1.1315736669778698E-2</c:v>
              </c:pt>
              <c:pt idx="795">
                <c:v>2.610526585107964E-3</c:v>
              </c:pt>
              <c:pt idx="796">
                <c:v>-3.8672252467853996E-3</c:v>
              </c:pt>
              <c:pt idx="797">
                <c:v>-2.954476699519204E-3</c:v>
              </c:pt>
              <c:pt idx="798">
                <c:v>6.538457620488547E-4</c:v>
              </c:pt>
              <c:pt idx="799">
                <c:v>6.8052669645135566E-4</c:v>
              </c:pt>
              <c:pt idx="800">
                <c:v>7.0795682912285773E-3</c:v>
              </c:pt>
              <c:pt idx="801">
                <c:v>1.280785534088924E-2</c:v>
              </c:pt>
              <c:pt idx="802">
                <c:v>1.2447529469847174E-2</c:v>
              </c:pt>
              <c:pt idx="803">
                <c:v>1.3163620874641735E-2</c:v>
              </c:pt>
              <c:pt idx="804">
                <c:v>1.3163768937541009E-2</c:v>
              </c:pt>
              <c:pt idx="805">
                <c:v>3.079720144537812E-2</c:v>
              </c:pt>
              <c:pt idx="806">
                <c:v>4.1859128693665815E-2</c:v>
              </c:pt>
              <c:pt idx="807">
                <c:v>4.6999754097137414E-2</c:v>
              </c:pt>
              <c:pt idx="808">
                <c:v>5.1116731841980512E-2</c:v>
              </c:pt>
              <c:pt idx="809">
                <c:v>5.1088718341486983E-2</c:v>
              </c:pt>
              <c:pt idx="810">
                <c:v>4.8333386241142584E-2</c:v>
              </c:pt>
              <c:pt idx="811">
                <c:v>4.1427673405937115E-2</c:v>
              </c:pt>
              <c:pt idx="812">
                <c:v>4.1056716618745659E-2</c:v>
              </c:pt>
              <c:pt idx="813">
                <c:v>3.3414568536420663E-2</c:v>
              </c:pt>
              <c:pt idx="814">
                <c:v>3.3387028837204014E-2</c:v>
              </c:pt>
              <c:pt idx="815">
                <c:v>4.5559842404219175E-2</c:v>
              </c:pt>
              <c:pt idx="816">
                <c:v>3.9441024652117296E-2</c:v>
              </c:pt>
              <c:pt idx="817">
                <c:v>4.5584716971253769E-2</c:v>
              </c:pt>
              <c:pt idx="818">
                <c:v>4.0087230368577087E-2</c:v>
              </c:pt>
              <c:pt idx="819">
                <c:v>3.9948673107679022E-2</c:v>
              </c:pt>
              <c:pt idx="820">
                <c:v>-5.2107776050246413E-3</c:v>
              </c:pt>
              <c:pt idx="821">
                <c:v>7.732377612984509E-3</c:v>
              </c:pt>
              <c:pt idx="822">
                <c:v>8.8225647384296835E-3</c:v>
              </c:pt>
              <c:pt idx="823">
                <c:v>5.2785311876137886E-3</c:v>
              </c:pt>
              <c:pt idx="824">
                <c:v>4.9839452437339116E-3</c:v>
              </c:pt>
              <c:pt idx="825">
                <c:v>1.3657943669292516E-2</c:v>
              </c:pt>
              <c:pt idx="826">
                <c:v>1.5957390103570557E-2</c:v>
              </c:pt>
              <c:pt idx="827">
                <c:v>1.9367574793677234E-2</c:v>
              </c:pt>
              <c:pt idx="828">
                <c:v>2.2305734961725054E-2</c:v>
              </c:pt>
              <c:pt idx="829">
                <c:v>2.2305734961725054E-2</c:v>
              </c:pt>
              <c:pt idx="830">
                <c:v>2.7020738755688889E-2</c:v>
              </c:pt>
              <c:pt idx="831">
                <c:v>3.5670721379027048E-2</c:v>
              </c:pt>
              <c:pt idx="832">
                <c:v>4.6555979976210526E-2</c:v>
              </c:pt>
              <c:pt idx="833">
                <c:v>4.7586142402395115E-2</c:v>
              </c:pt>
              <c:pt idx="834">
                <c:v>4.7697811440831961E-2</c:v>
              </c:pt>
              <c:pt idx="835">
                <c:v>5.6005443029068402E-2</c:v>
              </c:pt>
              <c:pt idx="836">
                <c:v>4.8131428446886559E-2</c:v>
              </c:pt>
              <c:pt idx="837">
                <c:v>4.0123861129793381E-2</c:v>
              </c:pt>
              <c:pt idx="838">
                <c:v>4.2368701966914779E-2</c:v>
              </c:pt>
              <c:pt idx="839">
                <c:v>4.234092536705969E-2</c:v>
              </c:pt>
              <c:pt idx="840">
                <c:v>4.2867970062392624E-2</c:v>
              </c:pt>
              <c:pt idx="841">
                <c:v>4.3174401038193366E-2</c:v>
              </c:pt>
              <c:pt idx="842">
                <c:v>3.9103974268800412E-2</c:v>
              </c:pt>
              <c:pt idx="843">
                <c:v>3.8216070675988867E-2</c:v>
              </c:pt>
              <c:pt idx="844">
                <c:v>3.8216070675988867E-2</c:v>
              </c:pt>
              <c:pt idx="845">
                <c:v>2.5016204003668108E-2</c:v>
              </c:pt>
              <c:pt idx="846">
                <c:v>2.6828819625986045E-2</c:v>
              </c:pt>
              <c:pt idx="847">
                <c:v>6.6300493298199203E-3</c:v>
              </c:pt>
              <c:pt idx="848">
                <c:v>1.2788281425639703E-2</c:v>
              </c:pt>
              <c:pt idx="849">
                <c:v>1.2626359839277068E-2</c:v>
              </c:pt>
              <c:pt idx="850">
                <c:v>1.5669378152407099E-2</c:v>
              </c:pt>
              <c:pt idx="851">
                <c:v>1.7831659117038212E-2</c:v>
              </c:pt>
              <c:pt idx="852">
                <c:v>2.2246213676321291E-2</c:v>
              </c:pt>
              <c:pt idx="853">
                <c:v>3.647710153964101E-2</c:v>
              </c:pt>
              <c:pt idx="854">
                <c:v>3.647710153964101E-2</c:v>
              </c:pt>
              <c:pt idx="855">
                <c:v>4.0272901243941561E-2</c:v>
              </c:pt>
              <c:pt idx="856">
                <c:v>5.5233976100042215E-2</c:v>
              </c:pt>
              <c:pt idx="857">
                <c:v>6.1400766231424875E-2</c:v>
              </c:pt>
              <c:pt idx="858">
                <c:v>6.4095422155753035E-2</c:v>
              </c:pt>
              <c:pt idx="859">
                <c:v>6.4010315601399581E-2</c:v>
              </c:pt>
              <c:pt idx="860">
                <c:v>5.0052426111283133E-2</c:v>
              </c:pt>
              <c:pt idx="861">
                <c:v>5.3704930541917273E-2</c:v>
              </c:pt>
              <c:pt idx="862">
                <c:v>3.527734786892478E-2</c:v>
              </c:pt>
              <c:pt idx="863">
                <c:v>2.7296224585595663E-2</c:v>
              </c:pt>
              <c:pt idx="864">
                <c:v>2.6776612647793296E-2</c:v>
              </c:pt>
              <c:pt idx="865">
                <c:v>2.3241729384136489E-2</c:v>
              </c:pt>
              <c:pt idx="866">
                <c:v>3.4421277799401517E-2</c:v>
              </c:pt>
              <c:pt idx="867">
                <c:v>2.5986400955751998E-2</c:v>
              </c:pt>
              <c:pt idx="868">
                <c:v>3.1257440160675332E-2</c:v>
              </c:pt>
              <c:pt idx="869">
                <c:v>3.1175057963663821E-2</c:v>
              </c:pt>
              <c:pt idx="870">
                <c:v>2.6738678933065918E-2</c:v>
              </c:pt>
              <c:pt idx="871">
                <c:v>3.1635089390902538E-2</c:v>
              </c:pt>
              <c:pt idx="872">
                <c:v>3.3988963746858225E-2</c:v>
              </c:pt>
              <c:pt idx="873">
                <c:v>2.1895334218236195E-2</c:v>
              </c:pt>
              <c:pt idx="874">
                <c:v>2.1922548179075019E-2</c:v>
              </c:pt>
              <c:pt idx="875">
                <c:v>3.3179207752146889E-2</c:v>
              </c:pt>
              <c:pt idx="876">
                <c:v>2.8990922915138162E-2</c:v>
              </c:pt>
              <c:pt idx="877">
                <c:v>2.5303357190017417E-2</c:v>
              </c:pt>
              <c:pt idx="878">
                <c:v>2.4676577325908333E-2</c:v>
              </c:pt>
              <c:pt idx="879">
                <c:v>2.4703850511906822E-2</c:v>
              </c:pt>
              <c:pt idx="880">
                <c:v>3.730267065196724E-2</c:v>
              </c:pt>
              <c:pt idx="881">
                <c:v>3.9990249169722381E-2</c:v>
              </c:pt>
              <c:pt idx="882">
                <c:v>3.5397545330345004E-2</c:v>
              </c:pt>
              <c:pt idx="883">
                <c:v>3.3008135878625389E-2</c:v>
              </c:pt>
              <c:pt idx="884">
                <c:v>3.2953145317931254E-2</c:v>
              </c:pt>
              <c:pt idx="885">
                <c:v>3.5335418137918406E-2</c:v>
              </c:pt>
              <c:pt idx="886">
                <c:v>3.1979542919170267E-2</c:v>
              </c:pt>
              <c:pt idx="887">
                <c:v>3.9607447350609837E-2</c:v>
              </c:pt>
              <c:pt idx="888">
                <c:v>4.1257134558851938E-2</c:v>
              </c:pt>
              <c:pt idx="889">
                <c:v>4.1368004057634078E-2</c:v>
              </c:pt>
              <c:pt idx="890">
                <c:v>4.1164387958909199E-2</c:v>
              </c:pt>
              <c:pt idx="891">
                <c:v>3.7280520442274589E-2</c:v>
              </c:pt>
              <c:pt idx="892">
                <c:v>2.677137122116835E-2</c:v>
              </c:pt>
              <c:pt idx="893">
                <c:v>1.4177407544195608E-2</c:v>
              </c:pt>
              <c:pt idx="894">
                <c:v>1.4231420889756041E-2</c:v>
              </c:pt>
              <c:pt idx="895">
                <c:v>1.8608249022370238E-2</c:v>
              </c:pt>
              <c:pt idx="896">
                <c:v>2.1645315206960003E-2</c:v>
              </c:pt>
              <c:pt idx="897">
                <c:v>2.1490471027170388E-2</c:v>
              </c:pt>
              <c:pt idx="898">
                <c:v>1.8097787371727181E-2</c:v>
              </c:pt>
              <c:pt idx="899">
                <c:v>1.8124882882246895E-2</c:v>
              </c:pt>
              <c:pt idx="900">
                <c:v>1.2681113499332763E-2</c:v>
              </c:pt>
              <c:pt idx="901">
                <c:v>9.7858915719992723E-3</c:v>
              </c:pt>
              <c:pt idx="902">
                <c:v>-5.0090567114069451E-3</c:v>
              </c:pt>
              <c:pt idx="903">
                <c:v>4.9133192409023252E-4</c:v>
              </c:pt>
              <c:pt idx="904">
                <c:v>3.0492073423071808E-4</c:v>
              </c:pt>
              <c:pt idx="905">
                <c:v>6.3370920778293982E-3</c:v>
              </c:pt>
              <c:pt idx="906">
                <c:v>1.2554875071632887E-2</c:v>
              </c:pt>
              <c:pt idx="907">
                <c:v>1.7768554709478135E-2</c:v>
              </c:pt>
              <c:pt idx="908">
                <c:v>2.3595925451159516E-2</c:v>
              </c:pt>
              <c:pt idx="909">
                <c:v>2.3541438304322204E-2</c:v>
              </c:pt>
              <c:pt idx="910">
                <c:v>3.8026254039452034E-2</c:v>
              </c:pt>
              <c:pt idx="911">
                <c:v>4.7820496358955689E-2</c:v>
              </c:pt>
              <c:pt idx="912">
                <c:v>4.3788862069104262E-2</c:v>
              </c:pt>
              <c:pt idx="913">
                <c:v>3.8410210749177054E-2</c:v>
              </c:pt>
              <c:pt idx="914">
                <c:v>3.8576041196073385E-2</c:v>
              </c:pt>
              <c:pt idx="915">
                <c:v>3.7361570073195072E-2</c:v>
              </c:pt>
              <c:pt idx="916">
                <c:v>2.3939046413335996E-2</c:v>
              </c:pt>
              <c:pt idx="917">
                <c:v>2.4469466942766305E-2</c:v>
              </c:pt>
              <c:pt idx="918">
                <c:v>1.7419155880383119E-2</c:v>
              </c:pt>
              <c:pt idx="919">
                <c:v>1.7933792904778478E-2</c:v>
              </c:pt>
              <c:pt idx="920">
                <c:v>2.4941876428362875E-2</c:v>
              </c:pt>
              <c:pt idx="921">
                <c:v>2.3202344652998752E-2</c:v>
              </c:pt>
              <c:pt idx="922">
                <c:v>2.1307761409786297E-2</c:v>
              </c:pt>
              <c:pt idx="923">
                <c:v>1.8484883014911135E-2</c:v>
              </c:pt>
              <c:pt idx="924">
                <c:v>1.8593353894729381E-2</c:v>
              </c:pt>
              <c:pt idx="925">
                <c:v>2.9092257163223945E-2</c:v>
              </c:pt>
              <c:pt idx="926">
                <c:v>3.113552516962681E-2</c:v>
              </c:pt>
              <c:pt idx="927">
                <c:v>3.4723266888231796E-2</c:v>
              </c:pt>
              <c:pt idx="928">
                <c:v>3.687624950280477E-2</c:v>
              </c:pt>
              <c:pt idx="929">
                <c:v>3.7041931886802271E-2</c:v>
              </c:pt>
              <c:pt idx="930">
                <c:v>3.3467456603948786E-2</c:v>
              </c:pt>
              <c:pt idx="931">
                <c:v>3.5634416356188581E-2</c:v>
              </c:pt>
              <c:pt idx="932">
                <c:v>3.0658377671261894E-2</c:v>
              </c:pt>
              <c:pt idx="933">
                <c:v>3.278302104696329E-2</c:v>
              </c:pt>
              <c:pt idx="934">
                <c:v>3.278302104696329E-2</c:v>
              </c:pt>
              <c:pt idx="935">
                <c:v>3.291932775179629E-2</c:v>
              </c:pt>
              <c:pt idx="936">
                <c:v>3.8794937385976613E-2</c:v>
              </c:pt>
              <c:pt idx="937">
                <c:v>4.5236473032771229E-2</c:v>
              </c:pt>
              <c:pt idx="938">
                <c:v>5.161203185176455E-2</c:v>
              </c:pt>
              <c:pt idx="939">
                <c:v>5.1471875511557297E-2</c:v>
              </c:pt>
              <c:pt idx="940">
                <c:v>6.1325935242263041E-2</c:v>
              </c:pt>
              <c:pt idx="941">
                <c:v>5.9999202829351672E-2</c:v>
              </c:pt>
              <c:pt idx="942">
                <c:v>5.7257699803775264E-2</c:v>
              </c:pt>
              <c:pt idx="943">
                <c:v>5.6318566447904672E-2</c:v>
              </c:pt>
              <c:pt idx="944">
                <c:v>5.6318566447904672E-2</c:v>
              </c:pt>
              <c:pt idx="945">
                <c:v>5.3025173772540679E-2</c:v>
              </c:pt>
              <c:pt idx="946">
                <c:v>5.7160215191063957E-2</c:v>
              </c:pt>
              <c:pt idx="947">
                <c:v>6.0122983412927988E-2</c:v>
              </c:pt>
              <c:pt idx="948">
                <c:v>5.7181358573043184E-2</c:v>
              </c:pt>
              <c:pt idx="949">
                <c:v>5.71250058336783E-2</c:v>
              </c:pt>
              <c:pt idx="950">
                <c:v>5.5892707937758468E-2</c:v>
              </c:pt>
              <c:pt idx="951">
                <c:v>6.0837357288094029E-2</c:v>
              </c:pt>
              <c:pt idx="952">
                <c:v>5.7438810341849944E-2</c:v>
              </c:pt>
              <c:pt idx="953">
                <c:v>5.8876412253543453E-2</c:v>
              </c:pt>
              <c:pt idx="954">
                <c:v>5.8819941063859238E-2</c:v>
              </c:pt>
              <c:pt idx="955">
                <c:v>6.1806132836347283E-2</c:v>
              </c:pt>
              <c:pt idx="956">
                <c:v>5.6975521530832962E-2</c:v>
              </c:pt>
              <c:pt idx="957">
                <c:v>5.4255872589150878E-2</c:v>
              </c:pt>
              <c:pt idx="958">
                <c:v>5.2992511097018191E-2</c:v>
              </c:pt>
              <c:pt idx="959">
                <c:v>5.3020583822671385E-2</c:v>
              </c:pt>
              <c:pt idx="960">
                <c:v>4.2250547773501124E-2</c:v>
              </c:pt>
              <c:pt idx="961">
                <c:v>5.1285701222336222E-2</c:v>
              </c:pt>
              <c:pt idx="962">
                <c:v>5.2669911652645007E-2</c:v>
              </c:pt>
              <c:pt idx="963">
                <c:v>6.1245389025198715E-2</c:v>
              </c:pt>
              <c:pt idx="964">
                <c:v>6.1217079398907304E-2</c:v>
              </c:pt>
              <c:pt idx="965">
                <c:v>5.692141934753292E-2</c:v>
              </c:pt>
              <c:pt idx="966">
                <c:v>5.5568183675698268E-2</c:v>
              </c:pt>
              <c:pt idx="967">
                <c:v>4.8211352799774509E-2</c:v>
              </c:pt>
              <c:pt idx="968">
                <c:v>3.5913929496948604E-2</c:v>
              </c:pt>
              <c:pt idx="969">
                <c:v>3.5886300959992568E-2</c:v>
              </c:pt>
              <c:pt idx="970">
                <c:v>4.1975743032929724E-2</c:v>
              </c:pt>
              <c:pt idx="971">
                <c:v>2.4345064495014279E-2</c:v>
              </c:pt>
              <c:pt idx="972">
                <c:v>2.3614403700956466E-2</c:v>
              </c:pt>
              <c:pt idx="973">
                <c:v>1.688233903371561E-2</c:v>
              </c:pt>
              <c:pt idx="974">
                <c:v>1.6746831868537093E-2</c:v>
              </c:pt>
              <c:pt idx="975">
                <c:v>1.5401561980669332E-2</c:v>
              </c:pt>
              <c:pt idx="976">
                <c:v>1.3337565168404231E-2</c:v>
              </c:pt>
              <c:pt idx="977">
                <c:v>8.9429694879084032E-3</c:v>
              </c:pt>
              <c:pt idx="978">
                <c:v>1.0671485383585866E-2</c:v>
              </c:pt>
              <c:pt idx="979">
                <c:v>1.0779304786648458E-2</c:v>
              </c:pt>
              <c:pt idx="980">
                <c:v>2.7371410925715267E-2</c:v>
              </c:pt>
              <c:pt idx="981">
                <c:v>1.9701811981913009E-2</c:v>
              </c:pt>
              <c:pt idx="982">
                <c:v>1.3477603058292376E-2</c:v>
              </c:pt>
              <c:pt idx="983">
                <c:v>1.7527774823100417E-2</c:v>
              </c:pt>
              <c:pt idx="984">
                <c:v>1.7473524576901323E-2</c:v>
              </c:pt>
              <c:pt idx="985">
                <c:v>1.8852996994441762E-2</c:v>
              </c:pt>
              <c:pt idx="986">
                <c:v>1.2135264815825053E-2</c:v>
              </c:pt>
              <c:pt idx="987">
                <c:v>3.5573355216635072E-2</c:v>
              </c:pt>
              <c:pt idx="988">
                <c:v>3.9820983663568787E-2</c:v>
              </c:pt>
              <c:pt idx="989">
                <c:v>3.9682396790091001E-2</c:v>
              </c:pt>
              <c:pt idx="990">
                <c:v>3.9654679415395577E-2</c:v>
              </c:pt>
              <c:pt idx="991">
                <c:v>3.9710114164786647E-2</c:v>
              </c:pt>
              <c:pt idx="992">
                <c:v>3.9710114164786647E-2</c:v>
              </c:pt>
              <c:pt idx="993">
                <c:v>2.6122293084467563E-2</c:v>
              </c:pt>
              <c:pt idx="994">
                <c:v>2.5794215312830771E-2</c:v>
              </c:pt>
              <c:pt idx="995">
                <c:v>-3.218612027587564E-2</c:v>
              </c:pt>
              <c:pt idx="996">
                <c:v>-2.3549700214087199E-2</c:v>
              </c:pt>
              <c:pt idx="997">
                <c:v>-3.9507682569253744E-2</c:v>
              </c:pt>
              <c:pt idx="998">
                <c:v>-2.8958437915094226E-3</c:v>
              </c:pt>
              <c:pt idx="999">
                <c:v>-2.8958437915094226E-3</c:v>
              </c:pt>
              <c:pt idx="1000">
                <c:v>1.9429109734507843E-3</c:v>
              </c:pt>
              <c:pt idx="1001">
                <c:v>5.2424334528338168E-3</c:v>
              </c:pt>
              <c:pt idx="1002">
                <c:v>9.1869179203252216E-3</c:v>
              </c:pt>
              <c:pt idx="1003">
                <c:v>2.0646779016004757E-3</c:v>
              </c:pt>
              <c:pt idx="1004">
                <c:v>2.0646779016004757E-3</c:v>
              </c:pt>
              <c:pt idx="1005">
                <c:v>-1.0290371481536109E-4</c:v>
              </c:pt>
              <c:pt idx="1006">
                <c:v>5.0598126731891124E-3</c:v>
              </c:pt>
              <c:pt idx="1007">
                <c:v>1.4276283948157609E-2</c:v>
              </c:pt>
              <c:pt idx="1008">
                <c:v>2.2616903950294587E-2</c:v>
              </c:pt>
              <c:pt idx="1009">
                <c:v>2.2562357578297387E-2</c:v>
              </c:pt>
              <c:pt idx="1010">
                <c:v>2.0770352311522355E-2</c:v>
              </c:pt>
              <c:pt idx="1011">
                <c:v>1.7176362338578999E-2</c:v>
              </c:pt>
              <c:pt idx="1012">
                <c:v>1.3562739225225995E-2</c:v>
              </c:pt>
              <c:pt idx="1013">
                <c:v>2.5008415895180214E-3</c:v>
              </c:pt>
              <c:pt idx="1014">
                <c:v>2.4473908829736324E-3</c:v>
              </c:pt>
              <c:pt idx="1015">
                <c:v>-8.965297373079939E-3</c:v>
              </c:pt>
              <c:pt idx="1016">
                <c:v>-7.2529203333950854E-3</c:v>
              </c:pt>
              <c:pt idx="1017">
                <c:v>-8.7520275733391495E-3</c:v>
              </c:pt>
              <c:pt idx="1018">
                <c:v>-1.0799826304451865E-2</c:v>
              </c:pt>
              <c:pt idx="1019">
                <c:v>-1.0905306313710006E-2</c:v>
              </c:pt>
              <c:pt idx="1020">
                <c:v>3.7362191937373446E-4</c:v>
              </c:pt>
              <c:pt idx="1021">
                <c:v>4.6607831603444616E-3</c:v>
              </c:pt>
              <c:pt idx="1022">
                <c:v>-1.8424947153394822E-4</c:v>
              </c:pt>
              <c:pt idx="1023">
                <c:v>-3.4011232406870873E-3</c:v>
              </c:pt>
              <c:pt idx="1024">
                <c:v>-3.4011232406870873E-3</c:v>
              </c:pt>
              <c:pt idx="1025">
                <c:v>-8.714478822149041E-3</c:v>
              </c:pt>
              <c:pt idx="1026">
                <c:v>-5.0304073814447792E-3</c:v>
              </c:pt>
              <c:pt idx="1027">
                <c:v>-1.8445498283773398E-2</c:v>
              </c:pt>
              <c:pt idx="1028">
                <c:v>-2.6629971152609344E-2</c:v>
              </c:pt>
              <c:pt idx="1029">
                <c:v>-2.6500208827912819E-2</c:v>
              </c:pt>
              <c:pt idx="1030">
                <c:v>-3.4813289130832925E-2</c:v>
              </c:pt>
              <c:pt idx="1031">
                <c:v>-4.7160017379030861E-2</c:v>
              </c:pt>
              <c:pt idx="1032">
                <c:v>-3.6652496849813754E-2</c:v>
              </c:pt>
              <c:pt idx="1033">
                <c:v>-4.3151717802064282E-2</c:v>
              </c:pt>
              <c:pt idx="1034">
                <c:v>-4.3228236708275136E-2</c:v>
              </c:pt>
              <c:pt idx="1035">
                <c:v>-5.6665033631599249E-2</c:v>
              </c:pt>
              <c:pt idx="1036">
                <c:v>-5.768127814527646E-2</c:v>
              </c:pt>
              <c:pt idx="1037">
                <c:v>-4.163134872982166E-2</c:v>
              </c:pt>
              <c:pt idx="1038">
                <c:v>-4.163134872982166E-2</c:v>
              </c:pt>
              <c:pt idx="1039">
                <c:v>-4.163134872982166E-2</c:v>
              </c:pt>
              <c:pt idx="1040">
                <c:v>-4.163134872982166E-2</c:v>
              </c:pt>
              <c:pt idx="1041">
                <c:v>-4.1656904386191629E-2</c:v>
              </c:pt>
              <c:pt idx="1042">
                <c:v>-4.1765760229547255E-2</c:v>
              </c:pt>
              <c:pt idx="1043">
                <c:v>-5.21388988716186E-2</c:v>
              </c:pt>
              <c:pt idx="1044">
                <c:v>-5.2744861092126172E-2</c:v>
              </c:pt>
              <c:pt idx="1045">
                <c:v>-5.108232202424956E-2</c:v>
              </c:pt>
              <c:pt idx="1046">
                <c:v>-6.2334302809712638E-2</c:v>
              </c:pt>
              <c:pt idx="1047">
                <c:v>-7.0969034954452392E-2</c:v>
              </c:pt>
              <c:pt idx="1048">
                <c:v>-7.0061912797348858E-2</c:v>
              </c:pt>
              <c:pt idx="1049">
                <c:v>-6.988844230486313E-2</c:v>
              </c:pt>
              <c:pt idx="1050">
                <c:v>-6.3124129538216778E-2</c:v>
              </c:pt>
              <c:pt idx="1051">
                <c:v>-4.2142757983018586E-2</c:v>
              </c:pt>
              <c:pt idx="1052">
                <c:v>-4.1386097343893646E-2</c:v>
              </c:pt>
              <c:pt idx="1053">
                <c:v>-3.2954951685299272E-2</c:v>
              </c:pt>
              <c:pt idx="1054">
                <c:v>-3.2825988900257452E-2</c:v>
              </c:pt>
              <c:pt idx="1055">
                <c:v>-2.6072514337818986E-2</c:v>
              </c:pt>
              <c:pt idx="1056">
                <c:v>-3.1426824117148366E-2</c:v>
              </c:pt>
              <c:pt idx="1057">
                <c:v>-2.9752943431207157E-2</c:v>
              </c:pt>
              <c:pt idx="1058">
                <c:v>-1.6876327680015568E-2</c:v>
              </c:pt>
              <c:pt idx="1059">
                <c:v>-1.6928741946266701E-2</c:v>
              </c:pt>
              <c:pt idx="1060">
                <c:v>-1.000967383757001E-2</c:v>
              </c:pt>
              <c:pt idx="1061">
                <c:v>-1.3485657679998875E-2</c:v>
              </c:pt>
              <c:pt idx="1062">
                <c:v>-1.564136465191357E-2</c:v>
              </c:pt>
              <c:pt idx="1063">
                <c:v>-1.5671510258153054E-2</c:v>
              </c:pt>
              <c:pt idx="1064">
                <c:v>-1.5671510258153054E-2</c:v>
              </c:pt>
              <c:pt idx="1065">
                <c:v>-2.1054810753109554E-2</c:v>
              </c:pt>
              <c:pt idx="1066">
                <c:v>-3.1593187590481242E-2</c:v>
              </c:pt>
              <c:pt idx="1067">
                <c:v>-3.570107427332514E-2</c:v>
              </c:pt>
              <c:pt idx="1068">
                <c:v>-3.8551788493214945E-2</c:v>
              </c:pt>
              <c:pt idx="1069">
                <c:v>-3.8526173611685199E-2</c:v>
              </c:pt>
              <c:pt idx="1070">
                <c:v>-3.9820213736494026E-2</c:v>
              </c:pt>
              <c:pt idx="1071">
                <c:v>-5.264340839372128E-2</c:v>
              </c:pt>
              <c:pt idx="1072">
                <c:v>-3.8094333360419008E-2</c:v>
              </c:pt>
              <c:pt idx="1073">
                <c:v>-4.091259219284471E-2</c:v>
              </c:pt>
              <c:pt idx="1074">
                <c:v>-4.0963703505584648E-2</c:v>
              </c:pt>
              <c:pt idx="1075">
                <c:v>-4.6280967947580631E-2</c:v>
              </c:pt>
              <c:pt idx="1076">
                <c:v>-5.0085355300024004E-2</c:v>
              </c:pt>
              <c:pt idx="1077">
                <c:v>-4.1689448611395008E-2</c:v>
              </c:pt>
              <c:pt idx="1078">
                <c:v>-3.9982076097696773E-2</c:v>
              </c:pt>
              <c:pt idx="1079">
                <c:v>-3.9982076097696773E-2</c:v>
              </c:pt>
              <c:pt idx="1080">
                <c:v>-4.8996767253888018E-2</c:v>
              </c:pt>
              <c:pt idx="1081">
                <c:v>-4.0481729156711999E-2</c:v>
              </c:pt>
              <c:pt idx="1082">
                <c:v>-3.9647631621402502E-2</c:v>
              </c:pt>
              <c:pt idx="1083">
                <c:v>-4.1615091423509831E-2</c:v>
              </c:pt>
              <c:pt idx="1084">
                <c:v>-4.171725482382993E-2</c:v>
              </c:pt>
              <c:pt idx="1085">
                <c:v>-5.1001657356866459E-2</c:v>
              </c:pt>
              <c:pt idx="1086">
                <c:v>-5.3870879439133046E-2</c:v>
              </c:pt>
              <c:pt idx="1087">
                <c:v>-5.3884708513900925E-2</c:v>
              </c:pt>
              <c:pt idx="1088">
                <c:v>-4.7117167976056029E-2</c:v>
              </c:pt>
              <c:pt idx="1089">
                <c:v>-4.7193331531309113E-2</c:v>
              </c:pt>
              <c:pt idx="1090">
                <c:v>-4.2638324506020786E-2</c:v>
              </c:pt>
              <c:pt idx="1091">
                <c:v>-4.3414884798772979E-2</c:v>
              </c:pt>
              <c:pt idx="1092">
                <c:v>-4.3151244000787514E-2</c:v>
              </c:pt>
              <c:pt idx="1093">
                <c:v>-4.1793981018099391E-2</c:v>
              </c:pt>
              <c:pt idx="1094">
                <c:v>-4.1666291573989156E-2</c:v>
              </c:pt>
              <c:pt idx="1095">
                <c:v>-4.1110048874970717E-2</c:v>
              </c:pt>
              <c:pt idx="1096">
                <c:v>-4.3245826580678104E-2</c:v>
              </c:pt>
              <c:pt idx="1097">
                <c:v>-5.0892298099654121E-2</c:v>
              </c:pt>
              <c:pt idx="1098">
                <c:v>-5.7291043568633238E-2</c:v>
              </c:pt>
              <c:pt idx="1099">
                <c:v>-5.7366407584231838E-2</c:v>
              </c:pt>
              <c:pt idx="1100">
                <c:v>-6.0059760555048691E-2</c:v>
              </c:pt>
              <c:pt idx="1101">
                <c:v>-5.8713276551408899E-2</c:v>
              </c:pt>
              <c:pt idx="1102">
                <c:v>-6.4033028450108276E-2</c:v>
              </c:pt>
              <c:pt idx="1103">
                <c:v>-5.9974742838434514E-2</c:v>
              </c:pt>
              <c:pt idx="1104">
                <c:v>-5.9999795080947771E-2</c:v>
              </c:pt>
              <c:pt idx="1105">
                <c:v>-7.290110772369518E-2</c:v>
              </c:pt>
              <c:pt idx="1106">
                <c:v>-6.9984772026962183E-2</c:v>
              </c:pt>
              <c:pt idx="1107">
                <c:v>-7.1360720547505863E-2</c:v>
              </c:pt>
              <c:pt idx="1108">
                <c:v>-7.4132458017061142E-2</c:v>
              </c:pt>
              <c:pt idx="1109">
                <c:v>-7.4157154908616851E-2</c:v>
              </c:pt>
              <c:pt idx="1110">
                <c:v>-7.6330007564237357E-2</c:v>
              </c:pt>
              <c:pt idx="1111">
                <c:v>-6.8709891241285903E-2</c:v>
              </c:pt>
              <c:pt idx="1112">
                <c:v>-5.906690997941566E-2</c:v>
              </c:pt>
              <c:pt idx="1113">
                <c:v>-4.7437576089523814E-2</c:v>
              </c:pt>
              <c:pt idx="1114">
                <c:v>-4.7539176850827758E-2</c:v>
              </c:pt>
              <c:pt idx="1115">
                <c:v>-3.7434061668552898E-2</c:v>
              </c:pt>
              <c:pt idx="1116">
                <c:v>-3.7459735775241976E-2</c:v>
              </c:pt>
              <c:pt idx="1117">
                <c:v>1.7360671035272279E-2</c:v>
              </c:pt>
              <c:pt idx="1118">
                <c:v>4.5542667107933976E-3</c:v>
              </c:pt>
              <c:pt idx="1119">
                <c:v>4.5542667107933976E-3</c:v>
              </c:pt>
              <c:pt idx="1120">
                <c:v>1.4923259591692162E-2</c:v>
              </c:pt>
              <c:pt idx="1121">
                <c:v>2.2953658207813588E-2</c:v>
              </c:pt>
              <c:pt idx="1122">
                <c:v>2.6571012506221514E-2</c:v>
              </c:pt>
              <c:pt idx="1123">
                <c:v>2.166989364819627E-2</c:v>
              </c:pt>
              <c:pt idx="1124">
                <c:v>2.1697137221615037E-2</c:v>
              </c:pt>
              <c:pt idx="1125">
                <c:v>3.1910989796926525E-2</c:v>
              </c:pt>
              <c:pt idx="1126">
                <c:v>2.8324610256992289E-2</c:v>
              </c:pt>
              <c:pt idx="1127">
                <c:v>2.694220619405141E-2</c:v>
              </c:pt>
              <c:pt idx="1128">
                <c:v>2.8714193356879747E-2</c:v>
              </c:pt>
              <c:pt idx="1129">
                <c:v>2.8686772107982206E-2</c:v>
              </c:pt>
              <c:pt idx="1130">
                <c:v>2.6366537642682264E-2</c:v>
              </c:pt>
              <c:pt idx="1131">
                <c:v>2.8390972048330632E-2</c:v>
              </c:pt>
              <c:pt idx="1132">
                <c:v>3.4654447252769893E-2</c:v>
              </c:pt>
              <c:pt idx="1133">
                <c:v>3.6917322150991527E-2</c:v>
              </c:pt>
              <c:pt idx="1134">
                <c:v>3.6944980300527508E-2</c:v>
              </c:pt>
              <c:pt idx="1135">
                <c:v>3.3468404206502544E-2</c:v>
              </c:pt>
              <c:pt idx="1136">
                <c:v>2.607550520837898E-2</c:v>
              </c:pt>
              <c:pt idx="1137">
                <c:v>2.8137488365217456E-2</c:v>
              </c:pt>
              <c:pt idx="1138">
                <c:v>3.0038497538247055E-2</c:v>
              </c:pt>
              <c:pt idx="1139">
                <c:v>3.006597801230404E-2</c:v>
              </c:pt>
              <c:pt idx="1140">
                <c:v>2.9233272268245569E-2</c:v>
              </c:pt>
              <c:pt idx="1141">
                <c:v>3.4862386788146127E-2</c:v>
              </c:pt>
              <c:pt idx="1142">
                <c:v>4.3645033769001529E-2</c:v>
              </c:pt>
              <c:pt idx="1143">
                <c:v>3.2627081201721087E-2</c:v>
              </c:pt>
              <c:pt idx="1144">
                <c:v>3.2627081201721087E-2</c:v>
              </c:pt>
              <c:pt idx="1145">
                <c:v>1.5887918991352779E-2</c:v>
              </c:pt>
              <c:pt idx="1146">
                <c:v>9.1915374827742369E-3</c:v>
              </c:pt>
              <c:pt idx="1147">
                <c:v>-2.9255155964720281E-3</c:v>
              </c:pt>
              <c:pt idx="1148">
                <c:v>-1.1516924536959516E-3</c:v>
              </c:pt>
              <c:pt idx="1149">
                <c:v>-1.1516924536959516E-3</c:v>
              </c:pt>
              <c:pt idx="1150">
                <c:v>-4.7906047102007632E-3</c:v>
              </c:pt>
              <c:pt idx="1151">
                <c:v>-1.0099074215995651E-3</c:v>
              </c:pt>
              <c:pt idx="1152">
                <c:v>-4.5021485703402586E-3</c:v>
              </c:pt>
              <c:pt idx="1153">
                <c:v>-1.2587715422634371E-2</c:v>
              </c:pt>
              <c:pt idx="1154">
                <c:v>-1.2666721785548618E-2</c:v>
              </c:pt>
              <c:pt idx="1155">
                <c:v>-2.11552270112213E-2</c:v>
              </c:pt>
              <c:pt idx="1156">
                <c:v>-1.6180491279806031E-2</c:v>
              </c:pt>
              <c:pt idx="1157">
                <c:v>-2.616348418297354E-2</c:v>
              </c:pt>
              <c:pt idx="1158">
                <c:v>-2.5113155589942981E-2</c:v>
              </c:pt>
              <c:pt idx="1159">
                <c:v>-2.5113155589942981E-2</c:v>
              </c:pt>
              <c:pt idx="1160">
                <c:v>-3.8531770389268027E-2</c:v>
              </c:pt>
              <c:pt idx="1161">
                <c:v>-5.0853061431415325E-2</c:v>
              </c:pt>
              <c:pt idx="1162">
                <c:v>-5.3439424151404236E-2</c:v>
              </c:pt>
              <c:pt idx="1163">
                <c:v>-5.3614375272879933E-2</c:v>
              </c:pt>
              <c:pt idx="1164">
                <c:v>-5.3639575578292242E-2</c:v>
              </c:pt>
              <c:pt idx="1165">
                <c:v>-6.1138694900168877E-2</c:v>
              </c:pt>
              <c:pt idx="1166">
                <c:v>-6.0757788286163628E-2</c:v>
              </c:pt>
              <c:pt idx="1167">
                <c:v>-5.8576170306921416E-2</c:v>
              </c:pt>
              <c:pt idx="1168">
                <c:v>-5.4425611896581572E-2</c:v>
              </c:pt>
              <c:pt idx="1169">
                <c:v>-5.447601250740608E-2</c:v>
              </c:pt>
              <c:pt idx="1170">
                <c:v>-5.2256638488915041E-2</c:v>
              </c:pt>
              <c:pt idx="1171">
                <c:v>-4.6640968080244871E-2</c:v>
              </c:pt>
              <c:pt idx="1172">
                <c:v>-4.4121559403190513E-2</c:v>
              </c:pt>
              <c:pt idx="1173">
                <c:v>-4.2244269906582921E-2</c:v>
              </c:pt>
              <c:pt idx="1174">
                <c:v>-4.2142165731422487E-2</c:v>
              </c:pt>
              <c:pt idx="1175">
                <c:v>-5.5091184240232294E-2</c:v>
              </c:pt>
              <c:pt idx="1176">
                <c:v>-6.6452080094210664E-2</c:v>
              </c:pt>
              <c:pt idx="1177">
                <c:v>-7.0206511024526574E-2</c:v>
              </c:pt>
              <c:pt idx="1178">
                <c:v>-6.5562370134031323E-2</c:v>
              </c:pt>
              <c:pt idx="1179">
                <c:v>-6.5537465954417118E-2</c:v>
              </c:pt>
              <c:pt idx="1180">
                <c:v>-5.4020067616180278E-2</c:v>
              </c:pt>
              <c:pt idx="1181">
                <c:v>-4.9818842081797432E-2</c:v>
              </c:pt>
              <c:pt idx="1182">
                <c:v>-5.3973783153948296E-2</c:v>
              </c:pt>
              <c:pt idx="1183">
                <c:v>-5.6180808726661535E-2</c:v>
              </c:pt>
              <c:pt idx="1184">
                <c:v>-5.6155638033828947E-2</c:v>
              </c:pt>
              <c:pt idx="1185">
                <c:v>-5.7257077939599443E-2</c:v>
              </c:pt>
              <c:pt idx="1186">
                <c:v>-6.4893155443064732E-2</c:v>
              </c:pt>
              <c:pt idx="1187">
                <c:v>-5.8267429549895944E-2</c:v>
              </c:pt>
              <c:pt idx="1188">
                <c:v>-5.412323784421369E-2</c:v>
              </c:pt>
              <c:pt idx="1189">
                <c:v>-5.4148467762205832E-2</c:v>
              </c:pt>
              <c:pt idx="1190">
                <c:v>-6.9518373895065766E-2</c:v>
              </c:pt>
              <c:pt idx="1191">
                <c:v>-7.1306914490003925E-2</c:v>
              </c:pt>
              <c:pt idx="1192">
                <c:v>-5.4387115542837705E-2</c:v>
              </c:pt>
              <c:pt idx="1193">
                <c:v>-5.1526451496134218E-2</c:v>
              </c:pt>
              <c:pt idx="1194">
                <c:v>-5.1551740639285804E-2</c:v>
              </c:pt>
              <c:pt idx="1195">
                <c:v>-2.5953797505388954E-2</c:v>
              </c:pt>
              <c:pt idx="1196">
                <c:v>-9.313422861243259E-3</c:v>
              </c:pt>
              <c:pt idx="1197">
                <c:v>-1.5516103439348061E-3</c:v>
              </c:pt>
              <c:pt idx="1198">
                <c:v>-1.2323630435951749E-2</c:v>
              </c:pt>
              <c:pt idx="1199">
                <c:v>-1.2297275239926964E-2</c:v>
              </c:pt>
              <c:pt idx="1200">
                <c:v>-5.308114154836896E-3</c:v>
              </c:pt>
              <c:pt idx="1201">
                <c:v>-5.1449784527024534E-3</c:v>
              </c:pt>
              <c:pt idx="1202">
                <c:v>-3.6153406429815238E-3</c:v>
              </c:pt>
              <c:pt idx="1203">
                <c:v>1.4369445124217783E-2</c:v>
              </c:pt>
              <c:pt idx="1204">
                <c:v>1.4369445124217783E-2</c:v>
              </c:pt>
              <c:pt idx="1205">
                <c:v>3.0043383613914454E-2</c:v>
              </c:pt>
              <c:pt idx="1206">
                <c:v>3.9645351452757716E-2</c:v>
              </c:pt>
              <c:pt idx="1207">
                <c:v>4.6625924889704962E-2</c:v>
              </c:pt>
              <c:pt idx="1208">
                <c:v>4.0412524557712493E-2</c:v>
              </c:pt>
              <c:pt idx="1209">
                <c:v>4.0384777570436903E-2</c:v>
              </c:pt>
              <c:pt idx="1210">
                <c:v>3.3223952360229125E-2</c:v>
              </c:pt>
              <c:pt idx="1211">
                <c:v>3.4612101263651773E-2</c:v>
              </c:pt>
              <c:pt idx="1212">
                <c:v>3.7035742857623344E-2</c:v>
              </c:pt>
              <c:pt idx="1213">
                <c:v>2.1896400271109062E-2</c:v>
              </c:pt>
              <c:pt idx="1214">
                <c:v>2.1869127085110573E-2</c:v>
              </c:pt>
              <c:pt idx="1215">
                <c:v>2.2052310503771544E-2</c:v>
              </c:pt>
              <c:pt idx="1216">
                <c:v>2.3585383372749735E-2</c:v>
              </c:pt>
              <c:pt idx="1217">
                <c:v>1.9984937857409069E-2</c:v>
              </c:pt>
              <c:pt idx="1218">
                <c:v>2.7186539590005498E-2</c:v>
              </c:pt>
              <c:pt idx="1219">
                <c:v>2.7241322862640915E-2</c:v>
              </c:pt>
              <c:pt idx="1220">
                <c:v>1.8653082468191862E-2</c:v>
              </c:pt>
              <c:pt idx="1221">
                <c:v>1.181168815631839E-2</c:v>
              </c:pt>
              <c:pt idx="1222">
                <c:v>1.6936056253477938E-2</c:v>
              </c:pt>
              <c:pt idx="1223">
                <c:v>-1.0419482329462326E-3</c:v>
              </c:pt>
              <c:pt idx="1224">
                <c:v>-1.0951916514320148E-3</c:v>
              </c:pt>
              <c:pt idx="1225">
                <c:v>5.8561245566699505E-3</c:v>
              </c:pt>
              <c:pt idx="1226">
                <c:v>9.1265970952658648E-5</c:v>
              </c:pt>
              <c:pt idx="1227">
                <c:v>-4.9760090723467432E-3</c:v>
              </c:pt>
              <c:pt idx="1228">
                <c:v>-1.9920560108917407E-2</c:v>
              </c:pt>
              <c:pt idx="1229">
                <c:v>-2.0025062903042068E-2</c:v>
              </c:pt>
              <c:pt idx="1230">
                <c:v>-4.0477642620699084E-2</c:v>
              </c:pt>
              <c:pt idx="1231">
                <c:v>-3.1936367777817609E-2</c:v>
              </c:pt>
              <c:pt idx="1232">
                <c:v>-2.221023439186065E-2</c:v>
              </c:pt>
              <c:pt idx="1233">
                <c:v>-1.414219818680984E-2</c:v>
              </c:pt>
              <c:pt idx="1234">
                <c:v>-1.3932008095368653E-2</c:v>
              </c:pt>
              <c:pt idx="1235">
                <c:v>-1.3837662416116503E-2</c:v>
              </c:pt>
              <c:pt idx="1236">
                <c:v>-3.8343552832040828E-3</c:v>
              </c:pt>
              <c:pt idx="1237">
                <c:v>-1.8152511419211592E-4</c:v>
              </c:pt>
              <c:pt idx="1238">
                <c:v>-4.2851179729644917E-3</c:v>
              </c:pt>
              <c:pt idx="1239">
                <c:v>-4.2851179729644917E-3</c:v>
              </c:pt>
              <c:pt idx="1240">
                <c:v>-2.0795730292414438E-3</c:v>
              </c:pt>
              <c:pt idx="1241">
                <c:v>-2.5845859652006142E-3</c:v>
              </c:pt>
              <c:pt idx="1242">
                <c:v>-2.5845859652006142E-3</c:v>
              </c:pt>
              <c:pt idx="1243">
                <c:v>-2.5845859652006142E-3</c:v>
              </c:pt>
              <c:pt idx="1244">
                <c:v>-2.7173983856167983E-3</c:v>
              </c:pt>
              <c:pt idx="1245">
                <c:v>-2.5314609970343849E-3</c:v>
              </c:pt>
              <c:pt idx="1246">
                <c:v>-1.7518506085621999E-3</c:v>
              </c:pt>
              <c:pt idx="1247">
                <c:v>9.1291437771294781E-3</c:v>
              </c:pt>
              <c:pt idx="1248">
                <c:v>9.3914816216038588E-3</c:v>
              </c:pt>
              <c:pt idx="1249">
                <c:v>9.283899119179706E-3</c:v>
              </c:pt>
              <c:pt idx="1250">
                <c:v>1.4305807690221162E-2</c:v>
              </c:pt>
              <c:pt idx="1251">
                <c:v>2.2321933042877218E-2</c:v>
              </c:pt>
              <c:pt idx="1252">
                <c:v>2.4123710460987269E-2</c:v>
              </c:pt>
              <c:pt idx="1253">
                <c:v>2.3520294922342755E-2</c:v>
              </c:pt>
              <c:pt idx="1254">
                <c:v>2.3493021736344266E-2</c:v>
              </c:pt>
              <c:pt idx="1255">
                <c:v>2.3116882747687306E-2</c:v>
              </c:pt>
              <c:pt idx="1256">
                <c:v>9.1537518309456889E-3</c:v>
              </c:pt>
              <c:pt idx="1257">
                <c:v>3.1760676341846539E-2</c:v>
              </c:pt>
              <c:pt idx="1258">
                <c:v>3.3461948664105456E-2</c:v>
              </c:pt>
              <c:pt idx="1259">
                <c:v>3.3434408964888807E-2</c:v>
              </c:pt>
              <c:pt idx="1260">
                <c:v>4.4481944499392245E-2</c:v>
              </c:pt>
              <c:pt idx="1261">
                <c:v>4.9540661507128769E-2</c:v>
              </c:pt>
              <c:pt idx="1262">
                <c:v>5.7818769353301436E-2</c:v>
              </c:pt>
              <c:pt idx="1263">
                <c:v>5.120956727966286E-2</c:v>
              </c:pt>
              <c:pt idx="1264">
                <c:v>5.1265594280649918E-2</c:v>
              </c:pt>
              <c:pt idx="1265">
                <c:v>3.277333773336788E-2</c:v>
              </c:pt>
              <c:pt idx="1266">
                <c:v>2.9501354953201497E-2</c:v>
              </c:pt>
              <c:pt idx="1267">
                <c:v>2.0711808241252072E-2</c:v>
              </c:pt>
              <c:pt idx="1268">
                <c:v>6.2614911615925806E-3</c:v>
              </c:pt>
              <c:pt idx="1269">
                <c:v>6.288320158894134E-3</c:v>
              </c:pt>
              <c:pt idx="1270">
                <c:v>9.6936779984928556E-3</c:v>
              </c:pt>
              <c:pt idx="1271">
                <c:v>1.1270577485579247E-2</c:v>
              </c:pt>
              <c:pt idx="1272">
                <c:v>1.5753063302930359E-2</c:v>
              </c:pt>
              <c:pt idx="1273">
                <c:v>8.3367999793422243E-3</c:v>
              </c:pt>
              <c:pt idx="1274">
                <c:v>8.363688201803221E-3</c:v>
              </c:pt>
              <c:pt idx="1275">
                <c:v>-2.4051633441746212E-3</c:v>
              </c:pt>
              <c:pt idx="1276">
                <c:v>-9.5783370001604196E-3</c:v>
              </c:pt>
              <c:pt idx="1277">
                <c:v>-1.227814551337425E-2</c:v>
              </c:pt>
              <c:pt idx="1278">
                <c:v>-2.6881411567717395E-3</c:v>
              </c:pt>
              <c:pt idx="1279">
                <c:v>-2.9273811889996004E-3</c:v>
              </c:pt>
              <c:pt idx="1280">
                <c:v>8.2766864423422515E-3</c:v>
              </c:pt>
              <c:pt idx="1281">
                <c:v>-2.5844379023016728E-3</c:v>
              </c:pt>
              <c:pt idx="1282">
                <c:v>-3.578769106924895E-3</c:v>
              </c:pt>
              <c:pt idx="1283">
                <c:v>-5.5827116073494665E-3</c:v>
              </c:pt>
              <c:pt idx="1284">
                <c:v>-5.6092148662731933E-3</c:v>
              </c:pt>
              <c:pt idx="1285">
                <c:v>-8.6395886078274309E-3</c:v>
              </c:pt>
              <c:pt idx="1286">
                <c:v>-7.6287928088337731E-3</c:v>
              </c:pt>
              <c:pt idx="1287">
                <c:v>-7.2354785238910591E-3</c:v>
              </c:pt>
              <c:pt idx="1288">
                <c:v>-3.5602020193884476E-3</c:v>
              </c:pt>
              <c:pt idx="1289">
                <c:v>-3.427448824131818E-3</c:v>
              </c:pt>
              <c:pt idx="1290">
                <c:v>-3.0289523377236005E-3</c:v>
              </c:pt>
              <c:pt idx="1291">
                <c:v>-3.3477613718820853E-3</c:v>
              </c:pt>
              <c:pt idx="1292">
                <c:v>-3.4008863400486478E-3</c:v>
              </c:pt>
              <c:pt idx="1293">
                <c:v>-3.427448824131818E-3</c:v>
              </c:pt>
              <c:pt idx="1294">
                <c:v>-4.3295072300889581E-3</c:v>
              </c:pt>
              <c:pt idx="1295">
                <c:v>-9.5868061979840213E-3</c:v>
              </c:pt>
              <c:pt idx="1296">
                <c:v>-7.3698011858772672E-3</c:v>
              </c:pt>
              <c:pt idx="1297">
                <c:v>-9.7112678708958233E-3</c:v>
              </c:pt>
              <c:pt idx="1298">
                <c:v>-1.152805886696584E-2</c:v>
              </c:pt>
              <c:pt idx="1299">
                <c:v>-1.152805886696584E-2</c:v>
              </c:pt>
              <c:pt idx="1300">
                <c:v>-1.2779397651698776E-2</c:v>
              </c:pt>
              <c:pt idx="1301">
                <c:v>3.0426333495925384E-3</c:v>
              </c:pt>
              <c:pt idx="1302">
                <c:v>-9.8315245574754906E-3</c:v>
              </c:pt>
              <c:pt idx="1303">
                <c:v>-6.1884961523783755E-3</c:v>
              </c:pt>
              <c:pt idx="1304">
                <c:v>-5.7647697479780158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A3F-42BE-9C15-B323419C90DB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61</c:v>
              </c:pt>
              <c:pt idx="1">
                <c:v>44362</c:v>
              </c:pt>
              <c:pt idx="2">
                <c:v>44363</c:v>
              </c:pt>
              <c:pt idx="3">
                <c:v>44364</c:v>
              </c:pt>
              <c:pt idx="4">
                <c:v>44365</c:v>
              </c:pt>
              <c:pt idx="5">
                <c:v>44368</c:v>
              </c:pt>
              <c:pt idx="6">
                <c:v>44369</c:v>
              </c:pt>
              <c:pt idx="7">
                <c:v>44370</c:v>
              </c:pt>
              <c:pt idx="8">
                <c:v>44371</c:v>
              </c:pt>
              <c:pt idx="9">
                <c:v>44372</c:v>
              </c:pt>
              <c:pt idx="10">
                <c:v>44375</c:v>
              </c:pt>
              <c:pt idx="11">
                <c:v>44376</c:v>
              </c:pt>
              <c:pt idx="12">
                <c:v>44377</c:v>
              </c:pt>
              <c:pt idx="13">
                <c:v>44378</c:v>
              </c:pt>
              <c:pt idx="14">
                <c:v>44379</c:v>
              </c:pt>
              <c:pt idx="15">
                <c:v>44382</c:v>
              </c:pt>
              <c:pt idx="16">
                <c:v>44383</c:v>
              </c:pt>
              <c:pt idx="17">
                <c:v>44384</c:v>
              </c:pt>
              <c:pt idx="18">
                <c:v>44385</c:v>
              </c:pt>
              <c:pt idx="19">
                <c:v>44386</c:v>
              </c:pt>
              <c:pt idx="20">
                <c:v>44389</c:v>
              </c:pt>
              <c:pt idx="21">
                <c:v>44390</c:v>
              </c:pt>
              <c:pt idx="22">
                <c:v>44391</c:v>
              </c:pt>
              <c:pt idx="23">
                <c:v>44392</c:v>
              </c:pt>
              <c:pt idx="24">
                <c:v>44393</c:v>
              </c:pt>
              <c:pt idx="25">
                <c:v>44396</c:v>
              </c:pt>
              <c:pt idx="26">
                <c:v>44397</c:v>
              </c:pt>
              <c:pt idx="27">
                <c:v>44398</c:v>
              </c:pt>
              <c:pt idx="28">
                <c:v>44399</c:v>
              </c:pt>
              <c:pt idx="29">
                <c:v>44400</c:v>
              </c:pt>
              <c:pt idx="30">
                <c:v>44403</c:v>
              </c:pt>
              <c:pt idx="31">
                <c:v>44404</c:v>
              </c:pt>
              <c:pt idx="32">
                <c:v>44405</c:v>
              </c:pt>
              <c:pt idx="33">
                <c:v>44406</c:v>
              </c:pt>
              <c:pt idx="34">
                <c:v>44407</c:v>
              </c:pt>
              <c:pt idx="35">
                <c:v>44410</c:v>
              </c:pt>
              <c:pt idx="36">
                <c:v>44411</c:v>
              </c:pt>
              <c:pt idx="37">
                <c:v>44412</c:v>
              </c:pt>
              <c:pt idx="38">
                <c:v>44413</c:v>
              </c:pt>
              <c:pt idx="39">
                <c:v>44414</c:v>
              </c:pt>
              <c:pt idx="40">
                <c:v>44417</c:v>
              </c:pt>
              <c:pt idx="41">
                <c:v>44418</c:v>
              </c:pt>
              <c:pt idx="42">
                <c:v>44419</c:v>
              </c:pt>
              <c:pt idx="43">
                <c:v>44420</c:v>
              </c:pt>
              <c:pt idx="44">
                <c:v>44421</c:v>
              </c:pt>
              <c:pt idx="45">
                <c:v>44424</c:v>
              </c:pt>
              <c:pt idx="46">
                <c:v>44425</c:v>
              </c:pt>
              <c:pt idx="47">
                <c:v>44426</c:v>
              </c:pt>
              <c:pt idx="48">
                <c:v>44427</c:v>
              </c:pt>
              <c:pt idx="49">
                <c:v>44428</c:v>
              </c:pt>
              <c:pt idx="50">
                <c:v>44431</c:v>
              </c:pt>
              <c:pt idx="51">
                <c:v>44432</c:v>
              </c:pt>
              <c:pt idx="52">
                <c:v>44433</c:v>
              </c:pt>
              <c:pt idx="53">
                <c:v>44434</c:v>
              </c:pt>
              <c:pt idx="54">
                <c:v>44435</c:v>
              </c:pt>
              <c:pt idx="55">
                <c:v>44438</c:v>
              </c:pt>
              <c:pt idx="56">
                <c:v>44439</c:v>
              </c:pt>
              <c:pt idx="57">
                <c:v>44440</c:v>
              </c:pt>
              <c:pt idx="58">
                <c:v>44441</c:v>
              </c:pt>
              <c:pt idx="59">
                <c:v>44442</c:v>
              </c:pt>
              <c:pt idx="60">
                <c:v>44445</c:v>
              </c:pt>
              <c:pt idx="61">
                <c:v>44446</c:v>
              </c:pt>
              <c:pt idx="62">
                <c:v>44447</c:v>
              </c:pt>
              <c:pt idx="63">
                <c:v>44448</c:v>
              </c:pt>
              <c:pt idx="64">
                <c:v>44449</c:v>
              </c:pt>
              <c:pt idx="65">
                <c:v>44452</c:v>
              </c:pt>
              <c:pt idx="66">
                <c:v>44453</c:v>
              </c:pt>
              <c:pt idx="67">
                <c:v>44454</c:v>
              </c:pt>
              <c:pt idx="68">
                <c:v>44455</c:v>
              </c:pt>
              <c:pt idx="69">
                <c:v>44456</c:v>
              </c:pt>
              <c:pt idx="70">
                <c:v>44459</c:v>
              </c:pt>
              <c:pt idx="71">
                <c:v>44460</c:v>
              </c:pt>
              <c:pt idx="72">
                <c:v>44461</c:v>
              </c:pt>
              <c:pt idx="73">
                <c:v>44462</c:v>
              </c:pt>
              <c:pt idx="74">
                <c:v>44463</c:v>
              </c:pt>
              <c:pt idx="75">
                <c:v>44466</c:v>
              </c:pt>
              <c:pt idx="76">
                <c:v>44467</c:v>
              </c:pt>
              <c:pt idx="77">
                <c:v>44468</c:v>
              </c:pt>
              <c:pt idx="78">
                <c:v>44469</c:v>
              </c:pt>
              <c:pt idx="79">
                <c:v>44470</c:v>
              </c:pt>
              <c:pt idx="80">
                <c:v>44473</c:v>
              </c:pt>
              <c:pt idx="81">
                <c:v>44474</c:v>
              </c:pt>
              <c:pt idx="82">
                <c:v>44475</c:v>
              </c:pt>
              <c:pt idx="83">
                <c:v>44476</c:v>
              </c:pt>
              <c:pt idx="84">
                <c:v>44477</c:v>
              </c:pt>
              <c:pt idx="85">
                <c:v>44480</c:v>
              </c:pt>
              <c:pt idx="86">
                <c:v>44481</c:v>
              </c:pt>
              <c:pt idx="87">
                <c:v>44482</c:v>
              </c:pt>
              <c:pt idx="88">
                <c:v>44483</c:v>
              </c:pt>
              <c:pt idx="89">
                <c:v>44484</c:v>
              </c:pt>
              <c:pt idx="90">
                <c:v>44487</c:v>
              </c:pt>
              <c:pt idx="91">
                <c:v>44488</c:v>
              </c:pt>
              <c:pt idx="92">
                <c:v>44489</c:v>
              </c:pt>
              <c:pt idx="93">
                <c:v>44490</c:v>
              </c:pt>
              <c:pt idx="94">
                <c:v>44491</c:v>
              </c:pt>
              <c:pt idx="95">
                <c:v>44494</c:v>
              </c:pt>
              <c:pt idx="96">
                <c:v>44495</c:v>
              </c:pt>
              <c:pt idx="97">
                <c:v>44496</c:v>
              </c:pt>
              <c:pt idx="98">
                <c:v>44497</c:v>
              </c:pt>
              <c:pt idx="99">
                <c:v>44498</c:v>
              </c:pt>
              <c:pt idx="100">
                <c:v>44501</c:v>
              </c:pt>
              <c:pt idx="101">
                <c:v>44502</c:v>
              </c:pt>
              <c:pt idx="102">
                <c:v>44503</c:v>
              </c:pt>
              <c:pt idx="103">
                <c:v>44504</c:v>
              </c:pt>
              <c:pt idx="104">
                <c:v>44505</c:v>
              </c:pt>
              <c:pt idx="105">
                <c:v>44508</c:v>
              </c:pt>
              <c:pt idx="106">
                <c:v>44509</c:v>
              </c:pt>
              <c:pt idx="107">
                <c:v>44510</c:v>
              </c:pt>
              <c:pt idx="108">
                <c:v>44511</c:v>
              </c:pt>
              <c:pt idx="109">
                <c:v>44512</c:v>
              </c:pt>
              <c:pt idx="110">
                <c:v>44515</c:v>
              </c:pt>
              <c:pt idx="111">
                <c:v>44516</c:v>
              </c:pt>
              <c:pt idx="112">
                <c:v>44517</c:v>
              </c:pt>
              <c:pt idx="113">
                <c:v>44518</c:v>
              </c:pt>
              <c:pt idx="114">
                <c:v>44519</c:v>
              </c:pt>
              <c:pt idx="115">
                <c:v>44522</c:v>
              </c:pt>
              <c:pt idx="116">
                <c:v>44523</c:v>
              </c:pt>
              <c:pt idx="117">
                <c:v>44524</c:v>
              </c:pt>
              <c:pt idx="118">
                <c:v>44525</c:v>
              </c:pt>
              <c:pt idx="119">
                <c:v>44526</c:v>
              </c:pt>
              <c:pt idx="120">
                <c:v>44529</c:v>
              </c:pt>
              <c:pt idx="121">
                <c:v>44530</c:v>
              </c:pt>
              <c:pt idx="122">
                <c:v>44531</c:v>
              </c:pt>
              <c:pt idx="123">
                <c:v>44532</c:v>
              </c:pt>
              <c:pt idx="124">
                <c:v>44533</c:v>
              </c:pt>
              <c:pt idx="125">
                <c:v>44536</c:v>
              </c:pt>
              <c:pt idx="126">
                <c:v>44537</c:v>
              </c:pt>
              <c:pt idx="127">
                <c:v>44538</c:v>
              </c:pt>
              <c:pt idx="128">
                <c:v>44539</c:v>
              </c:pt>
              <c:pt idx="129">
                <c:v>44540</c:v>
              </c:pt>
              <c:pt idx="130">
                <c:v>44543</c:v>
              </c:pt>
              <c:pt idx="131">
                <c:v>44544</c:v>
              </c:pt>
              <c:pt idx="132">
                <c:v>44545</c:v>
              </c:pt>
              <c:pt idx="133">
                <c:v>44546</c:v>
              </c:pt>
              <c:pt idx="134">
                <c:v>44547</c:v>
              </c:pt>
              <c:pt idx="135">
                <c:v>44550</c:v>
              </c:pt>
              <c:pt idx="136">
                <c:v>44551</c:v>
              </c:pt>
              <c:pt idx="137">
                <c:v>44552</c:v>
              </c:pt>
              <c:pt idx="138">
                <c:v>44553</c:v>
              </c:pt>
              <c:pt idx="139">
                <c:v>44554</c:v>
              </c:pt>
              <c:pt idx="140">
                <c:v>44557</c:v>
              </c:pt>
              <c:pt idx="141">
                <c:v>44558</c:v>
              </c:pt>
              <c:pt idx="142">
                <c:v>44559</c:v>
              </c:pt>
              <c:pt idx="143">
                <c:v>44560</c:v>
              </c:pt>
              <c:pt idx="144">
                <c:v>44561</c:v>
              </c:pt>
              <c:pt idx="145">
                <c:v>44564</c:v>
              </c:pt>
              <c:pt idx="146">
                <c:v>44565</c:v>
              </c:pt>
              <c:pt idx="147">
                <c:v>44566</c:v>
              </c:pt>
              <c:pt idx="148">
                <c:v>44567</c:v>
              </c:pt>
              <c:pt idx="149">
                <c:v>44568</c:v>
              </c:pt>
              <c:pt idx="150">
                <c:v>44571</c:v>
              </c:pt>
              <c:pt idx="151">
                <c:v>44572</c:v>
              </c:pt>
              <c:pt idx="152">
                <c:v>44573</c:v>
              </c:pt>
              <c:pt idx="153">
                <c:v>44574</c:v>
              </c:pt>
              <c:pt idx="154">
                <c:v>44575</c:v>
              </c:pt>
              <c:pt idx="155">
                <c:v>44578</c:v>
              </c:pt>
              <c:pt idx="156">
                <c:v>44579</c:v>
              </c:pt>
              <c:pt idx="157">
                <c:v>44580</c:v>
              </c:pt>
              <c:pt idx="158">
                <c:v>44581</c:v>
              </c:pt>
              <c:pt idx="159">
                <c:v>44582</c:v>
              </c:pt>
              <c:pt idx="160">
                <c:v>44585</c:v>
              </c:pt>
              <c:pt idx="161">
                <c:v>44586</c:v>
              </c:pt>
              <c:pt idx="162">
                <c:v>44587</c:v>
              </c:pt>
              <c:pt idx="163">
                <c:v>44588</c:v>
              </c:pt>
              <c:pt idx="164">
                <c:v>44589</c:v>
              </c:pt>
              <c:pt idx="165">
                <c:v>44592</c:v>
              </c:pt>
              <c:pt idx="166">
                <c:v>44593</c:v>
              </c:pt>
              <c:pt idx="167">
                <c:v>44594</c:v>
              </c:pt>
              <c:pt idx="168">
                <c:v>44595</c:v>
              </c:pt>
              <c:pt idx="169">
                <c:v>44596</c:v>
              </c:pt>
              <c:pt idx="170">
                <c:v>44599</c:v>
              </c:pt>
              <c:pt idx="171">
                <c:v>44600</c:v>
              </c:pt>
              <c:pt idx="172">
                <c:v>44601</c:v>
              </c:pt>
              <c:pt idx="173">
                <c:v>44602</c:v>
              </c:pt>
              <c:pt idx="174">
                <c:v>44603</c:v>
              </c:pt>
              <c:pt idx="175">
                <c:v>44606</c:v>
              </c:pt>
              <c:pt idx="176">
                <c:v>44607</c:v>
              </c:pt>
              <c:pt idx="177">
                <c:v>44608</c:v>
              </c:pt>
              <c:pt idx="178">
                <c:v>44609</c:v>
              </c:pt>
              <c:pt idx="179">
                <c:v>44610</c:v>
              </c:pt>
              <c:pt idx="180">
                <c:v>44613</c:v>
              </c:pt>
              <c:pt idx="181">
                <c:v>44614</c:v>
              </c:pt>
              <c:pt idx="182">
                <c:v>44615</c:v>
              </c:pt>
              <c:pt idx="183">
                <c:v>44616</c:v>
              </c:pt>
              <c:pt idx="184">
                <c:v>44617</c:v>
              </c:pt>
              <c:pt idx="185">
                <c:v>44620</c:v>
              </c:pt>
              <c:pt idx="186">
                <c:v>44621</c:v>
              </c:pt>
              <c:pt idx="187">
                <c:v>44622</c:v>
              </c:pt>
              <c:pt idx="188">
                <c:v>44623</c:v>
              </c:pt>
              <c:pt idx="189">
                <c:v>44624</c:v>
              </c:pt>
              <c:pt idx="190">
                <c:v>44627</c:v>
              </c:pt>
              <c:pt idx="191">
                <c:v>44628</c:v>
              </c:pt>
              <c:pt idx="192">
                <c:v>44629</c:v>
              </c:pt>
              <c:pt idx="193">
                <c:v>44630</c:v>
              </c:pt>
              <c:pt idx="194">
                <c:v>44631</c:v>
              </c:pt>
              <c:pt idx="195">
                <c:v>44634</c:v>
              </c:pt>
              <c:pt idx="196">
                <c:v>44635</c:v>
              </c:pt>
              <c:pt idx="197">
                <c:v>44636</c:v>
              </c:pt>
              <c:pt idx="198">
                <c:v>44637</c:v>
              </c:pt>
              <c:pt idx="199">
                <c:v>44638</c:v>
              </c:pt>
              <c:pt idx="200">
                <c:v>44641</c:v>
              </c:pt>
              <c:pt idx="201">
                <c:v>44642</c:v>
              </c:pt>
              <c:pt idx="202">
                <c:v>44643</c:v>
              </c:pt>
              <c:pt idx="203">
                <c:v>44644</c:v>
              </c:pt>
              <c:pt idx="204">
                <c:v>44645</c:v>
              </c:pt>
              <c:pt idx="205">
                <c:v>44648</c:v>
              </c:pt>
              <c:pt idx="206">
                <c:v>44649</c:v>
              </c:pt>
              <c:pt idx="207">
                <c:v>44650</c:v>
              </c:pt>
              <c:pt idx="208">
                <c:v>44651</c:v>
              </c:pt>
              <c:pt idx="209">
                <c:v>44652</c:v>
              </c:pt>
              <c:pt idx="210">
                <c:v>44655</c:v>
              </c:pt>
              <c:pt idx="211">
                <c:v>44656</c:v>
              </c:pt>
              <c:pt idx="212">
                <c:v>44657</c:v>
              </c:pt>
              <c:pt idx="213">
                <c:v>44658</c:v>
              </c:pt>
              <c:pt idx="214">
                <c:v>44659</c:v>
              </c:pt>
              <c:pt idx="215">
                <c:v>44662</c:v>
              </c:pt>
              <c:pt idx="216">
                <c:v>44663</c:v>
              </c:pt>
              <c:pt idx="217">
                <c:v>44664</c:v>
              </c:pt>
              <c:pt idx="218">
                <c:v>44665</c:v>
              </c:pt>
              <c:pt idx="219">
                <c:v>44666</c:v>
              </c:pt>
              <c:pt idx="220">
                <c:v>44669</c:v>
              </c:pt>
              <c:pt idx="221">
                <c:v>44670</c:v>
              </c:pt>
              <c:pt idx="222">
                <c:v>44671</c:v>
              </c:pt>
              <c:pt idx="223">
                <c:v>44672</c:v>
              </c:pt>
              <c:pt idx="224">
                <c:v>44673</c:v>
              </c:pt>
              <c:pt idx="225">
                <c:v>44676</c:v>
              </c:pt>
              <c:pt idx="226">
                <c:v>44677</c:v>
              </c:pt>
              <c:pt idx="227">
                <c:v>44678</c:v>
              </c:pt>
              <c:pt idx="228">
                <c:v>44679</c:v>
              </c:pt>
              <c:pt idx="229">
                <c:v>44680</c:v>
              </c:pt>
              <c:pt idx="230">
                <c:v>44683</c:v>
              </c:pt>
              <c:pt idx="231">
                <c:v>44684</c:v>
              </c:pt>
              <c:pt idx="232">
                <c:v>44685</c:v>
              </c:pt>
              <c:pt idx="233">
                <c:v>44686</c:v>
              </c:pt>
              <c:pt idx="234">
                <c:v>44687</c:v>
              </c:pt>
              <c:pt idx="235">
                <c:v>44690</c:v>
              </c:pt>
              <c:pt idx="236">
                <c:v>44691</c:v>
              </c:pt>
              <c:pt idx="237">
                <c:v>44692</c:v>
              </c:pt>
              <c:pt idx="238">
                <c:v>44693</c:v>
              </c:pt>
              <c:pt idx="239">
                <c:v>44694</c:v>
              </c:pt>
              <c:pt idx="240">
                <c:v>44697</c:v>
              </c:pt>
              <c:pt idx="241">
                <c:v>44698</c:v>
              </c:pt>
              <c:pt idx="242">
                <c:v>44699</c:v>
              </c:pt>
              <c:pt idx="243">
                <c:v>44700</c:v>
              </c:pt>
              <c:pt idx="244">
                <c:v>44701</c:v>
              </c:pt>
              <c:pt idx="245">
                <c:v>44704</c:v>
              </c:pt>
              <c:pt idx="246">
                <c:v>44705</c:v>
              </c:pt>
              <c:pt idx="247">
                <c:v>44706</c:v>
              </c:pt>
              <c:pt idx="248">
                <c:v>44707</c:v>
              </c:pt>
              <c:pt idx="249">
                <c:v>44708</c:v>
              </c:pt>
              <c:pt idx="250">
                <c:v>44711</c:v>
              </c:pt>
              <c:pt idx="251">
                <c:v>44712</c:v>
              </c:pt>
              <c:pt idx="252">
                <c:v>44713</c:v>
              </c:pt>
              <c:pt idx="253">
                <c:v>44714</c:v>
              </c:pt>
              <c:pt idx="254">
                <c:v>44715</c:v>
              </c:pt>
              <c:pt idx="255">
                <c:v>44718</c:v>
              </c:pt>
              <c:pt idx="256">
                <c:v>44719</c:v>
              </c:pt>
              <c:pt idx="257">
                <c:v>44720</c:v>
              </c:pt>
              <c:pt idx="258">
                <c:v>44721</c:v>
              </c:pt>
              <c:pt idx="259">
                <c:v>44722</c:v>
              </c:pt>
              <c:pt idx="260">
                <c:v>44725</c:v>
              </c:pt>
              <c:pt idx="261">
                <c:v>44726</c:v>
              </c:pt>
              <c:pt idx="262">
                <c:v>44727</c:v>
              </c:pt>
              <c:pt idx="263">
                <c:v>44728</c:v>
              </c:pt>
              <c:pt idx="264">
                <c:v>44729</c:v>
              </c:pt>
              <c:pt idx="265">
                <c:v>44732</c:v>
              </c:pt>
              <c:pt idx="266">
                <c:v>44733</c:v>
              </c:pt>
              <c:pt idx="267">
                <c:v>44734</c:v>
              </c:pt>
              <c:pt idx="268">
                <c:v>44735</c:v>
              </c:pt>
              <c:pt idx="269">
                <c:v>44736</c:v>
              </c:pt>
              <c:pt idx="270">
                <c:v>44739</c:v>
              </c:pt>
              <c:pt idx="271">
                <c:v>44740</c:v>
              </c:pt>
              <c:pt idx="272">
                <c:v>44741</c:v>
              </c:pt>
              <c:pt idx="273">
                <c:v>44742</c:v>
              </c:pt>
              <c:pt idx="274">
                <c:v>44743</c:v>
              </c:pt>
              <c:pt idx="275">
                <c:v>44746</c:v>
              </c:pt>
              <c:pt idx="276">
                <c:v>44747</c:v>
              </c:pt>
              <c:pt idx="277">
                <c:v>44748</c:v>
              </c:pt>
              <c:pt idx="278">
                <c:v>44749</c:v>
              </c:pt>
              <c:pt idx="279">
                <c:v>44750</c:v>
              </c:pt>
              <c:pt idx="280">
                <c:v>44753</c:v>
              </c:pt>
              <c:pt idx="281">
                <c:v>44754</c:v>
              </c:pt>
              <c:pt idx="282">
                <c:v>44755</c:v>
              </c:pt>
              <c:pt idx="283">
                <c:v>44756</c:v>
              </c:pt>
              <c:pt idx="284">
                <c:v>44757</c:v>
              </c:pt>
              <c:pt idx="285">
                <c:v>44760</c:v>
              </c:pt>
              <c:pt idx="286">
                <c:v>44761</c:v>
              </c:pt>
              <c:pt idx="287">
                <c:v>44762</c:v>
              </c:pt>
              <c:pt idx="288">
                <c:v>44763</c:v>
              </c:pt>
              <c:pt idx="289">
                <c:v>44764</c:v>
              </c:pt>
              <c:pt idx="290">
                <c:v>44767</c:v>
              </c:pt>
              <c:pt idx="291">
                <c:v>44768</c:v>
              </c:pt>
              <c:pt idx="292">
                <c:v>44769</c:v>
              </c:pt>
              <c:pt idx="293">
                <c:v>44770</c:v>
              </c:pt>
              <c:pt idx="294">
                <c:v>44771</c:v>
              </c:pt>
              <c:pt idx="295">
                <c:v>44774</c:v>
              </c:pt>
              <c:pt idx="296">
                <c:v>44775</c:v>
              </c:pt>
              <c:pt idx="297">
                <c:v>44776</c:v>
              </c:pt>
              <c:pt idx="298">
                <c:v>44777</c:v>
              </c:pt>
              <c:pt idx="299">
                <c:v>44778</c:v>
              </c:pt>
              <c:pt idx="300">
                <c:v>44781</c:v>
              </c:pt>
              <c:pt idx="301">
                <c:v>44782</c:v>
              </c:pt>
              <c:pt idx="302">
                <c:v>44783</c:v>
              </c:pt>
              <c:pt idx="303">
                <c:v>44784</c:v>
              </c:pt>
              <c:pt idx="304">
                <c:v>44785</c:v>
              </c:pt>
              <c:pt idx="305">
                <c:v>44788</c:v>
              </c:pt>
              <c:pt idx="306">
                <c:v>44789</c:v>
              </c:pt>
              <c:pt idx="307">
                <c:v>44790</c:v>
              </c:pt>
              <c:pt idx="308">
                <c:v>44791</c:v>
              </c:pt>
              <c:pt idx="309">
                <c:v>44792</c:v>
              </c:pt>
              <c:pt idx="310">
                <c:v>44795</c:v>
              </c:pt>
              <c:pt idx="311">
                <c:v>44796</c:v>
              </c:pt>
              <c:pt idx="312">
                <c:v>44797</c:v>
              </c:pt>
              <c:pt idx="313">
                <c:v>44798</c:v>
              </c:pt>
              <c:pt idx="314">
                <c:v>44799</c:v>
              </c:pt>
              <c:pt idx="315">
                <c:v>44802</c:v>
              </c:pt>
              <c:pt idx="316">
                <c:v>44803</c:v>
              </c:pt>
              <c:pt idx="317">
                <c:v>44804</c:v>
              </c:pt>
              <c:pt idx="318">
                <c:v>44805</c:v>
              </c:pt>
              <c:pt idx="319">
                <c:v>44806</c:v>
              </c:pt>
              <c:pt idx="320">
                <c:v>44809</c:v>
              </c:pt>
              <c:pt idx="321">
                <c:v>44810</c:v>
              </c:pt>
              <c:pt idx="322">
                <c:v>44811</c:v>
              </c:pt>
              <c:pt idx="323">
                <c:v>44812</c:v>
              </c:pt>
              <c:pt idx="324">
                <c:v>44813</c:v>
              </c:pt>
              <c:pt idx="325">
                <c:v>44816</c:v>
              </c:pt>
              <c:pt idx="326">
                <c:v>44817</c:v>
              </c:pt>
              <c:pt idx="327">
                <c:v>44818</c:v>
              </c:pt>
              <c:pt idx="328">
                <c:v>44819</c:v>
              </c:pt>
              <c:pt idx="329">
                <c:v>44820</c:v>
              </c:pt>
              <c:pt idx="330">
                <c:v>44823</c:v>
              </c:pt>
              <c:pt idx="331">
                <c:v>44824</c:v>
              </c:pt>
              <c:pt idx="332">
                <c:v>44825</c:v>
              </c:pt>
              <c:pt idx="333">
                <c:v>44826</c:v>
              </c:pt>
              <c:pt idx="334">
                <c:v>44827</c:v>
              </c:pt>
              <c:pt idx="335">
                <c:v>44830</c:v>
              </c:pt>
              <c:pt idx="336">
                <c:v>44831</c:v>
              </c:pt>
              <c:pt idx="337">
                <c:v>44832</c:v>
              </c:pt>
              <c:pt idx="338">
                <c:v>44833</c:v>
              </c:pt>
              <c:pt idx="339">
                <c:v>44834</c:v>
              </c:pt>
              <c:pt idx="340">
                <c:v>44837</c:v>
              </c:pt>
              <c:pt idx="341">
                <c:v>44838</c:v>
              </c:pt>
              <c:pt idx="342">
                <c:v>44839</c:v>
              </c:pt>
              <c:pt idx="343">
                <c:v>44840</c:v>
              </c:pt>
              <c:pt idx="344">
                <c:v>44841</c:v>
              </c:pt>
              <c:pt idx="345">
                <c:v>44844</c:v>
              </c:pt>
              <c:pt idx="346">
                <c:v>44845</c:v>
              </c:pt>
              <c:pt idx="347">
                <c:v>44846</c:v>
              </c:pt>
              <c:pt idx="348">
                <c:v>44847</c:v>
              </c:pt>
              <c:pt idx="349">
                <c:v>44848</c:v>
              </c:pt>
              <c:pt idx="350">
                <c:v>44851</c:v>
              </c:pt>
              <c:pt idx="351">
                <c:v>44852</c:v>
              </c:pt>
              <c:pt idx="352">
                <c:v>44853</c:v>
              </c:pt>
              <c:pt idx="353">
                <c:v>44854</c:v>
              </c:pt>
              <c:pt idx="354">
                <c:v>44855</c:v>
              </c:pt>
              <c:pt idx="355">
                <c:v>44858</c:v>
              </c:pt>
              <c:pt idx="356">
                <c:v>44859</c:v>
              </c:pt>
              <c:pt idx="357">
                <c:v>44860</c:v>
              </c:pt>
              <c:pt idx="358">
                <c:v>44861</c:v>
              </c:pt>
              <c:pt idx="359">
                <c:v>44862</c:v>
              </c:pt>
              <c:pt idx="360">
                <c:v>44865</c:v>
              </c:pt>
              <c:pt idx="361">
                <c:v>44866</c:v>
              </c:pt>
              <c:pt idx="362">
                <c:v>44867</c:v>
              </c:pt>
              <c:pt idx="363">
                <c:v>44868</c:v>
              </c:pt>
              <c:pt idx="364">
                <c:v>44869</c:v>
              </c:pt>
              <c:pt idx="365">
                <c:v>44872</c:v>
              </c:pt>
              <c:pt idx="366">
                <c:v>44873</c:v>
              </c:pt>
              <c:pt idx="367">
                <c:v>44874</c:v>
              </c:pt>
              <c:pt idx="368">
                <c:v>44875</c:v>
              </c:pt>
              <c:pt idx="369">
                <c:v>44876</c:v>
              </c:pt>
              <c:pt idx="370">
                <c:v>44879</c:v>
              </c:pt>
              <c:pt idx="371">
                <c:v>44880</c:v>
              </c:pt>
              <c:pt idx="372">
                <c:v>44881</c:v>
              </c:pt>
              <c:pt idx="373">
                <c:v>44882</c:v>
              </c:pt>
              <c:pt idx="374">
                <c:v>44883</c:v>
              </c:pt>
              <c:pt idx="375">
                <c:v>44886</c:v>
              </c:pt>
              <c:pt idx="376">
                <c:v>44887</c:v>
              </c:pt>
              <c:pt idx="377">
                <c:v>44888</c:v>
              </c:pt>
              <c:pt idx="378">
                <c:v>44889</c:v>
              </c:pt>
              <c:pt idx="379">
                <c:v>44890</c:v>
              </c:pt>
              <c:pt idx="380">
                <c:v>44893</c:v>
              </c:pt>
              <c:pt idx="381">
                <c:v>44894</c:v>
              </c:pt>
              <c:pt idx="382">
                <c:v>44895</c:v>
              </c:pt>
              <c:pt idx="383">
                <c:v>44896</c:v>
              </c:pt>
              <c:pt idx="384">
                <c:v>44897</c:v>
              </c:pt>
              <c:pt idx="385">
                <c:v>44900</c:v>
              </c:pt>
              <c:pt idx="386">
                <c:v>44901</c:v>
              </c:pt>
              <c:pt idx="387">
                <c:v>44902</c:v>
              </c:pt>
              <c:pt idx="388">
                <c:v>44903</c:v>
              </c:pt>
              <c:pt idx="389">
                <c:v>44904</c:v>
              </c:pt>
              <c:pt idx="390">
                <c:v>44907</c:v>
              </c:pt>
              <c:pt idx="391">
                <c:v>44908</c:v>
              </c:pt>
              <c:pt idx="392">
                <c:v>44909</c:v>
              </c:pt>
              <c:pt idx="393">
                <c:v>44910</c:v>
              </c:pt>
              <c:pt idx="394">
                <c:v>44911</c:v>
              </c:pt>
              <c:pt idx="395">
                <c:v>44914</c:v>
              </c:pt>
              <c:pt idx="396">
                <c:v>44915</c:v>
              </c:pt>
              <c:pt idx="397">
                <c:v>44916</c:v>
              </c:pt>
              <c:pt idx="398">
                <c:v>44917</c:v>
              </c:pt>
              <c:pt idx="399">
                <c:v>44918</c:v>
              </c:pt>
              <c:pt idx="400">
                <c:v>44921</c:v>
              </c:pt>
              <c:pt idx="401">
                <c:v>44922</c:v>
              </c:pt>
              <c:pt idx="402">
                <c:v>44923</c:v>
              </c:pt>
              <c:pt idx="403">
                <c:v>44924</c:v>
              </c:pt>
              <c:pt idx="404">
                <c:v>44925</c:v>
              </c:pt>
              <c:pt idx="405">
                <c:v>44928</c:v>
              </c:pt>
              <c:pt idx="406">
                <c:v>44929</c:v>
              </c:pt>
              <c:pt idx="407">
                <c:v>44930</c:v>
              </c:pt>
              <c:pt idx="408">
                <c:v>44931</c:v>
              </c:pt>
              <c:pt idx="409">
                <c:v>44932</c:v>
              </c:pt>
              <c:pt idx="410">
                <c:v>44935</c:v>
              </c:pt>
              <c:pt idx="411">
                <c:v>44936</c:v>
              </c:pt>
              <c:pt idx="412">
                <c:v>44937</c:v>
              </c:pt>
              <c:pt idx="413">
                <c:v>44938</c:v>
              </c:pt>
              <c:pt idx="414">
                <c:v>44939</c:v>
              </c:pt>
              <c:pt idx="415">
                <c:v>44942</c:v>
              </c:pt>
              <c:pt idx="416">
                <c:v>44943</c:v>
              </c:pt>
              <c:pt idx="417">
                <c:v>44944</c:v>
              </c:pt>
              <c:pt idx="418">
                <c:v>44945</c:v>
              </c:pt>
              <c:pt idx="419">
                <c:v>44946</c:v>
              </c:pt>
              <c:pt idx="420">
                <c:v>44949</c:v>
              </c:pt>
              <c:pt idx="421">
                <c:v>44950</c:v>
              </c:pt>
              <c:pt idx="422">
                <c:v>44951</c:v>
              </c:pt>
              <c:pt idx="423">
                <c:v>44952</c:v>
              </c:pt>
              <c:pt idx="424">
                <c:v>44953</c:v>
              </c:pt>
              <c:pt idx="425">
                <c:v>44956</c:v>
              </c:pt>
              <c:pt idx="426">
                <c:v>44957</c:v>
              </c:pt>
              <c:pt idx="427">
                <c:v>44958</c:v>
              </c:pt>
              <c:pt idx="428">
                <c:v>44959</c:v>
              </c:pt>
              <c:pt idx="429">
                <c:v>44960</c:v>
              </c:pt>
              <c:pt idx="430">
                <c:v>44963</c:v>
              </c:pt>
              <c:pt idx="431">
                <c:v>44964</c:v>
              </c:pt>
              <c:pt idx="432">
                <c:v>44965</c:v>
              </c:pt>
              <c:pt idx="433">
                <c:v>44966</c:v>
              </c:pt>
              <c:pt idx="434">
                <c:v>44967</c:v>
              </c:pt>
              <c:pt idx="435">
                <c:v>44970</c:v>
              </c:pt>
              <c:pt idx="436">
                <c:v>44971</c:v>
              </c:pt>
              <c:pt idx="437">
                <c:v>44972</c:v>
              </c:pt>
              <c:pt idx="438">
                <c:v>44973</c:v>
              </c:pt>
              <c:pt idx="439">
                <c:v>44974</c:v>
              </c:pt>
              <c:pt idx="440">
                <c:v>44977</c:v>
              </c:pt>
              <c:pt idx="441">
                <c:v>44978</c:v>
              </c:pt>
              <c:pt idx="442">
                <c:v>44979</c:v>
              </c:pt>
              <c:pt idx="443">
                <c:v>44980</c:v>
              </c:pt>
              <c:pt idx="444">
                <c:v>44981</c:v>
              </c:pt>
              <c:pt idx="445">
                <c:v>44984</c:v>
              </c:pt>
              <c:pt idx="446">
                <c:v>44985</c:v>
              </c:pt>
              <c:pt idx="447">
                <c:v>44986</c:v>
              </c:pt>
              <c:pt idx="448">
                <c:v>44987</c:v>
              </c:pt>
              <c:pt idx="449">
                <c:v>44988</c:v>
              </c:pt>
              <c:pt idx="450">
                <c:v>44991</c:v>
              </c:pt>
              <c:pt idx="451">
                <c:v>44992</c:v>
              </c:pt>
              <c:pt idx="452">
                <c:v>44993</c:v>
              </c:pt>
              <c:pt idx="453">
                <c:v>44994</c:v>
              </c:pt>
              <c:pt idx="454">
                <c:v>44995</c:v>
              </c:pt>
              <c:pt idx="455">
                <c:v>44998</c:v>
              </c:pt>
              <c:pt idx="456">
                <c:v>44999</c:v>
              </c:pt>
              <c:pt idx="457">
                <c:v>45000</c:v>
              </c:pt>
              <c:pt idx="458">
                <c:v>45001</c:v>
              </c:pt>
              <c:pt idx="459">
                <c:v>45002</c:v>
              </c:pt>
              <c:pt idx="460">
                <c:v>45005</c:v>
              </c:pt>
              <c:pt idx="461">
                <c:v>45006</c:v>
              </c:pt>
              <c:pt idx="462">
                <c:v>45007</c:v>
              </c:pt>
              <c:pt idx="463">
                <c:v>45008</c:v>
              </c:pt>
              <c:pt idx="464">
                <c:v>45009</c:v>
              </c:pt>
              <c:pt idx="465">
                <c:v>45012</c:v>
              </c:pt>
              <c:pt idx="466">
                <c:v>45013</c:v>
              </c:pt>
              <c:pt idx="467">
                <c:v>45014</c:v>
              </c:pt>
              <c:pt idx="468">
                <c:v>45015</c:v>
              </c:pt>
              <c:pt idx="469">
                <c:v>45016</c:v>
              </c:pt>
              <c:pt idx="470">
                <c:v>45019</c:v>
              </c:pt>
              <c:pt idx="471">
                <c:v>45020</c:v>
              </c:pt>
              <c:pt idx="472">
                <c:v>45021</c:v>
              </c:pt>
              <c:pt idx="473">
                <c:v>45022</c:v>
              </c:pt>
              <c:pt idx="474">
                <c:v>45023</c:v>
              </c:pt>
              <c:pt idx="475">
                <c:v>45026</c:v>
              </c:pt>
              <c:pt idx="476">
                <c:v>45027</c:v>
              </c:pt>
              <c:pt idx="477">
                <c:v>45028</c:v>
              </c:pt>
              <c:pt idx="478">
                <c:v>45029</c:v>
              </c:pt>
              <c:pt idx="479">
                <c:v>45030</c:v>
              </c:pt>
              <c:pt idx="480">
                <c:v>45033</c:v>
              </c:pt>
              <c:pt idx="481">
                <c:v>45034</c:v>
              </c:pt>
              <c:pt idx="482">
                <c:v>45035</c:v>
              </c:pt>
              <c:pt idx="483">
                <c:v>45036</c:v>
              </c:pt>
              <c:pt idx="484">
                <c:v>45037</c:v>
              </c:pt>
              <c:pt idx="485">
                <c:v>45040</c:v>
              </c:pt>
              <c:pt idx="486">
                <c:v>45041</c:v>
              </c:pt>
              <c:pt idx="487">
                <c:v>45042</c:v>
              </c:pt>
              <c:pt idx="488">
                <c:v>45043</c:v>
              </c:pt>
              <c:pt idx="489">
                <c:v>45044</c:v>
              </c:pt>
              <c:pt idx="490">
                <c:v>45047</c:v>
              </c:pt>
              <c:pt idx="491">
                <c:v>45048</c:v>
              </c:pt>
              <c:pt idx="492">
                <c:v>45049</c:v>
              </c:pt>
              <c:pt idx="493">
                <c:v>45050</c:v>
              </c:pt>
              <c:pt idx="494">
                <c:v>45051</c:v>
              </c:pt>
              <c:pt idx="495">
                <c:v>45054</c:v>
              </c:pt>
              <c:pt idx="496">
                <c:v>45055</c:v>
              </c:pt>
              <c:pt idx="497">
                <c:v>45056</c:v>
              </c:pt>
              <c:pt idx="498">
                <c:v>45057</c:v>
              </c:pt>
              <c:pt idx="499">
                <c:v>45058</c:v>
              </c:pt>
              <c:pt idx="500">
                <c:v>45061</c:v>
              </c:pt>
              <c:pt idx="501">
                <c:v>45062</c:v>
              </c:pt>
              <c:pt idx="502">
                <c:v>45063</c:v>
              </c:pt>
              <c:pt idx="503">
                <c:v>45064</c:v>
              </c:pt>
              <c:pt idx="504">
                <c:v>45065</c:v>
              </c:pt>
              <c:pt idx="505">
                <c:v>45068</c:v>
              </c:pt>
              <c:pt idx="506">
                <c:v>45069</c:v>
              </c:pt>
              <c:pt idx="507">
                <c:v>45070</c:v>
              </c:pt>
              <c:pt idx="508">
                <c:v>45071</c:v>
              </c:pt>
              <c:pt idx="509">
                <c:v>45072</c:v>
              </c:pt>
              <c:pt idx="510">
                <c:v>45075</c:v>
              </c:pt>
              <c:pt idx="511">
                <c:v>45076</c:v>
              </c:pt>
              <c:pt idx="512">
                <c:v>45077</c:v>
              </c:pt>
              <c:pt idx="513">
                <c:v>45078</c:v>
              </c:pt>
              <c:pt idx="514">
                <c:v>45079</c:v>
              </c:pt>
              <c:pt idx="515">
                <c:v>45082</c:v>
              </c:pt>
              <c:pt idx="516">
                <c:v>45083</c:v>
              </c:pt>
              <c:pt idx="517">
                <c:v>45084</c:v>
              </c:pt>
              <c:pt idx="518">
                <c:v>45085</c:v>
              </c:pt>
              <c:pt idx="519">
                <c:v>45086</c:v>
              </c:pt>
              <c:pt idx="520">
                <c:v>45089</c:v>
              </c:pt>
              <c:pt idx="521">
                <c:v>45090</c:v>
              </c:pt>
              <c:pt idx="522">
                <c:v>45091</c:v>
              </c:pt>
              <c:pt idx="523">
                <c:v>45092</c:v>
              </c:pt>
              <c:pt idx="524">
                <c:v>45093</c:v>
              </c:pt>
              <c:pt idx="525">
                <c:v>45096</c:v>
              </c:pt>
              <c:pt idx="526">
                <c:v>45097</c:v>
              </c:pt>
              <c:pt idx="527">
                <c:v>45098</c:v>
              </c:pt>
              <c:pt idx="528">
                <c:v>45099</c:v>
              </c:pt>
              <c:pt idx="529">
                <c:v>45100</c:v>
              </c:pt>
              <c:pt idx="530">
                <c:v>45103</c:v>
              </c:pt>
              <c:pt idx="531">
                <c:v>45104</c:v>
              </c:pt>
              <c:pt idx="532">
                <c:v>45105</c:v>
              </c:pt>
              <c:pt idx="533">
                <c:v>45106</c:v>
              </c:pt>
              <c:pt idx="534">
                <c:v>45107</c:v>
              </c:pt>
              <c:pt idx="535">
                <c:v>45110</c:v>
              </c:pt>
              <c:pt idx="536">
                <c:v>45111</c:v>
              </c:pt>
              <c:pt idx="537">
                <c:v>45112</c:v>
              </c:pt>
              <c:pt idx="538">
                <c:v>45113</c:v>
              </c:pt>
              <c:pt idx="539">
                <c:v>45114</c:v>
              </c:pt>
              <c:pt idx="540">
                <c:v>45117</c:v>
              </c:pt>
              <c:pt idx="541">
                <c:v>45118</c:v>
              </c:pt>
              <c:pt idx="542">
                <c:v>45119</c:v>
              </c:pt>
              <c:pt idx="543">
                <c:v>45120</c:v>
              </c:pt>
              <c:pt idx="544">
                <c:v>45121</c:v>
              </c:pt>
              <c:pt idx="545">
                <c:v>45124</c:v>
              </c:pt>
              <c:pt idx="546">
                <c:v>45125</c:v>
              </c:pt>
              <c:pt idx="547">
                <c:v>45126</c:v>
              </c:pt>
              <c:pt idx="548">
                <c:v>45127</c:v>
              </c:pt>
              <c:pt idx="549">
                <c:v>45128</c:v>
              </c:pt>
              <c:pt idx="550">
                <c:v>45131</c:v>
              </c:pt>
              <c:pt idx="551">
                <c:v>45132</c:v>
              </c:pt>
              <c:pt idx="552">
                <c:v>45133</c:v>
              </c:pt>
              <c:pt idx="553">
                <c:v>45134</c:v>
              </c:pt>
              <c:pt idx="554">
                <c:v>45135</c:v>
              </c:pt>
              <c:pt idx="555">
                <c:v>45138</c:v>
              </c:pt>
              <c:pt idx="556">
                <c:v>45139</c:v>
              </c:pt>
              <c:pt idx="557">
                <c:v>45140</c:v>
              </c:pt>
              <c:pt idx="558">
                <c:v>45141</c:v>
              </c:pt>
              <c:pt idx="559">
                <c:v>45142</c:v>
              </c:pt>
              <c:pt idx="560">
                <c:v>45145</c:v>
              </c:pt>
              <c:pt idx="561">
                <c:v>45146</c:v>
              </c:pt>
              <c:pt idx="562">
                <c:v>45147</c:v>
              </c:pt>
              <c:pt idx="563">
                <c:v>45148</c:v>
              </c:pt>
              <c:pt idx="564">
                <c:v>45149</c:v>
              </c:pt>
              <c:pt idx="565">
                <c:v>45152</c:v>
              </c:pt>
              <c:pt idx="566">
                <c:v>45153</c:v>
              </c:pt>
              <c:pt idx="567">
                <c:v>45154</c:v>
              </c:pt>
              <c:pt idx="568">
                <c:v>45155</c:v>
              </c:pt>
              <c:pt idx="569">
                <c:v>45156</c:v>
              </c:pt>
              <c:pt idx="570">
                <c:v>45159</c:v>
              </c:pt>
              <c:pt idx="571">
                <c:v>45160</c:v>
              </c:pt>
              <c:pt idx="572">
                <c:v>45161</c:v>
              </c:pt>
              <c:pt idx="573">
                <c:v>45162</c:v>
              </c:pt>
              <c:pt idx="574">
                <c:v>45163</c:v>
              </c:pt>
              <c:pt idx="575">
                <c:v>45166</c:v>
              </c:pt>
              <c:pt idx="576">
                <c:v>45167</c:v>
              </c:pt>
              <c:pt idx="577">
                <c:v>45168</c:v>
              </c:pt>
              <c:pt idx="578">
                <c:v>45169</c:v>
              </c:pt>
              <c:pt idx="579">
                <c:v>45170</c:v>
              </c:pt>
              <c:pt idx="580">
                <c:v>45173</c:v>
              </c:pt>
              <c:pt idx="581">
                <c:v>45174</c:v>
              </c:pt>
              <c:pt idx="582">
                <c:v>45175</c:v>
              </c:pt>
              <c:pt idx="583">
                <c:v>45176</c:v>
              </c:pt>
              <c:pt idx="584">
                <c:v>45177</c:v>
              </c:pt>
              <c:pt idx="585">
                <c:v>45180</c:v>
              </c:pt>
              <c:pt idx="586">
                <c:v>45181</c:v>
              </c:pt>
              <c:pt idx="587">
                <c:v>45182</c:v>
              </c:pt>
              <c:pt idx="588">
                <c:v>45183</c:v>
              </c:pt>
              <c:pt idx="589">
                <c:v>45184</c:v>
              </c:pt>
              <c:pt idx="590">
                <c:v>45187</c:v>
              </c:pt>
              <c:pt idx="591">
                <c:v>45188</c:v>
              </c:pt>
              <c:pt idx="592">
                <c:v>45189</c:v>
              </c:pt>
              <c:pt idx="593">
                <c:v>45190</c:v>
              </c:pt>
              <c:pt idx="594">
                <c:v>45191</c:v>
              </c:pt>
              <c:pt idx="595">
                <c:v>45194</c:v>
              </c:pt>
              <c:pt idx="596">
                <c:v>45195</c:v>
              </c:pt>
              <c:pt idx="597">
                <c:v>45196</c:v>
              </c:pt>
              <c:pt idx="598">
                <c:v>45197</c:v>
              </c:pt>
              <c:pt idx="599">
                <c:v>45198</c:v>
              </c:pt>
              <c:pt idx="600">
                <c:v>45201</c:v>
              </c:pt>
              <c:pt idx="601">
                <c:v>45202</c:v>
              </c:pt>
              <c:pt idx="602">
                <c:v>45203</c:v>
              </c:pt>
              <c:pt idx="603">
                <c:v>45204</c:v>
              </c:pt>
              <c:pt idx="604">
                <c:v>45205</c:v>
              </c:pt>
              <c:pt idx="605">
                <c:v>45208</c:v>
              </c:pt>
              <c:pt idx="606">
                <c:v>45209</c:v>
              </c:pt>
              <c:pt idx="607">
                <c:v>45210</c:v>
              </c:pt>
              <c:pt idx="608">
                <c:v>45211</c:v>
              </c:pt>
              <c:pt idx="609">
                <c:v>45212</c:v>
              </c:pt>
              <c:pt idx="610">
                <c:v>45215</c:v>
              </c:pt>
              <c:pt idx="611">
                <c:v>45216</c:v>
              </c:pt>
              <c:pt idx="612">
                <c:v>45217</c:v>
              </c:pt>
              <c:pt idx="613">
                <c:v>45218</c:v>
              </c:pt>
              <c:pt idx="614">
                <c:v>45219</c:v>
              </c:pt>
              <c:pt idx="615">
                <c:v>45222</c:v>
              </c:pt>
              <c:pt idx="616">
                <c:v>45223</c:v>
              </c:pt>
              <c:pt idx="617">
                <c:v>45224</c:v>
              </c:pt>
              <c:pt idx="618">
                <c:v>45225</c:v>
              </c:pt>
              <c:pt idx="619">
                <c:v>45226</c:v>
              </c:pt>
              <c:pt idx="620">
                <c:v>45229</c:v>
              </c:pt>
              <c:pt idx="621">
                <c:v>45230</c:v>
              </c:pt>
              <c:pt idx="622">
                <c:v>45231</c:v>
              </c:pt>
              <c:pt idx="623">
                <c:v>45232</c:v>
              </c:pt>
              <c:pt idx="624">
                <c:v>45233</c:v>
              </c:pt>
              <c:pt idx="625">
                <c:v>45236</c:v>
              </c:pt>
              <c:pt idx="626">
                <c:v>45237</c:v>
              </c:pt>
              <c:pt idx="627">
                <c:v>45238</c:v>
              </c:pt>
              <c:pt idx="628">
                <c:v>45239</c:v>
              </c:pt>
              <c:pt idx="629">
                <c:v>45240</c:v>
              </c:pt>
              <c:pt idx="630">
                <c:v>45243</c:v>
              </c:pt>
              <c:pt idx="631">
                <c:v>45244</c:v>
              </c:pt>
              <c:pt idx="632">
                <c:v>45245</c:v>
              </c:pt>
              <c:pt idx="633">
                <c:v>45246</c:v>
              </c:pt>
              <c:pt idx="634">
                <c:v>45247</c:v>
              </c:pt>
              <c:pt idx="635">
                <c:v>45250</c:v>
              </c:pt>
              <c:pt idx="636">
                <c:v>45251</c:v>
              </c:pt>
              <c:pt idx="637">
                <c:v>45252</c:v>
              </c:pt>
              <c:pt idx="638">
                <c:v>45253</c:v>
              </c:pt>
              <c:pt idx="639">
                <c:v>45254</c:v>
              </c:pt>
              <c:pt idx="640">
                <c:v>45257</c:v>
              </c:pt>
              <c:pt idx="641">
                <c:v>45258</c:v>
              </c:pt>
              <c:pt idx="642">
                <c:v>45259</c:v>
              </c:pt>
              <c:pt idx="643">
                <c:v>45260</c:v>
              </c:pt>
              <c:pt idx="644">
                <c:v>45261</c:v>
              </c:pt>
              <c:pt idx="645">
                <c:v>45264</c:v>
              </c:pt>
              <c:pt idx="646">
                <c:v>45265</c:v>
              </c:pt>
              <c:pt idx="647">
                <c:v>45266</c:v>
              </c:pt>
              <c:pt idx="648">
                <c:v>45267</c:v>
              </c:pt>
              <c:pt idx="649">
                <c:v>45268</c:v>
              </c:pt>
              <c:pt idx="650">
                <c:v>45271</c:v>
              </c:pt>
              <c:pt idx="651">
                <c:v>45272</c:v>
              </c:pt>
              <c:pt idx="652">
                <c:v>45273</c:v>
              </c:pt>
              <c:pt idx="653">
                <c:v>45274</c:v>
              </c:pt>
              <c:pt idx="654">
                <c:v>45275</c:v>
              </c:pt>
              <c:pt idx="655">
                <c:v>45278</c:v>
              </c:pt>
              <c:pt idx="656">
                <c:v>45279</c:v>
              </c:pt>
              <c:pt idx="657">
                <c:v>45280</c:v>
              </c:pt>
              <c:pt idx="658">
                <c:v>45281</c:v>
              </c:pt>
              <c:pt idx="659">
                <c:v>45282</c:v>
              </c:pt>
              <c:pt idx="660">
                <c:v>45285</c:v>
              </c:pt>
              <c:pt idx="661">
                <c:v>45286</c:v>
              </c:pt>
              <c:pt idx="662">
                <c:v>45287</c:v>
              </c:pt>
              <c:pt idx="663">
                <c:v>45288</c:v>
              </c:pt>
              <c:pt idx="664">
                <c:v>45289</c:v>
              </c:pt>
              <c:pt idx="665">
                <c:v>45292</c:v>
              </c:pt>
              <c:pt idx="666">
                <c:v>45293</c:v>
              </c:pt>
              <c:pt idx="667">
                <c:v>45294</c:v>
              </c:pt>
              <c:pt idx="668">
                <c:v>45295</c:v>
              </c:pt>
              <c:pt idx="669">
                <c:v>45296</c:v>
              </c:pt>
              <c:pt idx="670">
                <c:v>45299</c:v>
              </c:pt>
              <c:pt idx="671">
                <c:v>45300</c:v>
              </c:pt>
              <c:pt idx="672">
                <c:v>45301</c:v>
              </c:pt>
              <c:pt idx="673">
                <c:v>45302</c:v>
              </c:pt>
              <c:pt idx="674">
                <c:v>45303</c:v>
              </c:pt>
              <c:pt idx="675">
                <c:v>45306</c:v>
              </c:pt>
              <c:pt idx="676">
                <c:v>45307</c:v>
              </c:pt>
              <c:pt idx="677">
                <c:v>45308</c:v>
              </c:pt>
              <c:pt idx="678">
                <c:v>45309</c:v>
              </c:pt>
              <c:pt idx="679">
                <c:v>45310</c:v>
              </c:pt>
              <c:pt idx="680">
                <c:v>45313</c:v>
              </c:pt>
              <c:pt idx="681">
                <c:v>45314</c:v>
              </c:pt>
              <c:pt idx="682">
                <c:v>45315</c:v>
              </c:pt>
              <c:pt idx="683">
                <c:v>45316</c:v>
              </c:pt>
              <c:pt idx="684">
                <c:v>45317</c:v>
              </c:pt>
              <c:pt idx="685">
                <c:v>45320</c:v>
              </c:pt>
              <c:pt idx="686">
                <c:v>45321</c:v>
              </c:pt>
              <c:pt idx="687">
                <c:v>45322</c:v>
              </c:pt>
              <c:pt idx="688">
                <c:v>45323</c:v>
              </c:pt>
              <c:pt idx="689">
                <c:v>45324</c:v>
              </c:pt>
              <c:pt idx="690">
                <c:v>45327</c:v>
              </c:pt>
              <c:pt idx="691">
                <c:v>45328</c:v>
              </c:pt>
              <c:pt idx="692">
                <c:v>45329</c:v>
              </c:pt>
              <c:pt idx="693">
                <c:v>45330</c:v>
              </c:pt>
              <c:pt idx="694">
                <c:v>45331</c:v>
              </c:pt>
              <c:pt idx="695">
                <c:v>45334</c:v>
              </c:pt>
              <c:pt idx="696">
                <c:v>45335</c:v>
              </c:pt>
              <c:pt idx="697">
                <c:v>45336</c:v>
              </c:pt>
              <c:pt idx="698">
                <c:v>45337</c:v>
              </c:pt>
              <c:pt idx="699">
                <c:v>45338</c:v>
              </c:pt>
              <c:pt idx="700">
                <c:v>45341</c:v>
              </c:pt>
              <c:pt idx="701">
                <c:v>45342</c:v>
              </c:pt>
              <c:pt idx="702">
                <c:v>45343</c:v>
              </c:pt>
              <c:pt idx="703">
                <c:v>45344</c:v>
              </c:pt>
              <c:pt idx="704">
                <c:v>45345</c:v>
              </c:pt>
              <c:pt idx="705">
                <c:v>45348</c:v>
              </c:pt>
              <c:pt idx="706">
                <c:v>45349</c:v>
              </c:pt>
              <c:pt idx="707">
                <c:v>45350</c:v>
              </c:pt>
              <c:pt idx="708">
                <c:v>45351</c:v>
              </c:pt>
              <c:pt idx="709">
                <c:v>45352</c:v>
              </c:pt>
              <c:pt idx="710">
                <c:v>45355</c:v>
              </c:pt>
              <c:pt idx="711">
                <c:v>45356</c:v>
              </c:pt>
              <c:pt idx="712">
                <c:v>45357</c:v>
              </c:pt>
              <c:pt idx="713">
                <c:v>45358</c:v>
              </c:pt>
              <c:pt idx="714">
                <c:v>45359</c:v>
              </c:pt>
              <c:pt idx="715">
                <c:v>45362</c:v>
              </c:pt>
              <c:pt idx="716">
                <c:v>45363</c:v>
              </c:pt>
              <c:pt idx="717">
                <c:v>45364</c:v>
              </c:pt>
              <c:pt idx="718">
                <c:v>45365</c:v>
              </c:pt>
              <c:pt idx="719">
                <c:v>45366</c:v>
              </c:pt>
              <c:pt idx="720">
                <c:v>45369</c:v>
              </c:pt>
              <c:pt idx="721">
                <c:v>45370</c:v>
              </c:pt>
              <c:pt idx="722">
                <c:v>45371</c:v>
              </c:pt>
              <c:pt idx="723">
                <c:v>45372</c:v>
              </c:pt>
              <c:pt idx="724">
                <c:v>45373</c:v>
              </c:pt>
              <c:pt idx="725">
                <c:v>45376</c:v>
              </c:pt>
              <c:pt idx="726">
                <c:v>45377</c:v>
              </c:pt>
              <c:pt idx="727">
                <c:v>45378</c:v>
              </c:pt>
              <c:pt idx="728">
                <c:v>45379</c:v>
              </c:pt>
              <c:pt idx="729">
                <c:v>45380</c:v>
              </c:pt>
              <c:pt idx="730">
                <c:v>45383</c:v>
              </c:pt>
              <c:pt idx="731">
                <c:v>45384</c:v>
              </c:pt>
              <c:pt idx="732">
                <c:v>45385</c:v>
              </c:pt>
              <c:pt idx="733">
                <c:v>45386</c:v>
              </c:pt>
              <c:pt idx="734">
                <c:v>45387</c:v>
              </c:pt>
              <c:pt idx="735">
                <c:v>45390</c:v>
              </c:pt>
              <c:pt idx="736">
                <c:v>45391</c:v>
              </c:pt>
              <c:pt idx="737">
                <c:v>45392</c:v>
              </c:pt>
              <c:pt idx="738">
                <c:v>45393</c:v>
              </c:pt>
              <c:pt idx="739">
                <c:v>45394</c:v>
              </c:pt>
              <c:pt idx="740">
                <c:v>45397</c:v>
              </c:pt>
              <c:pt idx="741">
                <c:v>45398</c:v>
              </c:pt>
              <c:pt idx="742">
                <c:v>45399</c:v>
              </c:pt>
              <c:pt idx="743">
                <c:v>45400</c:v>
              </c:pt>
              <c:pt idx="744">
                <c:v>45401</c:v>
              </c:pt>
              <c:pt idx="745">
                <c:v>45404</c:v>
              </c:pt>
              <c:pt idx="746">
                <c:v>45405</c:v>
              </c:pt>
              <c:pt idx="747">
                <c:v>45406</c:v>
              </c:pt>
              <c:pt idx="748">
                <c:v>45407</c:v>
              </c:pt>
              <c:pt idx="749">
                <c:v>45408</c:v>
              </c:pt>
              <c:pt idx="750">
                <c:v>45411</c:v>
              </c:pt>
              <c:pt idx="751">
                <c:v>45412</c:v>
              </c:pt>
              <c:pt idx="752">
                <c:v>45413</c:v>
              </c:pt>
              <c:pt idx="753">
                <c:v>45414</c:v>
              </c:pt>
              <c:pt idx="754">
                <c:v>45415</c:v>
              </c:pt>
              <c:pt idx="755">
                <c:v>45418</c:v>
              </c:pt>
              <c:pt idx="756">
                <c:v>45419</c:v>
              </c:pt>
              <c:pt idx="757">
                <c:v>45420</c:v>
              </c:pt>
              <c:pt idx="758">
                <c:v>45421</c:v>
              </c:pt>
              <c:pt idx="759">
                <c:v>45422</c:v>
              </c:pt>
              <c:pt idx="760">
                <c:v>45425</c:v>
              </c:pt>
              <c:pt idx="761">
                <c:v>45426</c:v>
              </c:pt>
              <c:pt idx="762">
                <c:v>45427</c:v>
              </c:pt>
              <c:pt idx="763">
                <c:v>45428</c:v>
              </c:pt>
              <c:pt idx="764">
                <c:v>45429</c:v>
              </c:pt>
              <c:pt idx="765">
                <c:v>45432</c:v>
              </c:pt>
              <c:pt idx="766">
                <c:v>45433</c:v>
              </c:pt>
              <c:pt idx="767">
                <c:v>45434</c:v>
              </c:pt>
              <c:pt idx="768">
                <c:v>45435</c:v>
              </c:pt>
              <c:pt idx="769">
                <c:v>45436</c:v>
              </c:pt>
              <c:pt idx="770">
                <c:v>45439</c:v>
              </c:pt>
              <c:pt idx="771">
                <c:v>45440</c:v>
              </c:pt>
              <c:pt idx="772">
                <c:v>45441</c:v>
              </c:pt>
              <c:pt idx="773">
                <c:v>45442</c:v>
              </c:pt>
              <c:pt idx="774">
                <c:v>45443</c:v>
              </c:pt>
              <c:pt idx="775">
                <c:v>45446</c:v>
              </c:pt>
              <c:pt idx="776">
                <c:v>45447</c:v>
              </c:pt>
              <c:pt idx="777">
                <c:v>45448</c:v>
              </c:pt>
              <c:pt idx="778">
                <c:v>45449</c:v>
              </c:pt>
              <c:pt idx="779">
                <c:v>45450</c:v>
              </c:pt>
              <c:pt idx="780">
                <c:v>45453</c:v>
              </c:pt>
              <c:pt idx="781">
                <c:v>45454</c:v>
              </c:pt>
              <c:pt idx="782">
                <c:v>45455</c:v>
              </c:pt>
              <c:pt idx="783">
                <c:v>45456</c:v>
              </c:pt>
              <c:pt idx="784">
                <c:v>45457</c:v>
              </c:pt>
              <c:pt idx="785">
                <c:v>45460</c:v>
              </c:pt>
              <c:pt idx="786">
                <c:v>45461</c:v>
              </c:pt>
              <c:pt idx="787">
                <c:v>45462</c:v>
              </c:pt>
              <c:pt idx="788">
                <c:v>45463</c:v>
              </c:pt>
              <c:pt idx="789">
                <c:v>45464</c:v>
              </c:pt>
              <c:pt idx="790">
                <c:v>45467</c:v>
              </c:pt>
              <c:pt idx="791">
                <c:v>45468</c:v>
              </c:pt>
              <c:pt idx="792">
                <c:v>45469</c:v>
              </c:pt>
              <c:pt idx="793">
                <c:v>45470</c:v>
              </c:pt>
              <c:pt idx="794">
                <c:v>45471</c:v>
              </c:pt>
              <c:pt idx="795">
                <c:v>45474</c:v>
              </c:pt>
              <c:pt idx="796">
                <c:v>45475</c:v>
              </c:pt>
              <c:pt idx="797">
                <c:v>45476</c:v>
              </c:pt>
              <c:pt idx="798">
                <c:v>45477</c:v>
              </c:pt>
              <c:pt idx="799">
                <c:v>45478</c:v>
              </c:pt>
              <c:pt idx="800">
                <c:v>45481</c:v>
              </c:pt>
              <c:pt idx="801">
                <c:v>45482</c:v>
              </c:pt>
              <c:pt idx="802">
                <c:v>45483</c:v>
              </c:pt>
              <c:pt idx="803">
                <c:v>45484</c:v>
              </c:pt>
              <c:pt idx="804">
                <c:v>45485</c:v>
              </c:pt>
              <c:pt idx="805">
                <c:v>45488</c:v>
              </c:pt>
              <c:pt idx="806">
                <c:v>45489</c:v>
              </c:pt>
              <c:pt idx="807">
                <c:v>45490</c:v>
              </c:pt>
              <c:pt idx="808">
                <c:v>45491</c:v>
              </c:pt>
              <c:pt idx="809">
                <c:v>45492</c:v>
              </c:pt>
              <c:pt idx="810">
                <c:v>45495</c:v>
              </c:pt>
              <c:pt idx="811">
                <c:v>45496</c:v>
              </c:pt>
              <c:pt idx="812">
                <c:v>45497</c:v>
              </c:pt>
              <c:pt idx="813">
                <c:v>45498</c:v>
              </c:pt>
              <c:pt idx="814">
                <c:v>45499</c:v>
              </c:pt>
              <c:pt idx="815">
                <c:v>45502</c:v>
              </c:pt>
              <c:pt idx="816">
                <c:v>45503</c:v>
              </c:pt>
              <c:pt idx="817">
                <c:v>45504</c:v>
              </c:pt>
              <c:pt idx="818">
                <c:v>45505</c:v>
              </c:pt>
              <c:pt idx="819">
                <c:v>45506</c:v>
              </c:pt>
              <c:pt idx="820">
                <c:v>45509</c:v>
              </c:pt>
              <c:pt idx="821">
                <c:v>45510</c:v>
              </c:pt>
              <c:pt idx="822">
                <c:v>45511</c:v>
              </c:pt>
              <c:pt idx="823">
                <c:v>45512</c:v>
              </c:pt>
              <c:pt idx="824">
                <c:v>45513</c:v>
              </c:pt>
              <c:pt idx="825">
                <c:v>45516</c:v>
              </c:pt>
              <c:pt idx="826">
                <c:v>45517</c:v>
              </c:pt>
              <c:pt idx="827">
                <c:v>45518</c:v>
              </c:pt>
              <c:pt idx="828">
                <c:v>45519</c:v>
              </c:pt>
              <c:pt idx="829">
                <c:v>45520</c:v>
              </c:pt>
              <c:pt idx="830">
                <c:v>45523</c:v>
              </c:pt>
              <c:pt idx="831">
                <c:v>45524</c:v>
              </c:pt>
              <c:pt idx="832">
                <c:v>45525</c:v>
              </c:pt>
              <c:pt idx="833">
                <c:v>45526</c:v>
              </c:pt>
              <c:pt idx="834">
                <c:v>45527</c:v>
              </c:pt>
              <c:pt idx="835">
                <c:v>45530</c:v>
              </c:pt>
              <c:pt idx="836">
                <c:v>45531</c:v>
              </c:pt>
              <c:pt idx="837">
                <c:v>45532</c:v>
              </c:pt>
              <c:pt idx="838">
                <c:v>45533</c:v>
              </c:pt>
              <c:pt idx="839">
                <c:v>45534</c:v>
              </c:pt>
              <c:pt idx="840">
                <c:v>45537</c:v>
              </c:pt>
              <c:pt idx="841">
                <c:v>45538</c:v>
              </c:pt>
              <c:pt idx="842">
                <c:v>45539</c:v>
              </c:pt>
              <c:pt idx="843">
                <c:v>45540</c:v>
              </c:pt>
              <c:pt idx="844">
                <c:v>45541</c:v>
              </c:pt>
              <c:pt idx="845">
                <c:v>45544</c:v>
              </c:pt>
              <c:pt idx="846">
                <c:v>45545</c:v>
              </c:pt>
              <c:pt idx="847">
                <c:v>45546</c:v>
              </c:pt>
              <c:pt idx="848">
                <c:v>45547</c:v>
              </c:pt>
              <c:pt idx="849">
                <c:v>45548</c:v>
              </c:pt>
              <c:pt idx="850">
                <c:v>45551</c:v>
              </c:pt>
              <c:pt idx="851">
                <c:v>45552</c:v>
              </c:pt>
              <c:pt idx="852">
                <c:v>45553</c:v>
              </c:pt>
              <c:pt idx="853">
                <c:v>45554</c:v>
              </c:pt>
              <c:pt idx="854">
                <c:v>45555</c:v>
              </c:pt>
              <c:pt idx="855">
                <c:v>45558</c:v>
              </c:pt>
              <c:pt idx="856">
                <c:v>45559</c:v>
              </c:pt>
              <c:pt idx="857">
                <c:v>45560</c:v>
              </c:pt>
              <c:pt idx="858">
                <c:v>45561</c:v>
              </c:pt>
              <c:pt idx="859">
                <c:v>45562</c:v>
              </c:pt>
              <c:pt idx="860">
                <c:v>45565</c:v>
              </c:pt>
              <c:pt idx="861">
                <c:v>45566</c:v>
              </c:pt>
              <c:pt idx="862">
                <c:v>45567</c:v>
              </c:pt>
              <c:pt idx="863">
                <c:v>45568</c:v>
              </c:pt>
              <c:pt idx="864">
                <c:v>45569</c:v>
              </c:pt>
              <c:pt idx="865">
                <c:v>45572</c:v>
              </c:pt>
              <c:pt idx="866">
                <c:v>45573</c:v>
              </c:pt>
              <c:pt idx="867">
                <c:v>45574</c:v>
              </c:pt>
              <c:pt idx="868">
                <c:v>45575</c:v>
              </c:pt>
              <c:pt idx="869">
                <c:v>45576</c:v>
              </c:pt>
              <c:pt idx="870">
                <c:v>45579</c:v>
              </c:pt>
              <c:pt idx="871">
                <c:v>45580</c:v>
              </c:pt>
              <c:pt idx="872">
                <c:v>45581</c:v>
              </c:pt>
              <c:pt idx="873">
                <c:v>45582</c:v>
              </c:pt>
              <c:pt idx="874">
                <c:v>45583</c:v>
              </c:pt>
              <c:pt idx="875">
                <c:v>45586</c:v>
              </c:pt>
              <c:pt idx="876">
                <c:v>45587</c:v>
              </c:pt>
              <c:pt idx="877">
                <c:v>45588</c:v>
              </c:pt>
              <c:pt idx="878">
                <c:v>45589</c:v>
              </c:pt>
              <c:pt idx="879">
                <c:v>45590</c:v>
              </c:pt>
              <c:pt idx="880">
                <c:v>45593</c:v>
              </c:pt>
              <c:pt idx="881">
                <c:v>45594</c:v>
              </c:pt>
              <c:pt idx="882">
                <c:v>45595</c:v>
              </c:pt>
              <c:pt idx="883">
                <c:v>45596</c:v>
              </c:pt>
              <c:pt idx="884">
                <c:v>45597</c:v>
              </c:pt>
              <c:pt idx="885">
                <c:v>45600</c:v>
              </c:pt>
              <c:pt idx="886">
                <c:v>45601</c:v>
              </c:pt>
              <c:pt idx="887">
                <c:v>45602</c:v>
              </c:pt>
              <c:pt idx="888">
                <c:v>45603</c:v>
              </c:pt>
              <c:pt idx="889">
                <c:v>45604</c:v>
              </c:pt>
              <c:pt idx="890">
                <c:v>45607</c:v>
              </c:pt>
              <c:pt idx="891">
                <c:v>45608</c:v>
              </c:pt>
              <c:pt idx="892">
                <c:v>45609</c:v>
              </c:pt>
              <c:pt idx="893">
                <c:v>45610</c:v>
              </c:pt>
              <c:pt idx="894">
                <c:v>45611</c:v>
              </c:pt>
              <c:pt idx="895">
                <c:v>45614</c:v>
              </c:pt>
              <c:pt idx="896">
                <c:v>45615</c:v>
              </c:pt>
              <c:pt idx="897">
                <c:v>45616</c:v>
              </c:pt>
              <c:pt idx="898">
                <c:v>45617</c:v>
              </c:pt>
              <c:pt idx="899">
                <c:v>45618</c:v>
              </c:pt>
              <c:pt idx="900">
                <c:v>45621</c:v>
              </c:pt>
              <c:pt idx="901">
                <c:v>45622</c:v>
              </c:pt>
              <c:pt idx="902">
                <c:v>45623</c:v>
              </c:pt>
              <c:pt idx="903">
                <c:v>45624</c:v>
              </c:pt>
              <c:pt idx="904">
                <c:v>45625</c:v>
              </c:pt>
              <c:pt idx="905">
                <c:v>45628</c:v>
              </c:pt>
              <c:pt idx="906">
                <c:v>45629</c:v>
              </c:pt>
              <c:pt idx="907">
                <c:v>45630</c:v>
              </c:pt>
              <c:pt idx="908">
                <c:v>45631</c:v>
              </c:pt>
              <c:pt idx="909">
                <c:v>45632</c:v>
              </c:pt>
              <c:pt idx="910">
                <c:v>45635</c:v>
              </c:pt>
              <c:pt idx="911">
                <c:v>45636</c:v>
              </c:pt>
              <c:pt idx="912">
                <c:v>45637</c:v>
              </c:pt>
              <c:pt idx="913">
                <c:v>45638</c:v>
              </c:pt>
              <c:pt idx="914">
                <c:v>45639</c:v>
              </c:pt>
              <c:pt idx="915">
                <c:v>45642</c:v>
              </c:pt>
              <c:pt idx="916">
                <c:v>45643</c:v>
              </c:pt>
              <c:pt idx="917">
                <c:v>45644</c:v>
              </c:pt>
              <c:pt idx="918">
                <c:v>45645</c:v>
              </c:pt>
              <c:pt idx="919">
                <c:v>45646</c:v>
              </c:pt>
              <c:pt idx="920">
                <c:v>45649</c:v>
              </c:pt>
              <c:pt idx="921">
                <c:v>45650</c:v>
              </c:pt>
              <c:pt idx="922">
                <c:v>45651</c:v>
              </c:pt>
              <c:pt idx="923">
                <c:v>45652</c:v>
              </c:pt>
              <c:pt idx="924">
                <c:v>45653</c:v>
              </c:pt>
              <c:pt idx="925">
                <c:v>45656</c:v>
              </c:pt>
              <c:pt idx="926">
                <c:v>45657</c:v>
              </c:pt>
              <c:pt idx="927">
                <c:v>45658</c:v>
              </c:pt>
              <c:pt idx="928">
                <c:v>45659</c:v>
              </c:pt>
              <c:pt idx="929">
                <c:v>45660</c:v>
              </c:pt>
              <c:pt idx="930">
                <c:v>45663</c:v>
              </c:pt>
              <c:pt idx="931">
                <c:v>45664</c:v>
              </c:pt>
              <c:pt idx="932">
                <c:v>45665</c:v>
              </c:pt>
              <c:pt idx="933">
                <c:v>45666</c:v>
              </c:pt>
              <c:pt idx="934">
                <c:v>45667</c:v>
              </c:pt>
              <c:pt idx="935">
                <c:v>45670</c:v>
              </c:pt>
              <c:pt idx="936">
                <c:v>45671</c:v>
              </c:pt>
              <c:pt idx="937">
                <c:v>45672</c:v>
              </c:pt>
              <c:pt idx="938">
                <c:v>45673</c:v>
              </c:pt>
              <c:pt idx="939">
                <c:v>45674</c:v>
              </c:pt>
              <c:pt idx="940">
                <c:v>45677</c:v>
              </c:pt>
              <c:pt idx="941">
                <c:v>45678</c:v>
              </c:pt>
              <c:pt idx="942">
                <c:v>45679</c:v>
              </c:pt>
              <c:pt idx="943">
                <c:v>45680</c:v>
              </c:pt>
              <c:pt idx="944">
                <c:v>45681</c:v>
              </c:pt>
              <c:pt idx="945">
                <c:v>45684</c:v>
              </c:pt>
              <c:pt idx="946">
                <c:v>45685</c:v>
              </c:pt>
              <c:pt idx="947">
                <c:v>45686</c:v>
              </c:pt>
              <c:pt idx="948">
                <c:v>45687</c:v>
              </c:pt>
              <c:pt idx="949">
                <c:v>45688</c:v>
              </c:pt>
              <c:pt idx="950">
                <c:v>45691</c:v>
              </c:pt>
              <c:pt idx="951">
                <c:v>45692</c:v>
              </c:pt>
              <c:pt idx="952">
                <c:v>45693</c:v>
              </c:pt>
              <c:pt idx="953">
                <c:v>45694</c:v>
              </c:pt>
              <c:pt idx="954">
                <c:v>45695</c:v>
              </c:pt>
              <c:pt idx="955">
                <c:v>45698</c:v>
              </c:pt>
              <c:pt idx="956">
                <c:v>45699</c:v>
              </c:pt>
              <c:pt idx="957">
                <c:v>45700</c:v>
              </c:pt>
              <c:pt idx="958">
                <c:v>45701</c:v>
              </c:pt>
              <c:pt idx="959">
                <c:v>45702</c:v>
              </c:pt>
              <c:pt idx="960">
                <c:v>45705</c:v>
              </c:pt>
              <c:pt idx="961">
                <c:v>45706</c:v>
              </c:pt>
              <c:pt idx="962">
                <c:v>45707</c:v>
              </c:pt>
              <c:pt idx="963">
                <c:v>45708</c:v>
              </c:pt>
              <c:pt idx="964">
                <c:v>45709</c:v>
              </c:pt>
              <c:pt idx="965">
                <c:v>45712</c:v>
              </c:pt>
              <c:pt idx="966">
                <c:v>45713</c:v>
              </c:pt>
              <c:pt idx="967">
                <c:v>45714</c:v>
              </c:pt>
              <c:pt idx="968">
                <c:v>45715</c:v>
              </c:pt>
              <c:pt idx="969">
                <c:v>45716</c:v>
              </c:pt>
              <c:pt idx="970">
                <c:v>45719</c:v>
              </c:pt>
              <c:pt idx="971">
                <c:v>45720</c:v>
              </c:pt>
              <c:pt idx="972">
                <c:v>45721</c:v>
              </c:pt>
              <c:pt idx="973">
                <c:v>45722</c:v>
              </c:pt>
              <c:pt idx="974">
                <c:v>45723</c:v>
              </c:pt>
              <c:pt idx="975">
                <c:v>45726</c:v>
              </c:pt>
              <c:pt idx="976">
                <c:v>45727</c:v>
              </c:pt>
              <c:pt idx="977">
                <c:v>45728</c:v>
              </c:pt>
              <c:pt idx="978">
                <c:v>45729</c:v>
              </c:pt>
              <c:pt idx="979">
                <c:v>45730</c:v>
              </c:pt>
              <c:pt idx="980">
                <c:v>45733</c:v>
              </c:pt>
              <c:pt idx="981">
                <c:v>45734</c:v>
              </c:pt>
              <c:pt idx="982">
                <c:v>45735</c:v>
              </c:pt>
              <c:pt idx="983">
                <c:v>45736</c:v>
              </c:pt>
              <c:pt idx="984">
                <c:v>45737</c:v>
              </c:pt>
              <c:pt idx="985">
                <c:v>45740</c:v>
              </c:pt>
              <c:pt idx="986">
                <c:v>45741</c:v>
              </c:pt>
              <c:pt idx="987">
                <c:v>45742</c:v>
              </c:pt>
              <c:pt idx="988">
                <c:v>45743</c:v>
              </c:pt>
              <c:pt idx="989">
                <c:v>45744</c:v>
              </c:pt>
              <c:pt idx="990">
                <c:v>45747</c:v>
              </c:pt>
              <c:pt idx="991">
                <c:v>45748</c:v>
              </c:pt>
              <c:pt idx="992">
                <c:v>45749</c:v>
              </c:pt>
              <c:pt idx="993">
                <c:v>45750</c:v>
              </c:pt>
              <c:pt idx="994">
                <c:v>45751</c:v>
              </c:pt>
              <c:pt idx="995">
                <c:v>45754</c:v>
              </c:pt>
              <c:pt idx="996">
                <c:v>45755</c:v>
              </c:pt>
              <c:pt idx="997">
                <c:v>45756</c:v>
              </c:pt>
              <c:pt idx="998">
                <c:v>45757</c:v>
              </c:pt>
              <c:pt idx="999">
                <c:v>45758</c:v>
              </c:pt>
              <c:pt idx="1000">
                <c:v>45761</c:v>
              </c:pt>
              <c:pt idx="1001">
                <c:v>45762</c:v>
              </c:pt>
              <c:pt idx="1002">
                <c:v>45763</c:v>
              </c:pt>
              <c:pt idx="1003">
                <c:v>45764</c:v>
              </c:pt>
              <c:pt idx="1004">
                <c:v>45765</c:v>
              </c:pt>
              <c:pt idx="1005">
                <c:v>45768</c:v>
              </c:pt>
              <c:pt idx="1006">
                <c:v>45769</c:v>
              </c:pt>
              <c:pt idx="1007">
                <c:v>45770</c:v>
              </c:pt>
              <c:pt idx="1008">
                <c:v>45771</c:v>
              </c:pt>
              <c:pt idx="1009">
                <c:v>45772</c:v>
              </c:pt>
              <c:pt idx="1010">
                <c:v>45775</c:v>
              </c:pt>
              <c:pt idx="1011">
                <c:v>45776</c:v>
              </c:pt>
              <c:pt idx="1012">
                <c:v>45777</c:v>
              </c:pt>
              <c:pt idx="1013">
                <c:v>45778</c:v>
              </c:pt>
              <c:pt idx="1014">
                <c:v>45779</c:v>
              </c:pt>
              <c:pt idx="1015">
                <c:v>45782</c:v>
              </c:pt>
              <c:pt idx="1016">
                <c:v>45783</c:v>
              </c:pt>
              <c:pt idx="1017">
                <c:v>45784</c:v>
              </c:pt>
              <c:pt idx="1018">
                <c:v>45785</c:v>
              </c:pt>
              <c:pt idx="1019">
                <c:v>45786</c:v>
              </c:pt>
              <c:pt idx="1020">
                <c:v>45789</c:v>
              </c:pt>
              <c:pt idx="1021">
                <c:v>45790</c:v>
              </c:pt>
              <c:pt idx="1022">
                <c:v>45791</c:v>
              </c:pt>
              <c:pt idx="1023">
                <c:v>45792</c:v>
              </c:pt>
              <c:pt idx="1024">
                <c:v>45793</c:v>
              </c:pt>
              <c:pt idx="1025">
                <c:v>45796</c:v>
              </c:pt>
              <c:pt idx="1026">
                <c:v>45797</c:v>
              </c:pt>
              <c:pt idx="1027">
                <c:v>45798</c:v>
              </c:pt>
              <c:pt idx="1028">
                <c:v>45799</c:v>
              </c:pt>
              <c:pt idx="1029">
                <c:v>45800</c:v>
              </c:pt>
              <c:pt idx="1030">
                <c:v>45803</c:v>
              </c:pt>
              <c:pt idx="1031">
                <c:v>45804</c:v>
              </c:pt>
              <c:pt idx="1032">
                <c:v>45805</c:v>
              </c:pt>
              <c:pt idx="1033">
                <c:v>45806</c:v>
              </c:pt>
              <c:pt idx="1034">
                <c:v>45807</c:v>
              </c:pt>
              <c:pt idx="1035">
                <c:v>45810</c:v>
              </c:pt>
              <c:pt idx="1036">
                <c:v>45811</c:v>
              </c:pt>
              <c:pt idx="1037">
                <c:v>45812</c:v>
              </c:pt>
              <c:pt idx="1038">
                <c:v>45813</c:v>
              </c:pt>
              <c:pt idx="1039">
                <c:v>45814</c:v>
              </c:pt>
              <c:pt idx="1040">
                <c:v>45817</c:v>
              </c:pt>
              <c:pt idx="1041">
                <c:v>45818</c:v>
              </c:pt>
              <c:pt idx="1042">
                <c:v>45819</c:v>
              </c:pt>
              <c:pt idx="1043">
                <c:v>45820</c:v>
              </c:pt>
              <c:pt idx="1044">
                <c:v>45821</c:v>
              </c:pt>
              <c:pt idx="1045">
                <c:v>45824</c:v>
              </c:pt>
              <c:pt idx="1046">
                <c:v>45825</c:v>
              </c:pt>
              <c:pt idx="1047">
                <c:v>45826</c:v>
              </c:pt>
              <c:pt idx="1048">
                <c:v>45827</c:v>
              </c:pt>
              <c:pt idx="1049">
                <c:v>45828</c:v>
              </c:pt>
              <c:pt idx="1050">
                <c:v>45831</c:v>
              </c:pt>
              <c:pt idx="1051">
                <c:v>45832</c:v>
              </c:pt>
              <c:pt idx="1052">
                <c:v>45833</c:v>
              </c:pt>
              <c:pt idx="1053">
                <c:v>45834</c:v>
              </c:pt>
              <c:pt idx="1054">
                <c:v>45835</c:v>
              </c:pt>
              <c:pt idx="1055">
                <c:v>45838</c:v>
              </c:pt>
              <c:pt idx="1056">
                <c:v>45839</c:v>
              </c:pt>
              <c:pt idx="1057">
                <c:v>45840</c:v>
              </c:pt>
              <c:pt idx="1058">
                <c:v>45841</c:v>
              </c:pt>
              <c:pt idx="1059">
                <c:v>45842</c:v>
              </c:pt>
              <c:pt idx="1060">
                <c:v>45845</c:v>
              </c:pt>
              <c:pt idx="1061">
                <c:v>45846</c:v>
              </c:pt>
              <c:pt idx="1062">
                <c:v>45847</c:v>
              </c:pt>
              <c:pt idx="1063">
                <c:v>45848</c:v>
              </c:pt>
              <c:pt idx="1064">
                <c:v>45849</c:v>
              </c:pt>
              <c:pt idx="1065">
                <c:v>45852</c:v>
              </c:pt>
              <c:pt idx="1066">
                <c:v>45853</c:v>
              </c:pt>
              <c:pt idx="1067">
                <c:v>45854</c:v>
              </c:pt>
              <c:pt idx="1068">
                <c:v>45855</c:v>
              </c:pt>
              <c:pt idx="1069">
                <c:v>45856</c:v>
              </c:pt>
              <c:pt idx="1070">
                <c:v>45859</c:v>
              </c:pt>
              <c:pt idx="1071">
                <c:v>45860</c:v>
              </c:pt>
              <c:pt idx="1072">
                <c:v>45861</c:v>
              </c:pt>
              <c:pt idx="1073">
                <c:v>45862</c:v>
              </c:pt>
              <c:pt idx="1074">
                <c:v>45863</c:v>
              </c:pt>
              <c:pt idx="1075">
                <c:v>45866</c:v>
              </c:pt>
              <c:pt idx="1076">
                <c:v>45867</c:v>
              </c:pt>
              <c:pt idx="1077">
                <c:v>45868</c:v>
              </c:pt>
              <c:pt idx="1078">
                <c:v>45869</c:v>
              </c:pt>
              <c:pt idx="1079">
                <c:v>45870</c:v>
              </c:pt>
              <c:pt idx="1080">
                <c:v>45873</c:v>
              </c:pt>
              <c:pt idx="1081">
                <c:v>45874</c:v>
              </c:pt>
              <c:pt idx="1082">
                <c:v>45875</c:v>
              </c:pt>
              <c:pt idx="1083">
                <c:v>45876</c:v>
              </c:pt>
              <c:pt idx="1084">
                <c:v>45877</c:v>
              </c:pt>
              <c:pt idx="1085">
                <c:v>45880</c:v>
              </c:pt>
              <c:pt idx="1086">
                <c:v>45881</c:v>
              </c:pt>
              <c:pt idx="1087">
                <c:v>45882</c:v>
              </c:pt>
              <c:pt idx="1088">
                <c:v>45883</c:v>
              </c:pt>
              <c:pt idx="1089">
                <c:v>45884</c:v>
              </c:pt>
              <c:pt idx="1090">
                <c:v>45887</c:v>
              </c:pt>
              <c:pt idx="1091">
                <c:v>45888</c:v>
              </c:pt>
              <c:pt idx="1092">
                <c:v>45889</c:v>
              </c:pt>
              <c:pt idx="1093">
                <c:v>45890</c:v>
              </c:pt>
              <c:pt idx="1094">
                <c:v>45891</c:v>
              </c:pt>
              <c:pt idx="1095">
                <c:v>45894</c:v>
              </c:pt>
              <c:pt idx="1096">
                <c:v>45895</c:v>
              </c:pt>
              <c:pt idx="1097">
                <c:v>45896</c:v>
              </c:pt>
              <c:pt idx="1098">
                <c:v>45897</c:v>
              </c:pt>
              <c:pt idx="1099">
                <c:v>45898</c:v>
              </c:pt>
              <c:pt idx="1100">
                <c:v>45901</c:v>
              </c:pt>
              <c:pt idx="1101">
                <c:v>45902</c:v>
              </c:pt>
              <c:pt idx="1102">
                <c:v>45903</c:v>
              </c:pt>
              <c:pt idx="1103">
                <c:v>45904</c:v>
              </c:pt>
              <c:pt idx="1104">
                <c:v>45905</c:v>
              </c:pt>
              <c:pt idx="1105">
                <c:v>45908</c:v>
              </c:pt>
              <c:pt idx="1106">
                <c:v>45909</c:v>
              </c:pt>
              <c:pt idx="1107">
                <c:v>45910</c:v>
              </c:pt>
              <c:pt idx="1108">
                <c:v>45911</c:v>
              </c:pt>
              <c:pt idx="1109">
                <c:v>45912</c:v>
              </c:pt>
              <c:pt idx="1110">
                <c:v>45915</c:v>
              </c:pt>
              <c:pt idx="1111">
                <c:v>45916</c:v>
              </c:pt>
              <c:pt idx="1112">
                <c:v>45917</c:v>
              </c:pt>
              <c:pt idx="1113">
                <c:v>45918</c:v>
              </c:pt>
              <c:pt idx="1114">
                <c:v>45919</c:v>
              </c:pt>
              <c:pt idx="1115">
                <c:v>45922</c:v>
              </c:pt>
              <c:pt idx="1116">
                <c:v>45923</c:v>
              </c:pt>
              <c:pt idx="1117">
                <c:v>45924</c:v>
              </c:pt>
              <c:pt idx="1118">
                <c:v>45925</c:v>
              </c:pt>
              <c:pt idx="1119">
                <c:v>45926</c:v>
              </c:pt>
              <c:pt idx="1120">
                <c:v>45929</c:v>
              </c:pt>
              <c:pt idx="1121">
                <c:v>45930</c:v>
              </c:pt>
              <c:pt idx="1122">
                <c:v>45931</c:v>
              </c:pt>
              <c:pt idx="1123">
                <c:v>45932</c:v>
              </c:pt>
              <c:pt idx="1124">
                <c:v>45933</c:v>
              </c:pt>
              <c:pt idx="1125">
                <c:v>45936</c:v>
              </c:pt>
              <c:pt idx="1126">
                <c:v>45937</c:v>
              </c:pt>
              <c:pt idx="1127">
                <c:v>45938</c:v>
              </c:pt>
              <c:pt idx="1128">
                <c:v>45939</c:v>
              </c:pt>
              <c:pt idx="1129">
                <c:v>45940</c:v>
              </c:pt>
              <c:pt idx="1130">
                <c:v>45943</c:v>
              </c:pt>
              <c:pt idx="1131">
                <c:v>45944</c:v>
              </c:pt>
              <c:pt idx="1132">
                <c:v>45945</c:v>
              </c:pt>
              <c:pt idx="1133">
                <c:v>45946</c:v>
              </c:pt>
              <c:pt idx="1134">
                <c:v>45947</c:v>
              </c:pt>
              <c:pt idx="1135">
                <c:v>45950</c:v>
              </c:pt>
              <c:pt idx="1136">
                <c:v>45951</c:v>
              </c:pt>
              <c:pt idx="1137">
                <c:v>45952</c:v>
              </c:pt>
              <c:pt idx="1138">
                <c:v>45953</c:v>
              </c:pt>
              <c:pt idx="1139">
                <c:v>45954</c:v>
              </c:pt>
              <c:pt idx="1140">
                <c:v>45957</c:v>
              </c:pt>
              <c:pt idx="1141">
                <c:v>45958</c:v>
              </c:pt>
              <c:pt idx="1142">
                <c:v>45959</c:v>
              </c:pt>
              <c:pt idx="1143">
                <c:v>45960</c:v>
              </c:pt>
              <c:pt idx="1144">
                <c:v>45961</c:v>
              </c:pt>
              <c:pt idx="1145">
                <c:v>45964</c:v>
              </c:pt>
              <c:pt idx="1146">
                <c:v>45965</c:v>
              </c:pt>
              <c:pt idx="1147">
                <c:v>45966</c:v>
              </c:pt>
              <c:pt idx="1148">
                <c:v>45967</c:v>
              </c:pt>
              <c:pt idx="1149">
                <c:v>45968</c:v>
              </c:pt>
              <c:pt idx="1150">
                <c:v>45971</c:v>
              </c:pt>
              <c:pt idx="1151">
                <c:v>45972</c:v>
              </c:pt>
              <c:pt idx="1152">
                <c:v>45973</c:v>
              </c:pt>
              <c:pt idx="1153">
                <c:v>45974</c:v>
              </c:pt>
              <c:pt idx="1154">
                <c:v>45975</c:v>
              </c:pt>
              <c:pt idx="1155">
                <c:v>45978</c:v>
              </c:pt>
              <c:pt idx="1156">
                <c:v>45979</c:v>
              </c:pt>
              <c:pt idx="1157">
                <c:v>45980</c:v>
              </c:pt>
              <c:pt idx="1158">
                <c:v>45981</c:v>
              </c:pt>
              <c:pt idx="1159">
                <c:v>45982</c:v>
              </c:pt>
              <c:pt idx="1160">
                <c:v>45985</c:v>
              </c:pt>
              <c:pt idx="1161">
                <c:v>45986</c:v>
              </c:pt>
              <c:pt idx="1162">
                <c:v>45987</c:v>
              </c:pt>
              <c:pt idx="1163">
                <c:v>45988</c:v>
              </c:pt>
              <c:pt idx="1164">
                <c:v>45989</c:v>
              </c:pt>
              <c:pt idx="1165">
                <c:v>45992</c:v>
              </c:pt>
              <c:pt idx="1166">
                <c:v>45993</c:v>
              </c:pt>
              <c:pt idx="1167">
                <c:v>45994</c:v>
              </c:pt>
              <c:pt idx="1168">
                <c:v>45995</c:v>
              </c:pt>
              <c:pt idx="1169">
                <c:v>45996</c:v>
              </c:pt>
              <c:pt idx="1170">
                <c:v>45999</c:v>
              </c:pt>
              <c:pt idx="1171">
                <c:v>46000</c:v>
              </c:pt>
              <c:pt idx="1172">
                <c:v>46001</c:v>
              </c:pt>
              <c:pt idx="1173">
                <c:v>46002</c:v>
              </c:pt>
              <c:pt idx="1174">
                <c:v>46003</c:v>
              </c:pt>
              <c:pt idx="1175">
                <c:v>46006</c:v>
              </c:pt>
              <c:pt idx="1176">
                <c:v>46007</c:v>
              </c:pt>
              <c:pt idx="1177">
                <c:v>46008</c:v>
              </c:pt>
              <c:pt idx="1178">
                <c:v>46009</c:v>
              </c:pt>
              <c:pt idx="1179">
                <c:v>46010</c:v>
              </c:pt>
              <c:pt idx="1180">
                <c:v>46013</c:v>
              </c:pt>
              <c:pt idx="1181">
                <c:v>46014</c:v>
              </c:pt>
              <c:pt idx="1182">
                <c:v>46015</c:v>
              </c:pt>
              <c:pt idx="1183">
                <c:v>46016</c:v>
              </c:pt>
              <c:pt idx="1184">
                <c:v>46017</c:v>
              </c:pt>
              <c:pt idx="1185">
                <c:v>46020</c:v>
              </c:pt>
              <c:pt idx="1186">
                <c:v>46021</c:v>
              </c:pt>
              <c:pt idx="1187">
                <c:v>46022</c:v>
              </c:pt>
              <c:pt idx="1188">
                <c:v>46023</c:v>
              </c:pt>
              <c:pt idx="1189">
                <c:v>46024</c:v>
              </c:pt>
              <c:pt idx="1190">
                <c:v>46027</c:v>
              </c:pt>
              <c:pt idx="1191">
                <c:v>46028</c:v>
              </c:pt>
              <c:pt idx="1192">
                <c:v>46029</c:v>
              </c:pt>
              <c:pt idx="1193">
                <c:v>46030</c:v>
              </c:pt>
              <c:pt idx="1194">
                <c:v>46031</c:v>
              </c:pt>
              <c:pt idx="1195">
                <c:v>46034</c:v>
              </c:pt>
              <c:pt idx="1196">
                <c:v>46035</c:v>
              </c:pt>
              <c:pt idx="1197">
                <c:v>46036</c:v>
              </c:pt>
              <c:pt idx="1198">
                <c:v>46037</c:v>
              </c:pt>
              <c:pt idx="1199">
                <c:v>46038</c:v>
              </c:pt>
              <c:pt idx="1200">
                <c:v>46041</c:v>
              </c:pt>
              <c:pt idx="1201">
                <c:v>46042</c:v>
              </c:pt>
              <c:pt idx="1202">
                <c:v>46043</c:v>
              </c:pt>
              <c:pt idx="1203">
                <c:v>46044</c:v>
              </c:pt>
              <c:pt idx="1204">
                <c:v>46045</c:v>
              </c:pt>
              <c:pt idx="1205">
                <c:v>46048</c:v>
              </c:pt>
              <c:pt idx="1206">
                <c:v>46049</c:v>
              </c:pt>
              <c:pt idx="1207">
                <c:v>46050</c:v>
              </c:pt>
              <c:pt idx="1208">
                <c:v>46051</c:v>
              </c:pt>
              <c:pt idx="1209">
                <c:v>46052</c:v>
              </c:pt>
              <c:pt idx="1210">
                <c:v>46055</c:v>
              </c:pt>
              <c:pt idx="1211">
                <c:v>46056</c:v>
              </c:pt>
              <c:pt idx="1212">
                <c:v>46057</c:v>
              </c:pt>
              <c:pt idx="1213">
                <c:v>46058</c:v>
              </c:pt>
              <c:pt idx="1214">
                <c:v>46059</c:v>
              </c:pt>
              <c:pt idx="1215">
                <c:v>46062</c:v>
              </c:pt>
              <c:pt idx="1216">
                <c:v>46063</c:v>
              </c:pt>
              <c:pt idx="1217">
                <c:v>46064</c:v>
              </c:pt>
              <c:pt idx="1218">
                <c:v>46065</c:v>
              </c:pt>
              <c:pt idx="1219">
                <c:v>46066</c:v>
              </c:pt>
              <c:pt idx="1220">
                <c:v>46069</c:v>
              </c:pt>
              <c:pt idx="1221">
                <c:v>46070</c:v>
              </c:pt>
              <c:pt idx="1222">
                <c:v>46071</c:v>
              </c:pt>
              <c:pt idx="1223">
                <c:v>46072</c:v>
              </c:pt>
              <c:pt idx="1224">
                <c:v>46073</c:v>
              </c:pt>
              <c:pt idx="1225">
                <c:v>46076</c:v>
              </c:pt>
              <c:pt idx="1226">
                <c:v>46077</c:v>
              </c:pt>
              <c:pt idx="1227">
                <c:v>46078</c:v>
              </c:pt>
              <c:pt idx="1228">
                <c:v>46079</c:v>
              </c:pt>
              <c:pt idx="1229">
                <c:v>46080</c:v>
              </c:pt>
              <c:pt idx="1230">
                <c:v>46083</c:v>
              </c:pt>
              <c:pt idx="1231">
                <c:v>46084</c:v>
              </c:pt>
              <c:pt idx="1232">
                <c:v>46085</c:v>
              </c:pt>
              <c:pt idx="1233">
                <c:v>46086</c:v>
              </c:pt>
              <c:pt idx="1234">
                <c:v>46087</c:v>
              </c:pt>
              <c:pt idx="1235">
                <c:v>46090</c:v>
              </c:pt>
              <c:pt idx="1236">
                <c:v>46091</c:v>
              </c:pt>
              <c:pt idx="1237">
                <c:v>46092</c:v>
              </c:pt>
              <c:pt idx="1238">
                <c:v>46093</c:v>
              </c:pt>
              <c:pt idx="1239">
                <c:v>46094</c:v>
              </c:pt>
              <c:pt idx="1240">
                <c:v>46097</c:v>
              </c:pt>
              <c:pt idx="1241">
                <c:v>46098</c:v>
              </c:pt>
              <c:pt idx="1242">
                <c:v>46099</c:v>
              </c:pt>
              <c:pt idx="1243">
                <c:v>46100</c:v>
              </c:pt>
              <c:pt idx="1244">
                <c:v>46101</c:v>
              </c:pt>
              <c:pt idx="1245">
                <c:v>46104</c:v>
              </c:pt>
              <c:pt idx="1246">
                <c:v>46105</c:v>
              </c:pt>
              <c:pt idx="1247">
                <c:v>46106</c:v>
              </c:pt>
              <c:pt idx="1248">
                <c:v>46107</c:v>
              </c:pt>
              <c:pt idx="1249">
                <c:v>46108</c:v>
              </c:pt>
              <c:pt idx="1250">
                <c:v>46111</c:v>
              </c:pt>
              <c:pt idx="1251">
                <c:v>46112</c:v>
              </c:pt>
              <c:pt idx="1252">
                <c:v>46113</c:v>
              </c:pt>
              <c:pt idx="1253">
                <c:v>46114</c:v>
              </c:pt>
              <c:pt idx="1254">
                <c:v>46115</c:v>
              </c:pt>
              <c:pt idx="1255">
                <c:v>46118</c:v>
              </c:pt>
              <c:pt idx="1256">
                <c:v>46119</c:v>
              </c:pt>
              <c:pt idx="1257">
                <c:v>46120</c:v>
              </c:pt>
              <c:pt idx="1258">
                <c:v>46121</c:v>
              </c:pt>
              <c:pt idx="1259">
                <c:v>46122</c:v>
              </c:pt>
              <c:pt idx="1260">
                <c:v>46125</c:v>
              </c:pt>
              <c:pt idx="1261">
                <c:v>46126</c:v>
              </c:pt>
              <c:pt idx="1262">
                <c:v>46127</c:v>
              </c:pt>
              <c:pt idx="1263">
                <c:v>46128</c:v>
              </c:pt>
              <c:pt idx="1264">
                <c:v>46129</c:v>
              </c:pt>
              <c:pt idx="1265">
                <c:v>46132</c:v>
              </c:pt>
              <c:pt idx="1266">
                <c:v>46133</c:v>
              </c:pt>
              <c:pt idx="1267">
                <c:v>46134</c:v>
              </c:pt>
              <c:pt idx="1268">
                <c:v>46135</c:v>
              </c:pt>
              <c:pt idx="1269">
                <c:v>46136</c:v>
              </c:pt>
              <c:pt idx="1270">
                <c:v>46139</c:v>
              </c:pt>
              <c:pt idx="1271">
                <c:v>46140</c:v>
              </c:pt>
              <c:pt idx="1272">
                <c:v>46141</c:v>
              </c:pt>
              <c:pt idx="1273">
                <c:v>46142</c:v>
              </c:pt>
              <c:pt idx="1274">
                <c:v>46143</c:v>
              </c:pt>
              <c:pt idx="1275">
                <c:v>46146</c:v>
              </c:pt>
              <c:pt idx="1276">
                <c:v>46147</c:v>
              </c:pt>
              <c:pt idx="1277">
                <c:v>46148</c:v>
              </c:pt>
              <c:pt idx="1278">
                <c:v>46149</c:v>
              </c:pt>
              <c:pt idx="1279">
                <c:v>46150</c:v>
              </c:pt>
              <c:pt idx="1280">
                <c:v>46153</c:v>
              </c:pt>
              <c:pt idx="1281">
                <c:v>46154</c:v>
              </c:pt>
              <c:pt idx="1282">
                <c:v>46155</c:v>
              </c:pt>
              <c:pt idx="1283">
                <c:v>46156</c:v>
              </c:pt>
              <c:pt idx="1284">
                <c:v>46157</c:v>
              </c:pt>
              <c:pt idx="1285">
                <c:v>46160</c:v>
              </c:pt>
              <c:pt idx="1286">
                <c:v>46161</c:v>
              </c:pt>
              <c:pt idx="1287">
                <c:v>46162</c:v>
              </c:pt>
              <c:pt idx="1288">
                <c:v>46163</c:v>
              </c:pt>
              <c:pt idx="1289">
                <c:v>46164</c:v>
              </c:pt>
              <c:pt idx="1290">
                <c:v>46167</c:v>
              </c:pt>
              <c:pt idx="1291">
                <c:v>46168</c:v>
              </c:pt>
              <c:pt idx="1292">
                <c:v>46169</c:v>
              </c:pt>
              <c:pt idx="1293">
                <c:v>46170</c:v>
              </c:pt>
              <c:pt idx="1294">
                <c:v>46171</c:v>
              </c:pt>
              <c:pt idx="1295">
                <c:v>46174</c:v>
              </c:pt>
              <c:pt idx="1296">
                <c:v>46175</c:v>
              </c:pt>
              <c:pt idx="1297">
                <c:v>46176</c:v>
              </c:pt>
              <c:pt idx="1298">
                <c:v>46177</c:v>
              </c:pt>
              <c:pt idx="1299">
                <c:v>46178</c:v>
              </c:pt>
              <c:pt idx="1300">
                <c:v>46181</c:v>
              </c:pt>
              <c:pt idx="1301">
                <c:v>46182</c:v>
              </c:pt>
              <c:pt idx="1302">
                <c:v>46183</c:v>
              </c:pt>
              <c:pt idx="1303">
                <c:v>46184</c:v>
              </c:pt>
              <c:pt idx="1304">
                <c:v>46185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6.0833395169135329E-4</c:v>
              </c:pt>
              <c:pt idx="2">
                <c:v>-7.6804256214917377E-3</c:v>
              </c:pt>
              <c:pt idx="3">
                <c:v>-1.2293671306570664E-2</c:v>
              </c:pt>
              <c:pt idx="4">
                <c:v>-1.2293671306570664E-2</c:v>
              </c:pt>
              <c:pt idx="5">
                <c:v>-1.7566085093574269E-2</c:v>
              </c:pt>
              <c:pt idx="6">
                <c:v>-1.2775292294036289E-2</c:v>
              </c:pt>
              <c:pt idx="7">
                <c:v>-1.3738534268967206E-2</c:v>
              </c:pt>
              <c:pt idx="8">
                <c:v>-2.3674934788443736E-2</c:v>
              </c:pt>
              <c:pt idx="9">
                <c:v>-2.3674934788443736E-2</c:v>
              </c:pt>
              <c:pt idx="10">
                <c:v>-2.3294702792926891E-2</c:v>
              </c:pt>
              <c:pt idx="11">
                <c:v>-2.3777534117302657E-2</c:v>
              </c:pt>
              <c:pt idx="12">
                <c:v>-2.1038727894941878E-2</c:v>
              </c:pt>
              <c:pt idx="13">
                <c:v>-1.6222611123126396E-2</c:v>
              </c:pt>
              <c:pt idx="14">
                <c:v>-1.6222611123126396E-2</c:v>
              </c:pt>
              <c:pt idx="15">
                <c:v>-1.7870252069420056E-2</c:v>
              </c:pt>
              <c:pt idx="16">
                <c:v>-2.4688824707929324E-2</c:v>
              </c:pt>
              <c:pt idx="17">
                <c:v>-2.5347899707014565E-2</c:v>
              </c:pt>
              <c:pt idx="18">
                <c:v>-2.7274290554037295E-2</c:v>
              </c:pt>
              <c:pt idx="19">
                <c:v>-2.7274290554037295E-2</c:v>
              </c:pt>
              <c:pt idx="20">
                <c:v>-3.0620220391179065E-2</c:v>
              </c:pt>
              <c:pt idx="21">
                <c:v>-2.7147577589811456E-2</c:v>
              </c:pt>
              <c:pt idx="22">
                <c:v>-2.6665956602345831E-2</c:v>
              </c:pt>
              <c:pt idx="23">
                <c:v>-2.9859756400145154E-2</c:v>
              </c:pt>
              <c:pt idx="24">
                <c:v>-2.9859756400145154E-2</c:v>
              </c:pt>
              <c:pt idx="25">
                <c:v>-2.9859756400145154E-2</c:v>
              </c:pt>
              <c:pt idx="26">
                <c:v>-2.9859756400145154E-2</c:v>
              </c:pt>
              <c:pt idx="27">
                <c:v>-2.9859756400145154E-2</c:v>
              </c:pt>
              <c:pt idx="28">
                <c:v>-2.9859756400145154E-2</c:v>
              </c:pt>
              <c:pt idx="29">
                <c:v>-2.9859756400145154E-2</c:v>
              </c:pt>
              <c:pt idx="30">
                <c:v>-2.674202162201722E-2</c:v>
              </c:pt>
              <c:pt idx="31">
                <c:v>-2.6108270595209149E-2</c:v>
              </c:pt>
              <c:pt idx="32">
                <c:v>-2.4536694668586878E-2</c:v>
              </c:pt>
              <c:pt idx="33">
                <c:v>-1.3155524289553133E-2</c:v>
              </c:pt>
              <c:pt idx="34">
                <c:v>-1.3155524289553133E-2</c:v>
              </c:pt>
              <c:pt idx="35">
                <c:v>3.9036158442784519E-3</c:v>
              </c:pt>
              <c:pt idx="36">
                <c:v>8.7450565883711029E-3</c:v>
              </c:pt>
              <c:pt idx="37">
                <c:v>4.4613018514150227E-3</c:v>
              </c:pt>
              <c:pt idx="38">
                <c:v>7.2495456814201109E-3</c:v>
              </c:pt>
              <c:pt idx="39">
                <c:v>7.2495456814201109E-3</c:v>
              </c:pt>
              <c:pt idx="40">
                <c:v>1.6856362149934467E-2</c:v>
              </c:pt>
              <c:pt idx="41">
                <c:v>1.4296220276103888E-2</c:v>
              </c:pt>
              <c:pt idx="42">
                <c:v>9.8350115275280814E-3</c:v>
              </c:pt>
              <c:pt idx="43">
                <c:v>9.8350115275280814E-3</c:v>
              </c:pt>
              <c:pt idx="44">
                <c:v>9.8350115275280814E-3</c:v>
              </c:pt>
              <c:pt idx="45">
                <c:v>2.078530196649031E-2</c:v>
              </c:pt>
              <c:pt idx="46">
                <c:v>3.2825547344609296E-2</c:v>
              </c:pt>
              <c:pt idx="47">
                <c:v>3.186230536967849E-2</c:v>
              </c:pt>
              <c:pt idx="48">
                <c:v>1.5918537250120268E-2</c:v>
              </c:pt>
              <c:pt idx="49">
                <c:v>1.5918537250120268E-2</c:v>
              </c:pt>
              <c:pt idx="50">
                <c:v>2.5449288698963235E-2</c:v>
              </c:pt>
              <c:pt idx="51">
                <c:v>2.7578550632722409E-2</c:v>
              </c:pt>
              <c:pt idx="52">
                <c:v>2.5423964726686066E-2</c:v>
              </c:pt>
              <c:pt idx="53">
                <c:v>2.078530196649031E-2</c:v>
              </c:pt>
              <c:pt idx="54">
                <c:v>2.078530196649031E-2</c:v>
              </c:pt>
              <c:pt idx="55">
                <c:v>2.3446832832269449E-2</c:v>
              </c:pt>
              <c:pt idx="56">
                <c:v>2.3396184887714666E-2</c:v>
              </c:pt>
              <c:pt idx="57">
                <c:v>2.3446832832269449E-2</c:v>
              </c:pt>
              <c:pt idx="58">
                <c:v>2.501840875889183E-2</c:v>
              </c:pt>
              <c:pt idx="59">
                <c:v>2.501840875889183E-2</c:v>
              </c:pt>
              <c:pt idx="60">
                <c:v>2.4384750834923086E-2</c:v>
              </c:pt>
              <c:pt idx="61">
                <c:v>3.6551709177267799E-2</c:v>
              </c:pt>
              <c:pt idx="62">
                <c:v>4.4232134798759759E-2</c:v>
              </c:pt>
              <c:pt idx="63">
                <c:v>6.1494052916488462E-2</c:v>
              </c:pt>
              <c:pt idx="64">
                <c:v>6.1494052916488462E-2</c:v>
              </c:pt>
              <c:pt idx="65">
                <c:v>5.153232842473443E-2</c:v>
              </c:pt>
              <c:pt idx="66">
                <c:v>5.0239595501680556E-2</c:v>
              </c:pt>
              <c:pt idx="67">
                <c:v>5.8629744066812206E-2</c:v>
              </c:pt>
              <c:pt idx="68">
                <c:v>7.3280779263316331E-2</c:v>
              </c:pt>
              <c:pt idx="69">
                <c:v>7.3280779263316331E-2</c:v>
              </c:pt>
              <c:pt idx="70">
                <c:v>4.9276353526749528E-2</c:v>
              </c:pt>
              <c:pt idx="71">
                <c:v>4.3953291795191474E-2</c:v>
              </c:pt>
              <c:pt idx="72">
                <c:v>4.9555196530317813E-2</c:v>
              </c:pt>
              <c:pt idx="73">
                <c:v>5.2977098284291646E-2</c:v>
              </c:pt>
              <c:pt idx="74">
                <c:v>5.2977098284291646E-2</c:v>
              </c:pt>
              <c:pt idx="75">
                <c:v>4.1291760929412336E-2</c:v>
              </c:pt>
              <c:pt idx="76">
                <c:v>4.5575515666368416E-2</c:v>
              </c:pt>
              <c:pt idx="77">
                <c:v>4.08862049616181E-2</c:v>
              </c:pt>
              <c:pt idx="78">
                <c:v>3.8148609076167572E-2</c:v>
              </c:pt>
              <c:pt idx="79">
                <c:v>3.8148609076167572E-2</c:v>
              </c:pt>
              <c:pt idx="80">
                <c:v>3.5411013190717266E-2</c:v>
              </c:pt>
              <c:pt idx="81">
                <c:v>2.7096929645256784E-2</c:v>
              </c:pt>
              <c:pt idx="82">
                <c:v>1.5183397231363527E-2</c:v>
              </c:pt>
              <c:pt idx="83">
                <c:v>2.3649610816166566E-2</c:v>
              </c:pt>
              <c:pt idx="84">
                <c:v>2.3649610816166566E-2</c:v>
              </c:pt>
              <c:pt idx="85">
                <c:v>3.0569572446624393E-2</c:v>
              </c:pt>
              <c:pt idx="86">
                <c:v>3.7160043128959375E-2</c:v>
              </c:pt>
              <c:pt idx="87">
                <c:v>4.0784815969669319E-2</c:v>
              </c:pt>
              <c:pt idx="88">
                <c:v>4.5752969677988142E-2</c:v>
              </c:pt>
              <c:pt idx="89">
                <c:v>4.5752969677988142E-2</c:v>
              </c:pt>
              <c:pt idx="90">
                <c:v>5.7615854147326617E-2</c:v>
              </c:pt>
              <c:pt idx="91">
                <c:v>5.6272380176878745E-2</c:v>
              </c:pt>
              <c:pt idx="92">
                <c:v>5.759043707221001E-2</c:v>
              </c:pt>
              <c:pt idx="93">
                <c:v>5.759043707221001E-2</c:v>
              </c:pt>
              <c:pt idx="94">
                <c:v>5.759043707221001E-2</c:v>
              </c:pt>
              <c:pt idx="95">
                <c:v>6.5654725699949568E-2</c:v>
              </c:pt>
              <c:pt idx="96">
                <c:v>6.4057825801049795E-2</c:v>
              </c:pt>
              <c:pt idx="97">
                <c:v>5.7543233932707771E-2</c:v>
              </c:pt>
              <c:pt idx="98">
                <c:v>5.9491597049794454E-2</c:v>
              </c:pt>
              <c:pt idx="99">
                <c:v>5.9491597049794454E-2</c:v>
              </c:pt>
              <c:pt idx="100">
                <c:v>6.9858877509342721E-2</c:v>
              </c:pt>
              <c:pt idx="101">
                <c:v>8.6385655608314904E-2</c:v>
              </c:pt>
              <c:pt idx="102">
                <c:v>9.0897605404284709E-2</c:v>
              </c:pt>
              <c:pt idx="103">
                <c:v>9.6879742134928115E-2</c:v>
              </c:pt>
              <c:pt idx="104">
                <c:v>9.6879742134928115E-2</c:v>
              </c:pt>
              <c:pt idx="105">
                <c:v>0.11011133144415264</c:v>
              </c:pt>
              <c:pt idx="106">
                <c:v>0.11315309430544884</c:v>
              </c:pt>
              <c:pt idx="107">
                <c:v>0.11128219275062201</c:v>
              </c:pt>
              <c:pt idx="108">
                <c:v>0.12364708772922284</c:v>
              </c:pt>
              <c:pt idx="109">
                <c:v>0.12364708772922284</c:v>
              </c:pt>
              <c:pt idx="110">
                <c:v>0.13109941139454007</c:v>
              </c:pt>
              <c:pt idx="111">
                <c:v>0.1459785485472187</c:v>
              </c:pt>
              <c:pt idx="112">
                <c:v>0.14172011778254001</c:v>
              </c:pt>
              <c:pt idx="113">
                <c:v>0.14207502580577946</c:v>
              </c:pt>
              <c:pt idx="114">
                <c:v>0.14207502580577946</c:v>
              </c:pt>
              <c:pt idx="115">
                <c:v>0.12557357167908467</c:v>
              </c:pt>
              <c:pt idx="116">
                <c:v>0.12606040642554839</c:v>
              </c:pt>
              <c:pt idx="117">
                <c:v>0.12562952648547676</c:v>
              </c:pt>
              <c:pt idx="118">
                <c:v>0.13459737816818484</c:v>
              </c:pt>
              <c:pt idx="119">
                <c:v>0.13459737816818484</c:v>
              </c:pt>
              <c:pt idx="120">
                <c:v>0.1269422765189705</c:v>
              </c:pt>
              <c:pt idx="121">
                <c:v>0.14103571881117727</c:v>
              </c:pt>
              <c:pt idx="122">
                <c:v>0.14103571881117727</c:v>
              </c:pt>
              <c:pt idx="123">
                <c:v>0.14103571881117727</c:v>
              </c:pt>
              <c:pt idx="124">
                <c:v>0.14103571881117727</c:v>
              </c:pt>
              <c:pt idx="125">
                <c:v>0.22775095847045446</c:v>
              </c:pt>
              <c:pt idx="126">
                <c:v>0.22846068141409437</c:v>
              </c:pt>
              <c:pt idx="127">
                <c:v>0.21961423583377471</c:v>
              </c:pt>
              <c:pt idx="128">
                <c:v>0.21161195369697894</c:v>
              </c:pt>
              <c:pt idx="129">
                <c:v>0.21161195369697894</c:v>
              </c:pt>
              <c:pt idx="130">
                <c:v>0.22369521258683345</c:v>
              </c:pt>
              <c:pt idx="131">
                <c:v>0.22688910548747199</c:v>
              </c:pt>
              <c:pt idx="132">
                <c:v>0.22146465476396537</c:v>
              </c:pt>
              <c:pt idx="133">
                <c:v>0.22818183841052586</c:v>
              </c:pt>
              <c:pt idx="134">
                <c:v>0.22818183841052586</c:v>
              </c:pt>
              <c:pt idx="135">
                <c:v>0.1692479273678682</c:v>
              </c:pt>
              <c:pt idx="136">
                <c:v>0.14407748167247347</c:v>
              </c:pt>
              <c:pt idx="137">
                <c:v>0.1269930175663645</c:v>
              </c:pt>
              <c:pt idx="138">
                <c:v>0.13827279895344979</c:v>
              </c:pt>
              <c:pt idx="139">
                <c:v>0.13827279895344979</c:v>
              </c:pt>
              <c:pt idx="140">
                <c:v>0.13663083728035064</c:v>
              </c:pt>
              <c:pt idx="141">
                <c:v>0.13175839329078598</c:v>
              </c:pt>
              <c:pt idx="142">
                <c:v>0.13398904421649371</c:v>
              </c:pt>
              <c:pt idx="143">
                <c:v>0.14410280564475064</c:v>
              </c:pt>
              <c:pt idx="144">
                <c:v>0.14410280564475064</c:v>
              </c:pt>
              <c:pt idx="145">
                <c:v>0.14438164864831915</c:v>
              </c:pt>
              <c:pt idx="146">
                <c:v>0.13692941808584114</c:v>
              </c:pt>
              <c:pt idx="147">
                <c:v>0.13753775203753249</c:v>
              </c:pt>
              <c:pt idx="148">
                <c:v>0.13256950522637445</c:v>
              </c:pt>
              <c:pt idx="149">
                <c:v>0.13120080038648863</c:v>
              </c:pt>
              <c:pt idx="150">
                <c:v>0.12420477373635941</c:v>
              </c:pt>
              <c:pt idx="151">
                <c:v>0.12106162188311487</c:v>
              </c:pt>
              <c:pt idx="152">
                <c:v>0.12891940841338712</c:v>
              </c:pt>
              <c:pt idx="153">
                <c:v>0.13637173207870434</c:v>
              </c:pt>
              <c:pt idx="154">
                <c:v>0.13490154514403074</c:v>
              </c:pt>
              <c:pt idx="155">
                <c:v>0.13006010439993787</c:v>
              </c:pt>
              <c:pt idx="156">
                <c:v>0.13624501911447839</c:v>
              </c:pt>
              <c:pt idx="157">
                <c:v>0.14955267344337408</c:v>
              </c:pt>
              <c:pt idx="158">
                <c:v>0.15986921285552835</c:v>
              </c:pt>
              <c:pt idx="159">
                <c:v>0.17540751811013156</c:v>
              </c:pt>
              <c:pt idx="160">
                <c:v>0.17218830123721585</c:v>
              </c:pt>
              <c:pt idx="161">
                <c:v>0.17799298395623953</c:v>
              </c:pt>
              <c:pt idx="162">
                <c:v>0.1798180789141528</c:v>
              </c:pt>
              <c:pt idx="163">
                <c:v>0.18721966153207625</c:v>
              </c:pt>
              <c:pt idx="164">
                <c:v>0.19715596894871346</c:v>
              </c:pt>
              <c:pt idx="165">
                <c:v>0.18374692562786921</c:v>
              </c:pt>
              <c:pt idx="166">
                <c:v>0.17710580700097989</c:v>
              </c:pt>
              <c:pt idx="167">
                <c:v>0.17938710587124196</c:v>
              </c:pt>
              <c:pt idx="168">
                <c:v>0.17791691893656836</c:v>
              </c:pt>
              <c:pt idx="169">
                <c:v>0.17632001903766858</c:v>
              </c:pt>
              <c:pt idx="170">
                <c:v>0.17943784691863596</c:v>
              </c:pt>
              <c:pt idx="171">
                <c:v>0.18721966153207625</c:v>
              </c:pt>
              <c:pt idx="172">
                <c:v>0.19393684517863674</c:v>
              </c:pt>
              <c:pt idx="173">
                <c:v>0.20323949467130564</c:v>
              </c:pt>
              <c:pt idx="174">
                <c:v>0.21127482831603683</c:v>
              </c:pt>
              <c:pt idx="175">
                <c:v>0.21439256309416499</c:v>
              </c:pt>
              <c:pt idx="176">
                <c:v>0.21953817081410354</c:v>
              </c:pt>
              <c:pt idx="177">
                <c:v>0.23375832607053604</c:v>
              </c:pt>
              <c:pt idx="178">
                <c:v>0.23515254108837791</c:v>
              </c:pt>
              <c:pt idx="179">
                <c:v>0.22607799355188352</c:v>
              </c:pt>
              <c:pt idx="180">
                <c:v>0.20932302039389761</c:v>
              </c:pt>
              <c:pt idx="181">
                <c:v>0.21723154797156385</c:v>
              </c:pt>
              <c:pt idx="182">
                <c:v>0.22133794179973942</c:v>
              </c:pt>
              <c:pt idx="183">
                <c:v>0.21753571494740953</c:v>
              </c:pt>
              <c:pt idx="184">
                <c:v>0.22493729756533276</c:v>
              </c:pt>
              <c:pt idx="185">
                <c:v>0.26384637063253447</c:v>
              </c:pt>
              <c:pt idx="186">
                <c:v>0.29254010707385136</c:v>
              </c:pt>
              <c:pt idx="187">
                <c:v>0.32501083949806042</c:v>
              </c:pt>
              <c:pt idx="188">
                <c:v>0.33438955401040027</c:v>
              </c:pt>
              <c:pt idx="189">
                <c:v>0.32065101974143317</c:v>
              </c:pt>
              <c:pt idx="190">
                <c:v>0.31867379474417712</c:v>
              </c:pt>
              <c:pt idx="191">
                <c:v>0.32496009845066642</c:v>
              </c:pt>
              <c:pt idx="192">
                <c:v>0.29261617209352253</c:v>
              </c:pt>
              <c:pt idx="193">
                <c:v>0.30090493166670584</c:v>
              </c:pt>
              <c:pt idx="194">
                <c:v>0.30366785152443332</c:v>
              </c:pt>
              <c:pt idx="195">
                <c:v>0.28420069955611371</c:v>
              </c:pt>
              <c:pt idx="196">
                <c:v>0.26995512722456438</c:v>
              </c:pt>
              <c:pt idx="197">
                <c:v>0.29281895007741965</c:v>
              </c:pt>
              <c:pt idx="198">
                <c:v>0.29933335574008346</c:v>
              </c:pt>
              <c:pt idx="199">
                <c:v>0.29416242404786752</c:v>
              </c:pt>
              <c:pt idx="200">
                <c:v>0.28957440923222655</c:v>
              </c:pt>
              <c:pt idx="201">
                <c:v>0.30158933063806836</c:v>
              </c:pt>
              <c:pt idx="202">
                <c:v>0.31730508990429129</c:v>
              </c:pt>
              <c:pt idx="203">
                <c:v>0.32151277962157621</c:v>
              </c:pt>
              <c:pt idx="204">
                <c:v>0.32967482623053335</c:v>
              </c:pt>
              <c:pt idx="205">
                <c:v>0.34673396636436493</c:v>
              </c:pt>
              <c:pt idx="206">
                <c:v>0.35811513674339879</c:v>
              </c:pt>
              <c:pt idx="207">
                <c:v>0.35149934208878642</c:v>
              </c:pt>
              <c:pt idx="208">
                <c:v>0.36564352542838696</c:v>
              </c:pt>
              <c:pt idx="209">
                <c:v>0.3653646824248189</c:v>
              </c:pt>
              <c:pt idx="210">
                <c:v>0.38391933346560148</c:v>
              </c:pt>
              <c:pt idx="211">
                <c:v>0.38637808634748372</c:v>
              </c:pt>
              <c:pt idx="212">
                <c:v>0.38270266556221877</c:v>
              </c:pt>
              <c:pt idx="213">
                <c:v>0.36792482429864948</c:v>
              </c:pt>
              <c:pt idx="214">
                <c:v>0.37743025177521528</c:v>
              </c:pt>
              <c:pt idx="215">
                <c:v>0.38526280743604935</c:v>
              </c:pt>
              <c:pt idx="216">
                <c:v>0.36670806329242756</c:v>
              </c:pt>
              <c:pt idx="217">
                <c:v>0.36615047038812998</c:v>
              </c:pt>
              <c:pt idx="218">
                <c:v>0.34742972388211668</c:v>
              </c:pt>
              <c:pt idx="219">
                <c:v>0.34759581934734718</c:v>
              </c:pt>
              <c:pt idx="220">
                <c:v>0.34157420701285957</c:v>
              </c:pt>
              <c:pt idx="221">
                <c:v>0.33540344392988564</c:v>
              </c:pt>
              <c:pt idx="222">
                <c:v>0.34047298663015302</c:v>
              </c:pt>
              <c:pt idx="223">
                <c:v>0.33859724372768496</c:v>
              </c:pt>
              <c:pt idx="224">
                <c:v>0.34757040227223079</c:v>
              </c:pt>
              <c:pt idx="225">
                <c:v>0.33662011183326856</c:v>
              </c:pt>
              <c:pt idx="226">
                <c:v>0.33712714989585058</c:v>
              </c:pt>
              <c:pt idx="227">
                <c:v>0.33532737891021469</c:v>
              </c:pt>
              <c:pt idx="228">
                <c:v>0.34660725340013898</c:v>
              </c:pt>
              <c:pt idx="229">
                <c:v>0.34014349568203017</c:v>
              </c:pt>
              <c:pt idx="230">
                <c:v>0.34014349568203017</c:v>
              </c:pt>
              <c:pt idx="231">
                <c:v>0.34014349568203017</c:v>
              </c:pt>
              <c:pt idx="232">
                <c:v>0.34014349568203017</c:v>
              </c:pt>
              <c:pt idx="233">
                <c:v>0.3335277010274178</c:v>
              </c:pt>
              <c:pt idx="234">
                <c:v>0.32716542540409654</c:v>
              </c:pt>
              <c:pt idx="235">
                <c:v>0.3080023473087834</c:v>
              </c:pt>
              <c:pt idx="236">
                <c:v>0.27170415716280649</c:v>
              </c:pt>
              <c:pt idx="237">
                <c:v>0.24222453965533908</c:v>
              </c:pt>
              <c:pt idx="238">
                <c:v>0.15239156521793373</c:v>
              </c:pt>
              <c:pt idx="239">
                <c:v>0.19938661987442097</c:v>
              </c:pt>
              <c:pt idx="240">
                <c:v>0.19938661987442097</c:v>
              </c:pt>
              <c:pt idx="241">
                <c:v>0.23107147123247951</c:v>
              </c:pt>
              <c:pt idx="242">
                <c:v>0.22498803861272676</c:v>
              </c:pt>
              <c:pt idx="243">
                <c:v>0.21190848624000558</c:v>
              </c:pt>
              <c:pt idx="244">
                <c:v>0.21137621730798539</c:v>
              </c:pt>
              <c:pt idx="245">
                <c:v>0.17125047633740142</c:v>
              </c:pt>
              <c:pt idx="246">
                <c:v>0.13652386211804668</c:v>
              </c:pt>
              <c:pt idx="247">
                <c:v>0.14506604761968167</c:v>
              </c:pt>
              <c:pt idx="248">
                <c:v>0.15213813928948206</c:v>
              </c:pt>
              <c:pt idx="249">
                <c:v>0.1670426935172773</c:v>
              </c:pt>
              <c:pt idx="250">
                <c:v>0.20427880166590784</c:v>
              </c:pt>
              <c:pt idx="251">
                <c:v>0.225393594580521</c:v>
              </c:pt>
              <c:pt idx="252">
                <c:v>0.20699098047624176</c:v>
              </c:pt>
              <c:pt idx="253">
                <c:v>0.20283393870351141</c:v>
              </c:pt>
              <c:pt idx="254">
                <c:v>0.19827134096298682</c:v>
              </c:pt>
              <c:pt idx="255">
                <c:v>0.18767586544442505</c:v>
              </c:pt>
              <c:pt idx="256">
                <c:v>0.1805531258300701</c:v>
              </c:pt>
              <c:pt idx="257">
                <c:v>0.17467237809137526</c:v>
              </c:pt>
              <c:pt idx="258">
                <c:v>0.16204912273384209</c:v>
              </c:pt>
              <c:pt idx="259">
                <c:v>0.15677680204967759</c:v>
              </c:pt>
              <c:pt idx="260">
                <c:v>0.12671417456279621</c:v>
              </c:pt>
              <c:pt idx="261">
                <c:v>0.14438164864831915</c:v>
              </c:pt>
              <c:pt idx="262">
                <c:v>0.1529999922724643</c:v>
              </c:pt>
              <c:pt idx="263">
                <c:v>0.13439460018428795</c:v>
              </c:pt>
              <c:pt idx="264">
                <c:v>0.12207551180260046</c:v>
              </c:pt>
              <c:pt idx="265">
                <c:v>0.10597961364369968</c:v>
              </c:pt>
              <c:pt idx="266">
                <c:v>0.13188519935785115</c:v>
              </c:pt>
              <c:pt idx="267">
                <c:v>0.10618239162759702</c:v>
              </c:pt>
              <c:pt idx="268">
                <c:v>9.3178904274547003E-2</c:v>
              </c:pt>
              <c:pt idx="269">
                <c:v>9.3026867338043662E-2</c:v>
              </c:pt>
              <c:pt idx="270">
                <c:v>9.4775804173446554E-2</c:v>
              </c:pt>
              <c:pt idx="271">
                <c:v>0.11553578216765947</c:v>
              </c:pt>
              <c:pt idx="272">
                <c:v>0.10445403051966928</c:v>
              </c:pt>
              <c:pt idx="273">
                <c:v>9.2646635342526817E-2</c:v>
              </c:pt>
              <c:pt idx="274">
                <c:v>8.5929451695966108E-2</c:v>
              </c:pt>
              <c:pt idx="275">
                <c:v>7.1911981320591289E-2</c:v>
              </c:pt>
              <c:pt idx="276">
                <c:v>6.6284752613187337E-2</c:v>
              </c:pt>
              <c:pt idx="277">
                <c:v>6.2457294891419268E-2</c:v>
              </c:pt>
              <c:pt idx="278">
                <c:v>6.2431877816302661E-2</c:v>
              </c:pt>
              <c:pt idx="279">
                <c:v>6.2431877816302661E-2</c:v>
              </c:pt>
              <c:pt idx="280">
                <c:v>6.2431877816302661E-2</c:v>
              </c:pt>
              <c:pt idx="281">
                <c:v>6.7450772572015261E-2</c:v>
              </c:pt>
              <c:pt idx="282">
                <c:v>5.9592986041743012E-2</c:v>
              </c:pt>
              <c:pt idx="283">
                <c:v>7.6728098092406771E-2</c:v>
              </c:pt>
              <c:pt idx="284">
                <c:v>8.1899122887461706E-2</c:v>
              </c:pt>
              <c:pt idx="285">
                <c:v>7.9060138010062841E-2</c:v>
              </c:pt>
              <c:pt idx="286">
                <c:v>9.094825334883927E-2</c:v>
              </c:pt>
              <c:pt idx="287">
                <c:v>0.11665106107909362</c:v>
              </c:pt>
              <c:pt idx="288">
                <c:v>0.15267040822150224</c:v>
              </c:pt>
              <c:pt idx="289">
                <c:v>0.1520114263252561</c:v>
              </c:pt>
              <c:pt idx="290">
                <c:v>0.13358348824869948</c:v>
              </c:pt>
              <c:pt idx="291">
                <c:v>0.1282096854697472</c:v>
              </c:pt>
              <c:pt idx="292">
                <c:v>0.1387544199409152</c:v>
              </c:pt>
              <c:pt idx="293">
                <c:v>0.13723358506168681</c:v>
              </c:pt>
              <c:pt idx="294">
                <c:v>0.15312670523669025</c:v>
              </c:pt>
              <c:pt idx="295">
                <c:v>0.16291097571682434</c:v>
              </c:pt>
              <c:pt idx="296">
                <c:v>0.16009740791454208</c:v>
              </c:pt>
              <c:pt idx="297">
                <c:v>0.15812027602012546</c:v>
              </c:pt>
              <c:pt idx="298">
                <c:v>0.14630813259818098</c:v>
              </c:pt>
              <c:pt idx="299">
                <c:v>0.15259443630467007</c:v>
              </c:pt>
              <c:pt idx="300">
                <c:v>0.16564857160227464</c:v>
              </c:pt>
              <c:pt idx="301">
                <c:v>0.17396265514773512</c:v>
              </c:pt>
              <c:pt idx="302">
                <c:v>0.17069279033026463</c:v>
              </c:pt>
              <c:pt idx="303">
                <c:v>0.18493826955897474</c:v>
              </c:pt>
              <c:pt idx="304">
                <c:v>0.18316391564845524</c:v>
              </c:pt>
              <c:pt idx="305">
                <c:v>0.17918432788734484</c:v>
              </c:pt>
              <c:pt idx="306">
                <c:v>0.18311326770390068</c:v>
              </c:pt>
              <c:pt idx="307">
                <c:v>0.19071762830572103</c:v>
              </c:pt>
              <c:pt idx="308">
                <c:v>0.16318981872039284</c:v>
              </c:pt>
              <c:pt idx="309">
                <c:v>0.15692883898618093</c:v>
              </c:pt>
              <c:pt idx="310">
                <c:v>0.14937521943175436</c:v>
              </c:pt>
              <c:pt idx="311">
                <c:v>0.14349447169305951</c:v>
              </c:pt>
              <c:pt idx="312">
                <c:v>0.14166946983798523</c:v>
              </c:pt>
              <c:pt idx="313">
                <c:v>0.14955267344337408</c:v>
              </c:pt>
              <c:pt idx="314">
                <c:v>0.15946365688773412</c:v>
              </c:pt>
              <c:pt idx="315">
                <c:v>0.1405034498791573</c:v>
              </c:pt>
              <c:pt idx="316">
                <c:v>0.143266369736885</c:v>
              </c:pt>
              <c:pt idx="317">
                <c:v>0.12714505450286762</c:v>
              </c:pt>
              <c:pt idx="318">
                <c:v>0.10374896271799217</c:v>
              </c:pt>
              <c:pt idx="319">
                <c:v>0.10694285561863071</c:v>
              </c:pt>
              <c:pt idx="320">
                <c:v>8.6385655608314904E-2</c:v>
              </c:pt>
              <c:pt idx="321">
                <c:v>8.4890144701363912E-2</c:v>
              </c:pt>
              <c:pt idx="322">
                <c:v>8.2025835851687656E-2</c:v>
              </c:pt>
              <c:pt idx="323">
                <c:v>7.259638029195381E-2</c:v>
              </c:pt>
              <c:pt idx="324">
                <c:v>7.4421475249867086E-2</c:v>
              </c:pt>
              <c:pt idx="325">
                <c:v>9.7234557055328574E-2</c:v>
              </c:pt>
              <c:pt idx="326">
                <c:v>0.10988313638513891</c:v>
              </c:pt>
              <c:pt idx="327">
                <c:v>0.10258294275916424</c:v>
              </c:pt>
              <c:pt idx="328">
                <c:v>0.10907202444955044</c:v>
              </c:pt>
              <c:pt idx="329">
                <c:v>0.13738562199818993</c:v>
              </c:pt>
              <c:pt idx="330">
                <c:v>0.12149250182318649</c:v>
              </c:pt>
              <c:pt idx="331">
                <c:v>0.1264860726066217</c:v>
              </c:pt>
              <c:pt idx="332">
                <c:v>0.1134572612812943</c:v>
              </c:pt>
              <c:pt idx="333">
                <c:v>0.10879318144598216</c:v>
              </c:pt>
              <c:pt idx="334">
                <c:v>9.4927934212789111E-2</c:v>
              </c:pt>
              <c:pt idx="335">
                <c:v>6.0682940980899991E-2</c:v>
              </c:pt>
              <c:pt idx="336">
                <c:v>5.6449834188498471E-2</c:v>
              </c:pt>
              <c:pt idx="337">
                <c:v>6.1392663924539903E-2</c:v>
              </c:pt>
              <c:pt idx="338">
                <c:v>6.8794246542463133E-2</c:v>
              </c:pt>
              <c:pt idx="339">
                <c:v>6.083497791740311E-2</c:v>
              </c:pt>
              <c:pt idx="340">
                <c:v>6.2584007855645218E-2</c:v>
              </c:pt>
              <c:pt idx="341">
                <c:v>8.8692371553693583E-2</c:v>
              </c:pt>
              <c:pt idx="342">
                <c:v>8.2786299842721567E-2</c:v>
              </c:pt>
              <c:pt idx="343">
                <c:v>7.9693795934031586E-2</c:v>
              </c:pt>
              <c:pt idx="344">
                <c:v>8.5650608692397601E-2</c:v>
              </c:pt>
              <c:pt idx="345">
                <c:v>7.4193373293692799E-2</c:v>
              </c:pt>
              <c:pt idx="346">
                <c:v>6.0353356929937707E-2</c:v>
              </c:pt>
              <c:pt idx="347">
                <c:v>5.6475158160775862E-2</c:v>
              </c:pt>
              <c:pt idx="348">
                <c:v>4.8490565563438448E-2</c:v>
              </c:pt>
              <c:pt idx="349">
                <c:v>6.2710720819871169E-2</c:v>
              </c:pt>
              <c:pt idx="350">
                <c:v>5.8959235014935052E-2</c:v>
              </c:pt>
              <c:pt idx="351">
                <c:v>7.2925964342916094E-2</c:v>
              </c:pt>
              <c:pt idx="352">
                <c:v>7.3027353334864653E-2</c:v>
              </c:pt>
              <c:pt idx="353">
                <c:v>8.5599867645003824E-2</c:v>
              </c:pt>
              <c:pt idx="354">
                <c:v>8.74249626029171E-2</c:v>
              </c:pt>
              <c:pt idx="355">
                <c:v>8.0783750873188342E-2</c:v>
              </c:pt>
              <c:pt idx="356">
                <c:v>8.3496022786361479E-2</c:v>
              </c:pt>
              <c:pt idx="357">
                <c:v>7.9186850974288792E-2</c:v>
              </c:pt>
              <c:pt idx="358">
                <c:v>9.3305617238772731E-2</c:v>
              </c:pt>
              <c:pt idx="359">
                <c:v>8.8645913236905516E-2</c:v>
              </c:pt>
              <c:pt idx="360">
                <c:v>0.1061570676553194</c:v>
              </c:pt>
              <c:pt idx="361">
                <c:v>9.7741502015071369E-2</c:v>
              </c:pt>
              <c:pt idx="362">
                <c:v>0.10058048689247023</c:v>
              </c:pt>
              <c:pt idx="363">
                <c:v>7.518584956014962E-2</c:v>
              </c:pt>
              <c:pt idx="364">
                <c:v>9.5287218069473489E-2</c:v>
              </c:pt>
              <c:pt idx="365">
                <c:v>0.11703129307461047</c:v>
              </c:pt>
              <c:pt idx="366">
                <c:v>0.12078277887954636</c:v>
              </c:pt>
              <c:pt idx="367">
                <c:v>0.12048373255985978</c:v>
              </c:pt>
              <c:pt idx="368">
                <c:v>0.11426837321688277</c:v>
              </c:pt>
              <c:pt idx="369">
                <c:v>0.12851385244559288</c:v>
              </c:pt>
              <c:pt idx="370">
                <c:v>0.1269930175663645</c:v>
              </c:pt>
              <c:pt idx="371">
                <c:v>0.11064360037617282</c:v>
              </c:pt>
              <c:pt idx="372">
                <c:v>0.10496572372421431</c:v>
              </c:pt>
              <c:pt idx="373">
                <c:v>8.9680937500902003E-2</c:v>
              </c:pt>
              <c:pt idx="374">
                <c:v>0.10045377392824451</c:v>
              </c:pt>
              <c:pt idx="375">
                <c:v>9.0289271452593356E-2</c:v>
              </c:pt>
              <c:pt idx="376">
                <c:v>8.8109361574279621E-2</c:v>
              </c:pt>
              <c:pt idx="377">
                <c:v>9.8603354998053616E-2</c:v>
              </c:pt>
              <c:pt idx="378">
                <c:v>0.10265900777883541</c:v>
              </c:pt>
              <c:pt idx="379">
                <c:v>9.4420989253046317E-2</c:v>
              </c:pt>
              <c:pt idx="380">
                <c:v>7.500448522928127E-2</c:v>
              </c:pt>
              <c:pt idx="381">
                <c:v>7.4472123194421869E-2</c:v>
              </c:pt>
              <c:pt idx="382">
                <c:v>0.11066892434844999</c:v>
              </c:pt>
              <c:pt idx="383">
                <c:v>0.11066892434844999</c:v>
              </c:pt>
              <c:pt idx="384">
                <c:v>0.11066892434844999</c:v>
              </c:pt>
              <c:pt idx="385">
                <c:v>9.6271315080397546E-2</c:v>
              </c:pt>
              <c:pt idx="386">
                <c:v>8.7120795627071423E-2</c:v>
              </c:pt>
              <c:pt idx="387">
                <c:v>7.3889206317846901E-2</c:v>
              </c:pt>
              <c:pt idx="388">
                <c:v>5.733701114375811E-2</c:v>
              </c:pt>
              <c:pt idx="389">
                <c:v>5.667793614467298E-2</c:v>
              </c:pt>
              <c:pt idx="390">
                <c:v>4.2562149171045061E-2</c:v>
              </c:pt>
              <c:pt idx="391">
                <c:v>2.6212359569496302E-2</c:v>
              </c:pt>
              <c:pt idx="392">
                <c:v>2.8783208269841154E-2</c:v>
              </c:pt>
              <c:pt idx="393">
                <c:v>4.1281426514254926E-2</c:v>
              </c:pt>
              <c:pt idx="394">
                <c:v>6.6647574377763474E-2</c:v>
              </c:pt>
              <c:pt idx="395">
                <c:v>7.0359398373176951E-2</c:v>
              </c:pt>
              <c:pt idx="396">
                <c:v>6.8458052189913854E-2</c:v>
              </c:pt>
              <c:pt idx="397">
                <c:v>6.6907983019159456E-2</c:v>
              </c:pt>
              <c:pt idx="398">
                <c:v>6.1892067554302876E-2</c:v>
              </c:pt>
              <c:pt idx="399">
                <c:v>6.2699734684839026E-2</c:v>
              </c:pt>
              <c:pt idx="400">
                <c:v>5.6159260227184093E-2</c:v>
              </c:pt>
              <c:pt idx="401">
                <c:v>5.7397993503470079E-2</c:v>
              </c:pt>
              <c:pt idx="402">
                <c:v>5.9755543599082195E-2</c:v>
              </c:pt>
              <c:pt idx="403">
                <c:v>5.4612822067160671E-2</c:v>
              </c:pt>
              <c:pt idx="404">
                <c:v>4.3661414394127407E-2</c:v>
              </c:pt>
              <c:pt idx="405">
                <c:v>5.1310743667307923E-2</c:v>
              </c:pt>
              <c:pt idx="406">
                <c:v>5.5587981205516002E-2</c:v>
              </c:pt>
              <c:pt idx="407">
                <c:v>5.1785754353186331E-2</c:v>
              </c:pt>
              <c:pt idx="408">
                <c:v>4.5448802702142466E-2</c:v>
              </c:pt>
              <c:pt idx="409">
                <c:v>3.7058654137010816E-2</c:v>
              </c:pt>
              <c:pt idx="410">
                <c:v>3.9568148066286613E-2</c:v>
              </c:pt>
              <c:pt idx="411">
                <c:v>4.7654129655572586E-2</c:v>
              </c:pt>
              <c:pt idx="412">
                <c:v>3.2749482324938128E-2</c:v>
              </c:pt>
              <c:pt idx="413">
                <c:v>3.7058654137010816E-2</c:v>
              </c:pt>
              <c:pt idx="414">
                <c:v>4.8946862578626682E-2</c:v>
              </c:pt>
              <c:pt idx="415">
                <c:v>5.9694375033691793E-2</c:v>
              </c:pt>
              <c:pt idx="416">
                <c:v>5.9263401990780951E-2</c:v>
              </c:pt>
              <c:pt idx="417">
                <c:v>5.513168419032799E-2</c:v>
              </c:pt>
              <c:pt idx="418">
                <c:v>5.0695799414029352E-2</c:v>
              </c:pt>
              <c:pt idx="419">
                <c:v>5.1608393444405598E-2</c:v>
              </c:pt>
              <c:pt idx="420">
                <c:v>4.8820056511561516E-2</c:v>
              </c:pt>
              <c:pt idx="421">
                <c:v>5.6424417113381864E-2</c:v>
              </c:pt>
              <c:pt idx="422">
                <c:v>5.2318116388045732E-2</c:v>
              </c:pt>
              <c:pt idx="423">
                <c:v>2.9504941479745028E-2</c:v>
              </c:pt>
              <c:pt idx="424">
                <c:v>-6.8438966107866595E-3</c:v>
              </c:pt>
              <c:pt idx="425">
                <c:v>6.3623687261604722E-3</c:v>
              </c:pt>
              <c:pt idx="426">
                <c:v>3.574124896155606E-3</c:v>
              </c:pt>
              <c:pt idx="427">
                <c:v>1.0620799490839161E-2</c:v>
              </c:pt>
              <c:pt idx="428">
                <c:v>1.325700638434113E-2</c:v>
              </c:pt>
              <c:pt idx="429">
                <c:v>3.173559240545254E-2</c:v>
              </c:pt>
              <c:pt idx="430">
                <c:v>4.179870588915513E-2</c:v>
              </c:pt>
              <c:pt idx="431">
                <c:v>4.4409588810379486E-2</c:v>
              </c:pt>
              <c:pt idx="432">
                <c:v>4.4891116695005673E-2</c:v>
              </c:pt>
              <c:pt idx="433">
                <c:v>4.6665470605525172E-2</c:v>
              </c:pt>
              <c:pt idx="434">
                <c:v>5.168436536123755E-2</c:v>
              </c:pt>
              <c:pt idx="435">
                <c:v>4.8110333567921604E-2</c:v>
              </c:pt>
              <c:pt idx="436">
                <c:v>4.9656585522266594E-2</c:v>
              </c:pt>
              <c:pt idx="437">
                <c:v>4.6285331712847544E-2</c:v>
              </c:pt>
              <c:pt idx="438">
                <c:v>4.1342501976806112E-2</c:v>
              </c:pt>
              <c:pt idx="439">
                <c:v>4.2812595808640497E-2</c:v>
              </c:pt>
              <c:pt idx="440">
                <c:v>4.0632685930326984E-2</c:v>
              </c:pt>
              <c:pt idx="441">
                <c:v>3.3081859461078E-2</c:v>
              </c:pt>
              <c:pt idx="442">
                <c:v>2.2536845681392359E-2</c:v>
              </c:pt>
              <c:pt idx="443">
                <c:v>1.0825718840039356E-2</c:v>
              </c:pt>
              <c:pt idx="444">
                <c:v>1.2980397848914915E-2</c:v>
              </c:pt>
              <c:pt idx="445">
                <c:v>9.1041542393772712E-3</c:v>
              </c:pt>
              <c:pt idx="446">
                <c:v>1.7999385707466731E-2</c:v>
              </c:pt>
              <c:pt idx="447">
                <c:v>1.7264338791549427E-2</c:v>
              </c:pt>
              <c:pt idx="448">
                <c:v>1.7948737762911948E-2</c:v>
              </c:pt>
              <c:pt idx="449">
                <c:v>1.4095769863188279E-2</c:v>
              </c:pt>
              <c:pt idx="450">
                <c:v>2.3576059573155117E-2</c:v>
              </c:pt>
              <c:pt idx="451">
                <c:v>1.2830502277714428E-2</c:v>
              </c:pt>
              <c:pt idx="452">
                <c:v>1.7091539921892496E-2</c:v>
              </c:pt>
              <c:pt idx="453">
                <c:v>7.9423239083156183E-3</c:v>
              </c:pt>
              <c:pt idx="454">
                <c:v>5.0249464402640776E-3</c:v>
              </c:pt>
              <c:pt idx="455">
                <c:v>-1.1430328678160184E-2</c:v>
              </c:pt>
              <c:pt idx="456">
                <c:v>-4.3216010411131767E-2</c:v>
              </c:pt>
              <c:pt idx="457">
                <c:v>-5.1885746802545873E-2</c:v>
              </c:pt>
              <c:pt idx="458">
                <c:v>-5.5510798951773688E-2</c:v>
              </c:pt>
              <c:pt idx="459">
                <c:v>-4.8513655067573547E-2</c:v>
              </c:pt>
              <c:pt idx="460">
                <c:v>-3.8652202333697039E-2</c:v>
              </c:pt>
              <c:pt idx="461">
                <c:v>-3.0006579577650072E-2</c:v>
              </c:pt>
              <c:pt idx="462">
                <c:v>-2.0701323205482347E-2</c:v>
              </c:pt>
              <c:pt idx="463">
                <c:v>-2.9550282562461838E-2</c:v>
              </c:pt>
              <c:pt idx="464">
                <c:v>-4.4988595367705386E-2</c:v>
              </c:pt>
              <c:pt idx="465">
                <c:v>-5.6980427269411993E-2</c:v>
              </c:pt>
              <c:pt idx="466">
                <c:v>-4.0273867587838574E-2</c:v>
              </c:pt>
              <c:pt idx="467">
                <c:v>-4.3468132899834089E-2</c:v>
              </c:pt>
              <c:pt idx="468">
                <c:v>-4.1619017409393E-2</c:v>
              </c:pt>
              <c:pt idx="469">
                <c:v>-5.5003388477834703E-2</c:v>
              </c:pt>
              <c:pt idx="470">
                <c:v>-3.1249781790220421E-2</c:v>
              </c:pt>
              <c:pt idx="471">
                <c:v>-2.8766542861614397E-2</c:v>
              </c:pt>
              <c:pt idx="472">
                <c:v>-3.1578341709950886E-2</c:v>
              </c:pt>
              <c:pt idx="473">
                <c:v>-3.9108499348885273E-2</c:v>
              </c:pt>
              <c:pt idx="474">
                <c:v>-3.7029792256841665E-2</c:v>
              </c:pt>
              <c:pt idx="475">
                <c:v>-3.0818901850148905E-2</c:v>
              </c:pt>
              <c:pt idx="476">
                <c:v>-2.7166105054823086E-2</c:v>
              </c:pt>
              <c:pt idx="477">
                <c:v>-1.3829402640079924E-2</c:v>
              </c:pt>
              <c:pt idx="478">
                <c:v>-1.5273055265565993E-2</c:v>
              </c:pt>
              <c:pt idx="479">
                <c:v>-8.7351876874101064E-3</c:v>
              </c:pt>
              <c:pt idx="480">
                <c:v>3.1101003453091192E-3</c:v>
              </c:pt>
              <c:pt idx="481">
                <c:v>1.308094891530942E-3</c:v>
              </c:pt>
              <c:pt idx="482">
                <c:v>-6.7543316794232977E-3</c:v>
              </c:pt>
              <c:pt idx="483">
                <c:v>-6.7543316794232977E-3</c:v>
              </c:pt>
              <c:pt idx="484">
                <c:v>-6.7543316794232977E-3</c:v>
              </c:pt>
              <c:pt idx="485">
                <c:v>5.7722829309629908E-3</c:v>
              </c:pt>
              <c:pt idx="486">
                <c:v>8.9862860448808313E-4</c:v>
              </c:pt>
              <c:pt idx="487">
                <c:v>7.7759491345674725E-4</c:v>
              </c:pt>
              <c:pt idx="488">
                <c:v>1.7130922422897044E-2</c:v>
              </c:pt>
              <c:pt idx="489">
                <c:v>2.4615552773435967E-2</c:v>
              </c:pt>
              <c:pt idx="490">
                <c:v>6.7062906143680046E-3</c:v>
              </c:pt>
              <c:pt idx="491">
                <c:v>2.7298683497922749E-3</c:v>
              </c:pt>
              <c:pt idx="492">
                <c:v>-1.8864497289822202E-3</c:v>
              </c:pt>
              <c:pt idx="493">
                <c:v>3.1608413927031176E-3</c:v>
              </c:pt>
              <c:pt idx="494">
                <c:v>1.0257884623423807E-2</c:v>
              </c:pt>
              <c:pt idx="495">
                <c:v>9.6007647839628785E-3</c:v>
              </c:pt>
              <c:pt idx="496">
                <c:v>9.2690393676977401E-3</c:v>
              </c:pt>
              <c:pt idx="497">
                <c:v>1.4798416991044672E-2</c:v>
              </c:pt>
              <c:pt idx="498">
                <c:v>6.2540901241070479E-3</c:v>
              </c:pt>
              <c:pt idx="499">
                <c:v>-1.0225484835362231E-3</c:v>
              </c:pt>
              <c:pt idx="500">
                <c:v>-3.0230491906058088E-2</c:v>
              </c:pt>
              <c:pt idx="501">
                <c:v>-2.5945713037870188E-2</c:v>
              </c:pt>
              <c:pt idx="502">
                <c:v>-1.8184567254744599E-2</c:v>
              </c:pt>
              <c:pt idx="503">
                <c:v>-2.059462735169626E-2</c:v>
              </c:pt>
              <c:pt idx="504">
                <c:v>-2.5845441279992776E-2</c:v>
              </c:pt>
              <c:pt idx="505">
                <c:v>-1.7429503228387433E-2</c:v>
              </c:pt>
              <c:pt idx="506">
                <c:v>-2.5742841951133855E-2</c:v>
              </c:pt>
              <c:pt idx="507">
                <c:v>-2.9548141197159095E-2</c:v>
              </c:pt>
              <c:pt idx="508">
                <c:v>-4.014398912707795E-2</c:v>
              </c:pt>
              <c:pt idx="509">
                <c:v>-3.0079479100786677E-2</c:v>
              </c:pt>
              <c:pt idx="510">
                <c:v>-3.4518156962262792E-2</c:v>
              </c:pt>
              <c:pt idx="511">
                <c:v>-1.6881686122211748E-2</c:v>
              </c:pt>
              <c:pt idx="512">
                <c:v>-3.0062534384042161E-2</c:v>
              </c:pt>
              <c:pt idx="513">
                <c:v>-4.0783978044115932E-2</c:v>
              </c:pt>
              <c:pt idx="514">
                <c:v>-2.8237532528968212E-2</c:v>
              </c:pt>
              <c:pt idx="515">
                <c:v>-3.3508922184739998E-2</c:v>
              </c:pt>
              <c:pt idx="516">
                <c:v>-3.7716798107703342E-2</c:v>
              </c:pt>
              <c:pt idx="517">
                <c:v>-3.2039759381298105E-2</c:v>
              </c:pt>
              <c:pt idx="518">
                <c:v>-3.6931010144392262E-2</c:v>
              </c:pt>
              <c:pt idx="519">
                <c:v>-3.561286014622167E-2</c:v>
              </c:pt>
              <c:pt idx="520">
                <c:v>-3.2291230150125472E-2</c:v>
              </c:pt>
              <c:pt idx="521">
                <c:v>-3.7817349174098625E-2</c:v>
              </c:pt>
              <c:pt idx="522">
                <c:v>-2.6715487312829467E-2</c:v>
              </c:pt>
              <c:pt idx="523">
                <c:v>-2.4484836387121955E-2</c:v>
              </c:pt>
              <c:pt idx="524">
                <c:v>-7.5266197310426275E-3</c:v>
              </c:pt>
              <c:pt idx="525">
                <c:v>-9.2265844729972901E-3</c:v>
              </c:pt>
              <c:pt idx="526">
                <c:v>-1.0747512455065111E-2</c:v>
              </c:pt>
              <c:pt idx="527">
                <c:v>-5.3501546577813253E-3</c:v>
              </c:pt>
              <c:pt idx="528">
                <c:v>-9.9870484640312007E-3</c:v>
              </c:pt>
              <c:pt idx="529">
                <c:v>-3.8293197785530531E-3</c:v>
              </c:pt>
              <c:pt idx="530">
                <c:v>-9.7842704801339719E-3</c:v>
              </c:pt>
              <c:pt idx="531">
                <c:v>-9.7842704801339719E-3</c:v>
              </c:pt>
              <c:pt idx="532">
                <c:v>-9.7842704801339719E-3</c:v>
              </c:pt>
              <c:pt idx="533">
                <c:v>-9.7842704801339719E-3</c:v>
              </c:pt>
              <c:pt idx="534">
                <c:v>-9.7842704801339719E-3</c:v>
              </c:pt>
              <c:pt idx="535">
                <c:v>-2.1273998769738567E-3</c:v>
              </c:pt>
              <c:pt idx="536">
                <c:v>2.9911149167414219E-3</c:v>
              </c:pt>
              <c:pt idx="537">
                <c:v>6.4637577181090311E-3</c:v>
              </c:pt>
              <c:pt idx="538">
                <c:v>9.7843635829735209E-3</c:v>
              </c:pt>
              <c:pt idx="539">
                <c:v>6.7171836465607093E-3</c:v>
              </c:pt>
              <c:pt idx="540">
                <c:v>4.3599128594666858E-3</c:v>
              </c:pt>
              <c:pt idx="541">
                <c:v>1.1153720142735857E-3</c:v>
              </c:pt>
              <c:pt idx="542">
                <c:v>7.2748696536975022E-3</c:v>
              </c:pt>
              <c:pt idx="543">
                <c:v>1.0392697534664874E-2</c:v>
              </c:pt>
              <c:pt idx="544">
                <c:v>1.845326204883424E-2</c:v>
              </c:pt>
              <c:pt idx="545">
                <c:v>1.8580068115899406E-2</c:v>
              </c:pt>
              <c:pt idx="546">
                <c:v>1.8630716060453967E-2</c:v>
              </c:pt>
              <c:pt idx="547">
                <c:v>1.0796019034316817E-2</c:v>
              </c:pt>
              <c:pt idx="548">
                <c:v>5.8046827190239014E-3</c:v>
              </c:pt>
              <c:pt idx="549">
                <c:v>5.8046827190239014E-3</c:v>
              </c:pt>
              <c:pt idx="550">
                <c:v>2.4156555775909361E-2</c:v>
              </c:pt>
              <c:pt idx="551">
                <c:v>2.5474705774079842E-2</c:v>
              </c:pt>
              <c:pt idx="552">
                <c:v>2.8693829544156557E-2</c:v>
              </c:pt>
              <c:pt idx="553">
                <c:v>2.7730587569225529E-2</c:v>
              </c:pt>
              <c:pt idx="554">
                <c:v>2.6539243638120213E-2</c:v>
              </c:pt>
              <c:pt idx="555">
                <c:v>3.3890178311488883E-2</c:v>
              </c:pt>
              <c:pt idx="556">
                <c:v>3.7765490892633702E-2</c:v>
              </c:pt>
              <c:pt idx="557">
                <c:v>4.3446346835448457E-2</c:v>
              </c:pt>
              <c:pt idx="558">
                <c:v>3.2141148373246775E-2</c:v>
              </c:pt>
              <c:pt idx="559">
                <c:v>3.5943375225576668E-2</c:v>
              </c:pt>
              <c:pt idx="560">
                <c:v>3.9187916070769768E-2</c:v>
              </c:pt>
              <c:pt idx="561">
                <c:v>3.9339953007272888E-2</c:v>
              </c:pt>
              <c:pt idx="562">
                <c:v>3.9565168775430593E-2</c:v>
              </c:pt>
              <c:pt idx="563">
                <c:v>2.9327580570964518E-2</c:v>
              </c:pt>
              <c:pt idx="564">
                <c:v>2.8668505571879166E-2</c:v>
              </c:pt>
              <c:pt idx="565">
                <c:v>2.2939887872526654E-2</c:v>
              </c:pt>
              <c:pt idx="566">
                <c:v>1.7033816161554416E-2</c:v>
              </c:pt>
              <c:pt idx="567">
                <c:v>1.2268440437132933E-2</c:v>
              </c:pt>
              <c:pt idx="568">
                <c:v>9.7589465078569138E-3</c:v>
              </c:pt>
              <c:pt idx="569">
                <c:v>1.404279434765221E-2</c:v>
              </c:pt>
              <c:pt idx="570">
                <c:v>8.871769552597053E-3</c:v>
              </c:pt>
              <c:pt idx="571">
                <c:v>6.8946376581806579E-3</c:v>
              </c:pt>
              <c:pt idx="572">
                <c:v>7.9592686250602451E-3</c:v>
              </c:pt>
              <c:pt idx="573">
                <c:v>1.4501325830982514E-2</c:v>
              </c:pt>
              <c:pt idx="574">
                <c:v>1.1279874489924513E-2</c:v>
              </c:pt>
              <c:pt idx="575">
                <c:v>8.3373592552742348E-3</c:v>
              </c:pt>
              <c:pt idx="576">
                <c:v>7.5769883670795402E-3</c:v>
              </c:pt>
              <c:pt idx="577">
                <c:v>7.4269996930400595E-3</c:v>
              </c:pt>
              <c:pt idx="578">
                <c:v>1.0373518349779953E-3</c:v>
              </c:pt>
              <c:pt idx="579">
                <c:v>2.0512417544633621E-3</c:v>
              </c:pt>
              <c:pt idx="580">
                <c:v>-6.5903775794955433E-3</c:v>
              </c:pt>
              <c:pt idx="581">
                <c:v>-1.5994509166952109E-2</c:v>
              </c:pt>
              <c:pt idx="582">
                <c:v>-2.2103358861821465E-2</c:v>
              </c:pt>
              <c:pt idx="583">
                <c:v>-1.1457235398704912E-2</c:v>
              </c:pt>
              <c:pt idx="584">
                <c:v>-4.3108476631792403E-3</c:v>
              </c:pt>
              <c:pt idx="585">
                <c:v>5.0508290295780967E-4</c:v>
              </c:pt>
              <c:pt idx="586">
                <c:v>7.9572203625966065E-3</c:v>
              </c:pt>
              <c:pt idx="587">
                <c:v>9.1759365284429517E-3</c:v>
              </c:pt>
              <c:pt idx="588">
                <c:v>1.2293764409410102E-2</c:v>
              </c:pt>
              <c:pt idx="589">
                <c:v>2.1469700937852831E-2</c:v>
              </c:pt>
              <c:pt idx="590">
                <c:v>1.9140081694017486E-2</c:v>
              </c:pt>
              <c:pt idx="591">
                <c:v>1.9441827996042438E-2</c:v>
              </c:pt>
              <c:pt idx="592">
                <c:v>2.9637054408647501E-2</c:v>
              </c:pt>
              <c:pt idx="593">
                <c:v>4.4872030612958413E-2</c:v>
              </c:pt>
              <c:pt idx="594">
                <c:v>4.2536825198767669E-2</c:v>
              </c:pt>
              <c:pt idx="595">
                <c:v>4.920028850707836E-2</c:v>
              </c:pt>
              <c:pt idx="596">
                <c:v>4.1874770908826298E-2</c:v>
              </c:pt>
              <c:pt idx="597">
                <c:v>4.1925418853380858E-2</c:v>
              </c:pt>
              <c:pt idx="598">
                <c:v>4.6310655685124713E-2</c:v>
              </c:pt>
              <c:pt idx="599">
                <c:v>4.6310655685124713E-2</c:v>
              </c:pt>
              <c:pt idx="600">
                <c:v>5.5689370197464783E-2</c:v>
              </c:pt>
              <c:pt idx="601">
                <c:v>5.837622503552109E-2</c:v>
              </c:pt>
              <c:pt idx="602">
                <c:v>4.945697303490415E-2</c:v>
              </c:pt>
              <c:pt idx="603">
                <c:v>3.6881200125390867E-2</c:v>
              </c:pt>
              <c:pt idx="604">
                <c:v>3.7286756093185103E-2</c:v>
              </c:pt>
              <c:pt idx="605">
                <c:v>8.5422786044742072E-3</c:v>
              </c:pt>
              <c:pt idx="606">
                <c:v>8.1092572990997258E-3</c:v>
              </c:pt>
              <c:pt idx="607">
                <c:v>1.728733519284531E-2</c:v>
              </c:pt>
              <c:pt idx="608">
                <c:v>5.7286176993525117E-3</c:v>
              </c:pt>
              <c:pt idx="609">
                <c:v>-1.6045157111506669E-2</c:v>
              </c:pt>
              <c:pt idx="610">
                <c:v>-2.2559562774170372E-2</c:v>
              </c:pt>
              <c:pt idx="611">
                <c:v>-8.8970935248744443E-3</c:v>
              </c:pt>
              <c:pt idx="612">
                <c:v>-2.1697802894027229E-2</c:v>
              </c:pt>
              <c:pt idx="613">
                <c:v>-3.7007913089616706E-2</c:v>
              </c:pt>
              <c:pt idx="614">
                <c:v>-6.3851323703582485E-2</c:v>
              </c:pt>
              <c:pt idx="615">
                <c:v>-7.467499428115798E-2</c:v>
              </c:pt>
              <c:pt idx="616">
                <c:v>-7.5916893053978862E-2</c:v>
              </c:pt>
              <c:pt idx="617">
                <c:v>-5.916201299883217E-2</c:v>
              </c:pt>
              <c:pt idx="618">
                <c:v>-8.0403518877671276E-2</c:v>
              </c:pt>
              <c:pt idx="619">
                <c:v>-8.6208201596694956E-2</c:v>
              </c:pt>
              <c:pt idx="620">
                <c:v>-6.9656006422606165E-2</c:v>
              </c:pt>
              <c:pt idx="621">
                <c:v>-5.5461175138450836E-2</c:v>
              </c:pt>
              <c:pt idx="622">
                <c:v>-3.7971155064547624E-2</c:v>
              </c:pt>
              <c:pt idx="623">
                <c:v>-2.6133687670325756E-2</c:v>
              </c:pt>
              <c:pt idx="624">
                <c:v>-1.8225066989820293E-2</c:v>
              </c:pt>
              <c:pt idx="625">
                <c:v>-6.565053607218263E-3</c:v>
              </c:pt>
              <c:pt idx="626">
                <c:v>-6.2608866313724754E-3</c:v>
              </c:pt>
              <c:pt idx="627">
                <c:v>-9.7335294327401956E-3</c:v>
              </c:pt>
              <c:pt idx="628">
                <c:v>-1.4700286598470114E-2</c:v>
              </c:pt>
              <c:pt idx="629">
                <c:v>-8.4154725374088191E-3</c:v>
              </c:pt>
              <c:pt idx="630">
                <c:v>-1.1153068422859347E-2</c:v>
              </c:pt>
              <c:pt idx="631">
                <c:v>-1.3003487353049903E-2</c:v>
              </c:pt>
              <c:pt idx="632">
                <c:v>-2.5836037893226527E-3</c:v>
              </c:pt>
              <c:pt idx="633">
                <c:v>4.0069599958514335E-3</c:v>
              </c:pt>
              <c:pt idx="634">
                <c:v>3.6267280003345892E-3</c:v>
              </c:pt>
              <c:pt idx="635">
                <c:v>5.8827960011587077E-3</c:v>
              </c:pt>
              <c:pt idx="636">
                <c:v>-3.8728919073242052E-3</c:v>
              </c:pt>
              <c:pt idx="637">
                <c:v>-7.0652951625346239E-3</c:v>
              </c:pt>
              <c:pt idx="638">
                <c:v>-6.8371001035210099E-3</c:v>
              </c:pt>
              <c:pt idx="639">
                <c:v>-3.6701139234271984E-3</c:v>
              </c:pt>
              <c:pt idx="640">
                <c:v>-1.35297046005185E-2</c:v>
              </c:pt>
              <c:pt idx="641">
                <c:v>-3.691899987812719E-3</c:v>
              </c:pt>
              <c:pt idx="642">
                <c:v>-9.2488360515796675E-4</c:v>
              </c:pt>
              <c:pt idx="643">
                <c:v>3.8921641950502295E-3</c:v>
              </c:pt>
              <c:pt idx="644">
                <c:v>1.7878538222113605E-3</c:v>
              </c:pt>
              <c:pt idx="645">
                <c:v>1.7878538222113605E-3</c:v>
              </c:pt>
              <c:pt idx="646">
                <c:v>9.7655568094445755E-4</c:v>
              </c:pt>
              <c:pt idx="647">
                <c:v>-5.5627084398002236E-3</c:v>
              </c:pt>
              <c:pt idx="648">
                <c:v>-9.9995242444913535E-3</c:v>
              </c:pt>
              <c:pt idx="649">
                <c:v>-2.5158528531970314E-2</c:v>
              </c:pt>
              <c:pt idx="650">
                <c:v>-2.6935675527667291E-2</c:v>
              </c:pt>
              <c:pt idx="651">
                <c:v>-2.8356517957535909E-2</c:v>
              </c:pt>
              <c:pt idx="652">
                <c:v>-2.9042127265808904E-2</c:v>
              </c:pt>
              <c:pt idx="653">
                <c:v>-1.8777259929441126E-2</c:v>
              </c:pt>
              <c:pt idx="654">
                <c:v>-1.2769147506645373E-2</c:v>
              </c:pt>
              <c:pt idx="655">
                <c:v>-1.8194249950026942E-2</c:v>
              </c:pt>
              <c:pt idx="656">
                <c:v>-1.3377574561176053E-2</c:v>
              </c:pt>
              <c:pt idx="657">
                <c:v>-1.1097579130663338E-2</c:v>
              </c:pt>
              <c:pt idx="658">
                <c:v>-1.0715764386879156E-2</c:v>
              </c:pt>
              <c:pt idx="659">
                <c:v>-3.7154550061442304E-3</c:v>
              </c:pt>
              <c:pt idx="660">
                <c:v>-7.6990461893425843E-3</c:v>
              </c:pt>
              <c:pt idx="661">
                <c:v>-9.5579374779053428E-4</c:v>
              </c:pt>
              <c:pt idx="662">
                <c:v>4.7440551742321535E-3</c:v>
              </c:pt>
              <c:pt idx="663">
                <c:v>1.1588417299215115E-2</c:v>
              </c:pt>
              <c:pt idx="664">
                <c:v>1.2779854333159868E-2</c:v>
              </c:pt>
              <c:pt idx="665">
                <c:v>1.2779854333159868E-2</c:v>
              </c:pt>
              <c:pt idx="666">
                <c:v>1.6480785296380418E-2</c:v>
              </c:pt>
              <c:pt idx="667">
                <c:v>7.3318485913216325E-3</c:v>
              </c:pt>
              <c:pt idx="668">
                <c:v>3.2231271921645543E-3</c:v>
              </c:pt>
              <c:pt idx="669">
                <c:v>4.9742984957095171E-3</c:v>
              </c:pt>
              <c:pt idx="670">
                <c:v>1.8736946400043752E-2</c:v>
              </c:pt>
              <c:pt idx="671">
                <c:v>3.1459542487061842E-2</c:v>
              </c:pt>
              <c:pt idx="672">
                <c:v>3.3566273533721214E-2</c:v>
              </c:pt>
              <c:pt idx="673">
                <c:v>3.952327249776566E-2</c:v>
              </c:pt>
              <c:pt idx="674">
                <c:v>3.564200133490858E-2</c:v>
              </c:pt>
              <c:pt idx="675">
                <c:v>3.310997651853298E-2</c:v>
              </c:pt>
              <c:pt idx="676">
                <c:v>2.3269378820649722E-2</c:v>
              </c:pt>
              <c:pt idx="677">
                <c:v>2.172564064296445E-2</c:v>
              </c:pt>
              <c:pt idx="678">
                <c:v>1.5109659782673868E-2</c:v>
              </c:pt>
              <c:pt idx="679">
                <c:v>2.6871434568581432E-2</c:v>
              </c:pt>
              <c:pt idx="680">
                <c:v>2.7122253617534176E-2</c:v>
              </c:pt>
              <c:pt idx="681">
                <c:v>2.7837283423011616E-2</c:v>
              </c:pt>
              <c:pt idx="682">
                <c:v>4.0531296938378425E-2</c:v>
              </c:pt>
              <c:pt idx="683">
                <c:v>3.5464547323288853E-2</c:v>
              </c:pt>
              <c:pt idx="684">
                <c:v>2.2001969869873017E-2</c:v>
              </c:pt>
              <c:pt idx="685">
                <c:v>1.9266794658243214E-2</c:v>
              </c:pt>
              <c:pt idx="686">
                <c:v>1.2496542393307219E-2</c:v>
              </c:pt>
              <c:pt idx="687">
                <c:v>9.8624768651083272E-3</c:v>
              </c:pt>
              <c:pt idx="688">
                <c:v>5.7306659618161504E-3</c:v>
              </c:pt>
              <c:pt idx="689">
                <c:v>2.6634860254035608E-3</c:v>
              </c:pt>
              <c:pt idx="690">
                <c:v>-1.1913439311053153E-3</c:v>
              </c:pt>
              <c:pt idx="691">
                <c:v>-1.437219219293584E-2</c:v>
              </c:pt>
              <c:pt idx="692">
                <c:v>-1.4524322232278397E-2</c:v>
              </c:pt>
              <c:pt idx="693">
                <c:v>-1.4980619247466409E-2</c:v>
              </c:pt>
              <c:pt idx="694">
                <c:v>-1.4066535571662042E-2</c:v>
              </c:pt>
              <c:pt idx="695">
                <c:v>-8.3867968629184331E-3</c:v>
              </c:pt>
              <c:pt idx="696">
                <c:v>-5.0171258017666087E-3</c:v>
              </c:pt>
              <c:pt idx="697">
                <c:v>1.1636923878467043E-2</c:v>
              </c:pt>
              <c:pt idx="698">
                <c:v>1.6303331284760691E-2</c:v>
              </c:pt>
              <c:pt idx="699">
                <c:v>2.405768056062052E-2</c:v>
              </c:pt>
              <c:pt idx="700">
                <c:v>2.6187035597218911E-2</c:v>
              </c:pt>
              <c:pt idx="701">
                <c:v>2.4666107615151311E-2</c:v>
              </c:pt>
              <c:pt idx="702">
                <c:v>1.9289791059539318E-2</c:v>
              </c:pt>
              <c:pt idx="703">
                <c:v>6.1028911131577601E-4</c:v>
              </c:pt>
              <c:pt idx="704">
                <c:v>-6.0834326197527488E-3</c:v>
              </c:pt>
              <c:pt idx="705">
                <c:v>-6.108849694869356E-3</c:v>
              </c:pt>
              <c:pt idx="706">
                <c:v>6.9474269680380729E-3</c:v>
              </c:pt>
              <c:pt idx="707">
                <c:v>4.2331067924015198E-3</c:v>
              </c:pt>
              <c:pt idx="708">
                <c:v>-8.0924987880326427E-4</c:v>
              </c:pt>
              <c:pt idx="709">
                <c:v>1.1172340710585704E-3</c:v>
              </c:pt>
              <c:pt idx="710">
                <c:v>3.6500968129875577E-3</c:v>
              </c:pt>
              <c:pt idx="711">
                <c:v>-1.5308620550161356E-2</c:v>
              </c:pt>
              <c:pt idx="712">
                <c:v>-1.8402521001440242E-2</c:v>
              </c:pt>
              <c:pt idx="713">
                <c:v>-2.0454414475778337E-2</c:v>
              </c:pt>
              <c:pt idx="714">
                <c:v>-1.9060199457936577E-2</c:v>
              </c:pt>
              <c:pt idx="715">
                <c:v>-1.9643209437350651E-2</c:v>
              </c:pt>
              <c:pt idx="716">
                <c:v>-1.8958810465988019E-2</c:v>
              </c:pt>
              <c:pt idx="717">
                <c:v>-1.6221214580537713E-2</c:v>
              </c:pt>
              <c:pt idx="718">
                <c:v>-1.086947717448894E-2</c:v>
              </c:pt>
              <c:pt idx="719">
                <c:v>-1.6546422798054961E-2</c:v>
              </c:pt>
              <c:pt idx="720">
                <c:v>-9.6510403171603532E-3</c:v>
              </c:pt>
              <c:pt idx="721">
                <c:v>-8.3312144678832079E-3</c:v>
              </c:pt>
              <c:pt idx="722">
                <c:v>-3.8711229533783253E-3</c:v>
              </c:pt>
              <c:pt idx="723">
                <c:v>-2.0693968081180181E-3</c:v>
              </c:pt>
              <c:pt idx="724">
                <c:v>2.7981127309661957E-3</c:v>
              </c:pt>
              <c:pt idx="725">
                <c:v>4.5492840345109364E-3</c:v>
              </c:pt>
              <c:pt idx="726">
                <c:v>-1.3558566480686984E-3</c:v>
              </c:pt>
              <c:pt idx="727">
                <c:v>-1.296745655425835E-2</c:v>
              </c:pt>
              <c:pt idx="728">
                <c:v>-1.5451998922613841E-2</c:v>
              </c:pt>
              <c:pt idx="729">
                <c:v>-1.5173062816206229E-2</c:v>
              </c:pt>
              <c:pt idx="730">
                <c:v>-9.7999117571289096E-3</c:v>
              </c:pt>
              <c:pt idx="731">
                <c:v>-2.9566668662169837E-3</c:v>
              </c:pt>
              <c:pt idx="732">
                <c:v>-1.2108489759292684E-2</c:v>
              </c:pt>
              <c:pt idx="733">
                <c:v>-8.2534735971053763E-3</c:v>
              </c:pt>
              <c:pt idx="734">
                <c:v>-5.1369491558876934E-3</c:v>
              </c:pt>
              <c:pt idx="735">
                <c:v>-5.1369491558876934E-3</c:v>
              </c:pt>
              <c:pt idx="736">
                <c:v>-5.1369491558876934E-3</c:v>
              </c:pt>
              <c:pt idx="737">
                <c:v>-5.1369491558876934E-3</c:v>
              </c:pt>
              <c:pt idx="738">
                <c:v>-5.1369491558876934E-3</c:v>
              </c:pt>
              <c:pt idx="739">
                <c:v>-5.1369491558876934E-3</c:v>
              </c:pt>
              <c:pt idx="740">
                <c:v>-8.0269543891982043E-3</c:v>
              </c:pt>
              <c:pt idx="741">
                <c:v>-2.3009621899128474E-2</c:v>
              </c:pt>
              <c:pt idx="742">
                <c:v>-2.6964444304997004E-2</c:v>
              </c:pt>
              <c:pt idx="743">
                <c:v>-2.2858795299535495E-2</c:v>
              </c:pt>
              <c:pt idx="744">
                <c:v>-3.7512251169860344E-2</c:v>
              </c:pt>
              <c:pt idx="745">
                <c:v>-4.6993192599702138E-2</c:v>
              </c:pt>
              <c:pt idx="746">
                <c:v>-5.4420750909777493E-2</c:v>
              </c:pt>
              <c:pt idx="747">
                <c:v>-5.6069136678785214E-2</c:v>
              </c:pt>
              <c:pt idx="748">
                <c:v>-5.6246590690404941E-2</c:v>
              </c:pt>
              <c:pt idx="749">
                <c:v>-5.3636173283376776E-2</c:v>
              </c:pt>
              <c:pt idx="750">
                <c:v>-4.8946210858751615E-2</c:v>
              </c:pt>
              <c:pt idx="751">
                <c:v>-4.6056484933958863E-2</c:v>
              </c:pt>
              <c:pt idx="752">
                <c:v>-6.2634469594521236E-2</c:v>
              </c:pt>
              <c:pt idx="753">
                <c:v>-6.205127340942862E-2</c:v>
              </c:pt>
              <c:pt idx="754">
                <c:v>-6.2102107559661834E-2</c:v>
              </c:pt>
              <c:pt idx="755">
                <c:v>-5.7387659088312781E-2</c:v>
              </c:pt>
              <c:pt idx="756">
                <c:v>-5.3939874745026151E-2</c:v>
              </c:pt>
              <c:pt idx="757">
                <c:v>-3.7666988088702058E-2</c:v>
              </c:pt>
              <c:pt idx="758">
                <c:v>-4.5245931615405799E-2</c:v>
              </c:pt>
              <c:pt idx="759">
                <c:v>-4.9174871431961642E-2</c:v>
              </c:pt>
              <c:pt idx="760">
                <c:v>-4.8211722559869941E-2</c:v>
              </c:pt>
              <c:pt idx="761">
                <c:v>-5.6170898082090748E-2</c:v>
              </c:pt>
              <c:pt idx="762">
                <c:v>-6.4054101687479492E-2</c:v>
              </c:pt>
              <c:pt idx="763">
                <c:v>-6.5245445618584919E-2</c:v>
              </c:pt>
              <c:pt idx="764">
                <c:v>-7.003623841812312E-2</c:v>
              </c:pt>
              <c:pt idx="765">
                <c:v>-6.3825999731305205E-2</c:v>
              </c:pt>
              <c:pt idx="766">
                <c:v>-6.0784236870009112E-2</c:v>
              </c:pt>
              <c:pt idx="767">
                <c:v>-6.4814565678513403E-2</c:v>
              </c:pt>
              <c:pt idx="768">
                <c:v>-8.02004615852564E-2</c:v>
              </c:pt>
              <c:pt idx="769">
                <c:v>-9.2798672279029826E-2</c:v>
              </c:pt>
              <c:pt idx="770">
                <c:v>-9.2393023208396374E-2</c:v>
              </c:pt>
              <c:pt idx="771">
                <c:v>-0.10734831848358561</c:v>
              </c:pt>
              <c:pt idx="772">
                <c:v>-0.11771559894313377</c:v>
              </c:pt>
              <c:pt idx="773">
                <c:v>-0.10443336168935469</c:v>
              </c:pt>
              <c:pt idx="774">
                <c:v>-0.10050442187279895</c:v>
              </c:pt>
              <c:pt idx="775">
                <c:v>-0.10037761580573379</c:v>
              </c:pt>
              <c:pt idx="776">
                <c:v>-9.9288498792130309E-2</c:v>
              </c:pt>
              <c:pt idx="777">
                <c:v>-0.10354618473409494</c:v>
              </c:pt>
              <c:pt idx="778">
                <c:v>-0.10324192465541004</c:v>
              </c:pt>
              <c:pt idx="779">
                <c:v>-0.10118788981576898</c:v>
              </c:pt>
              <c:pt idx="780">
                <c:v>-9.173404131215035E-2</c:v>
              </c:pt>
              <c:pt idx="781">
                <c:v>-9.0922929376561878E-2</c:v>
              </c:pt>
              <c:pt idx="782">
                <c:v>-9.4801128145723723E-2</c:v>
              </c:pt>
              <c:pt idx="783">
                <c:v>-9.4927841109949673E-2</c:v>
              </c:pt>
              <c:pt idx="784">
                <c:v>-9.1201679277291059E-2</c:v>
              </c:pt>
              <c:pt idx="785">
                <c:v>-9.1201679277291059E-2</c:v>
              </c:pt>
              <c:pt idx="786">
                <c:v>-9.1201679277291059E-2</c:v>
              </c:pt>
              <c:pt idx="787">
                <c:v>-8.6487044600263352E-2</c:v>
              </c:pt>
              <c:pt idx="788">
                <c:v>-7.5790180089753023E-2</c:v>
              </c:pt>
              <c:pt idx="789">
                <c:v>-8.1771944409039454E-2</c:v>
              </c:pt>
              <c:pt idx="790">
                <c:v>-7.8350321963583491E-2</c:v>
              </c:pt>
              <c:pt idx="791">
                <c:v>-7.3483557247213449E-2</c:v>
              </c:pt>
              <c:pt idx="792">
                <c:v>-7.4117215171182083E-2</c:v>
              </c:pt>
              <c:pt idx="793">
                <c:v>-6.5473640677598755E-2</c:v>
              </c:pt>
              <c:pt idx="794">
                <c:v>-5.4548674210913917E-2</c:v>
              </c:pt>
              <c:pt idx="795">
                <c:v>-5.177541993802881E-2</c:v>
              </c:pt>
              <c:pt idx="796">
                <c:v>-5.361075620826028E-2</c:v>
              </c:pt>
              <c:pt idx="797">
                <c:v>-5.3864275239551285E-2</c:v>
              </c:pt>
              <c:pt idx="798">
                <c:v>-5.8984838295730091E-2</c:v>
              </c:pt>
              <c:pt idx="799">
                <c:v>-5.8326880530715886E-2</c:v>
              </c:pt>
              <c:pt idx="800">
                <c:v>-5.520765610715983E-2</c:v>
              </c:pt>
              <c:pt idx="801">
                <c:v>-5.168436536123755E-2</c:v>
              </c:pt>
              <c:pt idx="802">
                <c:v>-5.2242423779731206E-2</c:v>
              </c:pt>
              <c:pt idx="803">
                <c:v>-4.8084916492804886E-2</c:v>
              </c:pt>
              <c:pt idx="804">
                <c:v>-4.7755425544681818E-2</c:v>
              </c:pt>
              <c:pt idx="805">
                <c:v>-4.2939308772866336E-2</c:v>
              </c:pt>
              <c:pt idx="806">
                <c:v>-3.8579489016239088E-2</c:v>
              </c:pt>
              <c:pt idx="807">
                <c:v>-3.257202831331818E-2</c:v>
              </c:pt>
              <c:pt idx="808">
                <c:v>-2.2407525837667031E-2</c:v>
              </c:pt>
              <c:pt idx="809">
                <c:v>-2.0912014930716039E-2</c:v>
              </c:pt>
              <c:pt idx="810">
                <c:v>-1.7870252069420056E-2</c:v>
              </c:pt>
              <c:pt idx="811">
                <c:v>-1.0265891467599597E-2</c:v>
              </c:pt>
              <c:pt idx="812">
                <c:v>-7.6804256214917377E-3</c:v>
              </c:pt>
              <c:pt idx="813">
                <c:v>-5.7032937270751205E-3</c:v>
              </c:pt>
              <c:pt idx="814">
                <c:v>4.8414407440928731E-3</c:v>
              </c:pt>
              <c:pt idx="815">
                <c:v>2.7651915670055205E-2</c:v>
              </c:pt>
              <c:pt idx="816">
                <c:v>2.5091960001903058E-2</c:v>
              </c:pt>
              <c:pt idx="817">
                <c:v>9.6828814881857461E-3</c:v>
              </c:pt>
              <c:pt idx="818">
                <c:v>1.4549739307395004E-2</c:v>
              </c:pt>
              <c:pt idx="819">
                <c:v>3.3966708845356575E-3</c:v>
              </c:pt>
              <c:pt idx="820">
                <c:v>-5.1658482771924641E-2</c:v>
              </c:pt>
              <c:pt idx="821">
                <c:v>-2.6082946622931868E-2</c:v>
              </c:pt>
              <c:pt idx="822">
                <c:v>-6.6411186268894307E-3</c:v>
              </c:pt>
              <c:pt idx="823">
                <c:v>3.1431518532447633E-3</c:v>
              </c:pt>
              <c:pt idx="824">
                <c:v>-2.0277798389700674E-4</c:v>
              </c:pt>
              <c:pt idx="825">
                <c:v>2.3573638899334615E-3</c:v>
              </c:pt>
              <c:pt idx="826">
                <c:v>2.0278729418103936E-3</c:v>
              </c:pt>
              <c:pt idx="827">
                <c:v>4.0556527807817933E-3</c:v>
              </c:pt>
              <c:pt idx="828">
                <c:v>9.7336225355795225E-3</c:v>
              </c:pt>
              <c:pt idx="829">
                <c:v>8.7197326160939337E-3</c:v>
              </c:pt>
              <c:pt idx="830">
                <c:v>7.4797890028974745E-3</c:v>
              </c:pt>
              <c:pt idx="831">
                <c:v>9.837152892830936E-3</c:v>
              </c:pt>
              <c:pt idx="832">
                <c:v>1.5667345789810438E-2</c:v>
              </c:pt>
              <c:pt idx="833">
                <c:v>2.2866336629515427E-2</c:v>
              </c:pt>
              <c:pt idx="834">
                <c:v>1.9064016674346318E-2</c:v>
              </c:pt>
              <c:pt idx="835">
                <c:v>2.3578573349815057E-2</c:v>
              </c:pt>
              <c:pt idx="836">
                <c:v>2.5806803601702066E-2</c:v>
              </c:pt>
              <c:pt idx="837">
                <c:v>1.4321544248381279E-2</c:v>
              </c:pt>
              <c:pt idx="838">
                <c:v>1.8005251186339777E-2</c:v>
              </c:pt>
              <c:pt idx="839">
                <c:v>3.2860740217847573E-2</c:v>
              </c:pt>
              <c:pt idx="840">
                <c:v>4.2070193768422248E-2</c:v>
              </c:pt>
              <c:pt idx="841">
                <c:v>4.8711219292472574E-2</c:v>
              </c:pt>
              <c:pt idx="842">
                <c:v>4.5619367103657327E-2</c:v>
              </c:pt>
              <c:pt idx="843">
                <c:v>5.2427139812813106E-2</c:v>
              </c:pt>
              <c:pt idx="844">
                <c:v>4.6592198671031593E-2</c:v>
              </c:pt>
              <c:pt idx="845">
                <c:v>2.978964996218636E-2</c:v>
              </c:pt>
              <c:pt idx="846">
                <c:v>4.4965971377766589E-2</c:v>
              </c:pt>
              <c:pt idx="847">
                <c:v>2.4288389396294185E-2</c:v>
              </c:pt>
              <c:pt idx="848">
                <c:v>2.7136591454779424E-2</c:v>
              </c:pt>
              <c:pt idx="849">
                <c:v>3.7029885359680881E-2</c:v>
              </c:pt>
              <c:pt idx="850">
                <c:v>3.8731153541385455E-2</c:v>
              </c:pt>
              <c:pt idx="851">
                <c:v>4.6449285812775187E-2</c:v>
              </c:pt>
              <c:pt idx="852">
                <c:v>4.5768238543625772E-2</c:v>
              </c:pt>
              <c:pt idx="853">
                <c:v>5.9342539404147576E-2</c:v>
              </c:pt>
              <c:pt idx="854">
                <c:v>6.1952863708336414E-2</c:v>
              </c:pt>
              <c:pt idx="855">
                <c:v>5.6451696245283678E-2</c:v>
              </c:pt>
              <c:pt idx="856">
                <c:v>6.2016732256065188E-2</c:v>
              </c:pt>
              <c:pt idx="857">
                <c:v>7.2516404953034019E-2</c:v>
              </c:pt>
              <c:pt idx="858">
                <c:v>7.2693114141939574E-2</c:v>
              </c:pt>
              <c:pt idx="859">
                <c:v>6.3620614867909042E-2</c:v>
              </c:pt>
              <c:pt idx="860">
                <c:v>5.3477153633929575E-2</c:v>
              </c:pt>
              <c:pt idx="861">
                <c:v>5.2513259939123813E-2</c:v>
              </c:pt>
              <c:pt idx="862">
                <c:v>3.4320034120328469E-2</c:v>
              </c:pt>
              <c:pt idx="863">
                <c:v>1.3508104741811522E-2</c:v>
              </c:pt>
              <c:pt idx="864">
                <c:v>4.1059283139792679E-3</c:v>
              </c:pt>
              <c:pt idx="865">
                <c:v>7.5483126925892652E-3</c:v>
              </c:pt>
              <c:pt idx="866">
                <c:v>3.1934366967261596E-2</c:v>
              </c:pt>
              <c:pt idx="867">
                <c:v>2.695280645009035E-2</c:v>
              </c:pt>
              <c:pt idx="868">
                <c:v>2.4938340317132601E-2</c:v>
              </c:pt>
              <c:pt idx="869">
                <c:v>2.1836246815999383E-2</c:v>
              </c:pt>
              <c:pt idx="870">
                <c:v>2.5292689723336759E-2</c:v>
              </c:pt>
              <c:pt idx="871">
                <c:v>3.0748050589476161E-2</c:v>
              </c:pt>
              <c:pt idx="872">
                <c:v>3.8289659877638771E-2</c:v>
              </c:pt>
              <c:pt idx="873">
                <c:v>2.4402161065863792E-2</c:v>
              </c:pt>
              <c:pt idx="874">
                <c:v>2.4651211160870545E-2</c:v>
              </c:pt>
              <c:pt idx="875">
                <c:v>2.4927074873582811E-2</c:v>
              </c:pt>
              <c:pt idx="876">
                <c:v>2.3886836850588011E-2</c:v>
              </c:pt>
              <c:pt idx="877">
                <c:v>8.6453434475293189E-3</c:v>
              </c:pt>
              <c:pt idx="878">
                <c:v>1.0289632691609762E-2</c:v>
              </c:pt>
              <c:pt idx="879">
                <c:v>1.4090276795672096E-2</c:v>
              </c:pt>
              <c:pt idx="880">
                <c:v>3.93451667662712E-2</c:v>
              </c:pt>
              <c:pt idx="881">
                <c:v>4.119148917153459E-2</c:v>
              </c:pt>
              <c:pt idx="882">
                <c:v>4.0817401963408662E-2</c:v>
              </c:pt>
              <c:pt idx="883">
                <c:v>3.3224772319334184E-2</c:v>
              </c:pt>
              <c:pt idx="884">
                <c:v>4.6007605943350072E-2</c:v>
              </c:pt>
              <c:pt idx="885">
                <c:v>3.5860513698639851E-2</c:v>
              </c:pt>
              <c:pt idx="886">
                <c:v>4.5111956629718231E-2</c:v>
              </c:pt>
              <c:pt idx="887">
                <c:v>4.828229451202537E-2</c:v>
              </c:pt>
              <c:pt idx="888">
                <c:v>4.6653925853457512E-2</c:v>
              </c:pt>
              <c:pt idx="889">
                <c:v>5.0529610845959416E-2</c:v>
              </c:pt>
              <c:pt idx="890">
                <c:v>5.4009143257431891E-2</c:v>
              </c:pt>
              <c:pt idx="891">
                <c:v>5.8722753803227778E-2</c:v>
              </c:pt>
              <c:pt idx="892">
                <c:v>6.2479918881358287E-2</c:v>
              </c:pt>
              <c:pt idx="893">
                <c:v>5.802848593090415E-2</c:v>
              </c:pt>
              <c:pt idx="894">
                <c:v>5.4845020548262235E-2</c:v>
              </c:pt>
              <c:pt idx="895">
                <c:v>6.4075515340508371E-2</c:v>
              </c:pt>
              <c:pt idx="896">
                <c:v>7.0309402148496902E-2</c:v>
              </c:pt>
              <c:pt idx="897">
                <c:v>7.6583974897240115E-2</c:v>
              </c:pt>
              <c:pt idx="898">
                <c:v>5.4156897463329301E-2</c:v>
              </c:pt>
              <c:pt idx="899">
                <c:v>4.4682100820878423E-2</c:v>
              </c:pt>
              <c:pt idx="900">
                <c:v>5.501400220150976E-2</c:v>
              </c:pt>
              <c:pt idx="901">
                <c:v>7.4089377422245084E-2</c:v>
              </c:pt>
              <c:pt idx="902">
                <c:v>6.4813820855799564E-2</c:v>
              </c:pt>
              <c:pt idx="903">
                <c:v>5.8189833151332859E-2</c:v>
              </c:pt>
              <c:pt idx="904">
                <c:v>5.1895150189310568E-2</c:v>
              </c:pt>
              <c:pt idx="905">
                <c:v>5.1895150189310568E-2</c:v>
              </c:pt>
              <c:pt idx="906">
                <c:v>5.1866567617659509E-2</c:v>
              </c:pt>
              <c:pt idx="907">
                <c:v>5.7073250800149244E-2</c:v>
              </c:pt>
              <c:pt idx="908">
                <c:v>5.9182774931986204E-2</c:v>
              </c:pt>
              <c:pt idx="909">
                <c:v>6.0552131491746763E-2</c:v>
              </c:pt>
              <c:pt idx="910">
                <c:v>5.3492050088210341E-2</c:v>
              </c:pt>
              <c:pt idx="911">
                <c:v>4.7669398521210438E-2</c:v>
              </c:pt>
              <c:pt idx="912">
                <c:v>5.2730003348909316E-2</c:v>
              </c:pt>
              <c:pt idx="913">
                <c:v>5.6662294867678042E-2</c:v>
              </c:pt>
              <c:pt idx="914">
                <c:v>5.7683074397268497E-2</c:v>
              </c:pt>
              <c:pt idx="915">
                <c:v>0.10364636338913336</c:v>
              </c:pt>
              <c:pt idx="916">
                <c:v>0.12907973150258401</c:v>
              </c:pt>
              <c:pt idx="917">
                <c:v>0.11986059525672688</c:v>
              </c:pt>
              <c:pt idx="918">
                <c:v>0.12427851118504929</c:v>
              </c:pt>
              <c:pt idx="919">
                <c:v>0.12605621679778189</c:v>
              </c:pt>
              <c:pt idx="920">
                <c:v>0.13458574031327797</c:v>
              </c:pt>
              <c:pt idx="921">
                <c:v>0.1404286882992356</c:v>
              </c:pt>
              <c:pt idx="922">
                <c:v>0.1472610401579546</c:v>
              </c:pt>
              <c:pt idx="923">
                <c:v>0.14823647860482803</c:v>
              </c:pt>
              <c:pt idx="924">
                <c:v>0.14145970914114403</c:v>
              </c:pt>
              <c:pt idx="925">
                <c:v>0.14434198683879651</c:v>
              </c:pt>
              <c:pt idx="926">
                <c:v>0.14784991561624183</c:v>
              </c:pt>
              <c:pt idx="927">
                <c:v>0.14784991561624183</c:v>
              </c:pt>
              <c:pt idx="928">
                <c:v>0.13365415330369368</c:v>
              </c:pt>
              <c:pt idx="929">
                <c:v>0.12732092576622023</c:v>
              </c:pt>
              <c:pt idx="930">
                <c:v>0.14848431836292453</c:v>
              </c:pt>
              <c:pt idx="931">
                <c:v>0.16084967885572143</c:v>
              </c:pt>
              <c:pt idx="932">
                <c:v>0.16702928670842465</c:v>
              </c:pt>
              <c:pt idx="933">
                <c:v>0.16503902731367326</c:v>
              </c:pt>
              <c:pt idx="934">
                <c:v>0.17373241182625798</c:v>
              </c:pt>
              <c:pt idx="935">
                <c:v>0.16435248697700766</c:v>
              </c:pt>
              <c:pt idx="936">
                <c:v>0.16772197183248094</c:v>
              </c:pt>
              <c:pt idx="937">
                <c:v>0.17308590571047211</c:v>
              </c:pt>
              <c:pt idx="938">
                <c:v>0.1741422505246577</c:v>
              </c:pt>
              <c:pt idx="939">
                <c:v>0.172976323668669</c:v>
              </c:pt>
              <c:pt idx="940">
                <c:v>0.17490252831001318</c:v>
              </c:pt>
              <c:pt idx="941">
                <c:v>0.18144309587050733</c:v>
              </c:pt>
              <c:pt idx="942">
                <c:v>0.18963214230284842</c:v>
              </c:pt>
              <c:pt idx="943">
                <c:v>0.20031727585561288</c:v>
              </c:pt>
              <c:pt idx="944">
                <c:v>0.19930943762067876</c:v>
              </c:pt>
              <c:pt idx="945">
                <c:v>0.19356173383927899</c:v>
              </c:pt>
              <c:pt idx="946">
                <c:v>0.19478854995214068</c:v>
              </c:pt>
              <c:pt idx="947">
                <c:v>0.19389746267763219</c:v>
              </c:pt>
              <c:pt idx="948">
                <c:v>0.20472802286531255</c:v>
              </c:pt>
              <c:pt idx="949">
                <c:v>0.20521439209758019</c:v>
              </c:pt>
              <c:pt idx="950">
                <c:v>0.20750099782967979</c:v>
              </c:pt>
              <c:pt idx="951">
                <c:v>0.21014893568092763</c:v>
              </c:pt>
              <c:pt idx="952">
                <c:v>0.20670170995467685</c:v>
              </c:pt>
              <c:pt idx="953">
                <c:v>0.2075494113060925</c:v>
              </c:pt>
              <c:pt idx="954">
                <c:v>0.21460260309952384</c:v>
              </c:pt>
              <c:pt idx="955">
                <c:v>0.22904285346795517</c:v>
              </c:pt>
              <c:pt idx="956">
                <c:v>0.24503987641156733</c:v>
              </c:pt>
              <c:pt idx="957">
                <c:v>0.24249891372262322</c:v>
              </c:pt>
              <c:pt idx="958">
                <c:v>0.23534787084513464</c:v>
              </c:pt>
              <c:pt idx="959">
                <c:v>0.22974307992199106</c:v>
              </c:pt>
              <c:pt idx="960">
                <c:v>0.21959412562049563</c:v>
              </c:pt>
              <c:pt idx="961">
                <c:v>0.23360833739649656</c:v>
              </c:pt>
              <c:pt idx="962">
                <c:v>0.23022144231008257</c:v>
              </c:pt>
              <c:pt idx="963">
                <c:v>0.23301536541328205</c:v>
              </c:pt>
              <c:pt idx="964">
                <c:v>0.23174739784546983</c:v>
              </c:pt>
              <c:pt idx="965">
                <c:v>0.22437979776387462</c:v>
              </c:pt>
              <c:pt idx="966">
                <c:v>0.23235917660221395</c:v>
              </c:pt>
              <c:pt idx="967">
                <c:v>0.23972770771220175</c:v>
              </c:pt>
              <c:pt idx="968">
                <c:v>0.23720387594568049</c:v>
              </c:pt>
              <c:pt idx="969">
                <c:v>0.21968434227173339</c:v>
              </c:pt>
              <c:pt idx="970">
                <c:v>0.22283214926694095</c:v>
              </c:pt>
              <c:pt idx="971">
                <c:v>0.23475499196475957</c:v>
              </c:pt>
              <c:pt idx="972">
                <c:v>0.22288577650235175</c:v>
              </c:pt>
              <c:pt idx="973">
                <c:v>0.21501281420928087</c:v>
              </c:pt>
              <c:pt idx="974">
                <c:v>0.20006952920035559</c:v>
              </c:pt>
              <c:pt idx="975">
                <c:v>0.18218959443565308</c:v>
              </c:pt>
              <c:pt idx="976">
                <c:v>0.17816606213441433</c:v>
              </c:pt>
              <c:pt idx="977">
                <c:v>0.18261479510253009</c:v>
              </c:pt>
              <c:pt idx="978">
                <c:v>0.18926857571555811</c:v>
              </c:pt>
              <c:pt idx="979">
                <c:v>0.18533004630655925</c:v>
              </c:pt>
              <c:pt idx="980">
                <c:v>0.19787593320467134</c:v>
              </c:pt>
              <c:pt idx="981">
                <c:v>0.19362802306082849</c:v>
              </c:pt>
              <c:pt idx="982">
                <c:v>0.18662538610911228</c:v>
              </c:pt>
              <c:pt idx="983">
                <c:v>0.17188925491752927</c:v>
              </c:pt>
              <c:pt idx="984">
                <c:v>0.17919968985582191</c:v>
              </c:pt>
              <c:pt idx="985">
                <c:v>0.17972832777711112</c:v>
              </c:pt>
              <c:pt idx="986">
                <c:v>0.17226501797676175</c:v>
              </c:pt>
              <c:pt idx="987">
                <c:v>0.18040797850367185</c:v>
              </c:pt>
              <c:pt idx="988">
                <c:v>0.18510538915543728</c:v>
              </c:pt>
              <c:pt idx="989">
                <c:v>0.17247291661681796</c:v>
              </c:pt>
              <c:pt idx="990">
                <c:v>0.17250485089068235</c:v>
              </c:pt>
              <c:pt idx="991">
                <c:v>0.17247291661681796</c:v>
              </c:pt>
              <c:pt idx="992">
                <c:v>0.16415557447198359</c:v>
              </c:pt>
              <c:pt idx="993">
                <c:v>0.12316742190138164</c:v>
              </c:pt>
              <c:pt idx="994">
                <c:v>9.5786528596397469E-2</c:v>
              </c:pt>
              <c:pt idx="995">
                <c:v>6.5405954913460462E-2</c:v>
              </c:pt>
              <c:pt idx="996">
                <c:v>7.4085001588800159E-2</c:v>
              </c:pt>
              <c:pt idx="997">
                <c:v>9.1025435602581695E-2</c:v>
              </c:pt>
              <c:pt idx="998">
                <c:v>0.10650052402933086</c:v>
              </c:pt>
              <c:pt idx="999">
                <c:v>0.11241246121917614</c:v>
              </c:pt>
              <c:pt idx="1000">
                <c:v>0.13569329168905409</c:v>
              </c:pt>
              <c:pt idx="1001">
                <c:v>0.1470338692301727</c:v>
              </c:pt>
              <c:pt idx="1002">
                <c:v>0.13884044696438669</c:v>
              </c:pt>
              <c:pt idx="1003">
                <c:v>0.13402693707207036</c:v>
              </c:pt>
              <c:pt idx="1004">
                <c:v>0.13991019858742515</c:v>
              </c:pt>
              <c:pt idx="1005">
                <c:v>0.14185902721870813</c:v>
              </c:pt>
              <c:pt idx="1006">
                <c:v>0.14427430107465833</c:v>
              </c:pt>
              <c:pt idx="1007">
                <c:v>0.16917800713558795</c:v>
              </c:pt>
              <c:pt idx="1008">
                <c:v>0.18456455476220568</c:v>
              </c:pt>
              <c:pt idx="1009">
                <c:v>0.17895548110845638</c:v>
              </c:pt>
              <c:pt idx="1010">
                <c:v>0.19661029320784085</c:v>
              </c:pt>
              <c:pt idx="1011">
                <c:v>0.21085325865989102</c:v>
              </c:pt>
              <c:pt idx="1012">
                <c:v>0.21353583076734162</c:v>
              </c:pt>
              <c:pt idx="1013">
                <c:v>0.21726329603974981</c:v>
              </c:pt>
              <c:pt idx="1014">
                <c:v>0.22599811131580294</c:v>
              </c:pt>
              <c:pt idx="1015">
                <c:v>0.22956813968703105</c:v>
              </c:pt>
              <c:pt idx="1016">
                <c:v>0.24630095436927446</c:v>
              </c:pt>
              <c:pt idx="1017">
                <c:v>0.24488979463468841</c:v>
              </c:pt>
              <c:pt idx="1018">
                <c:v>0.24440472884217046</c:v>
              </c:pt>
              <c:pt idx="1019">
                <c:v>0.23967752528184327</c:v>
              </c:pt>
              <c:pt idx="1020">
                <c:v>0.24161006091625681</c:v>
              </c:pt>
              <c:pt idx="1021">
                <c:v>0.24838962346511817</c:v>
              </c:pt>
              <c:pt idx="1022">
                <c:v>0.23843925751975337</c:v>
              </c:pt>
              <c:pt idx="1023">
                <c:v>0.24020169426684812</c:v>
              </c:pt>
              <c:pt idx="1024">
                <c:v>0.25492264969563294</c:v>
              </c:pt>
              <c:pt idx="1025">
                <c:v>0.26381620531261563</c:v>
              </c:pt>
              <c:pt idx="1026">
                <c:v>0.27169615031863081</c:v>
              </c:pt>
              <c:pt idx="1027">
                <c:v>0.26359229298420761</c:v>
              </c:pt>
              <c:pt idx="1028">
                <c:v>0.26085860741800615</c:v>
              </c:pt>
              <c:pt idx="1029">
                <c:v>0.2636810199900177</c:v>
              </c:pt>
              <c:pt idx="1030">
                <c:v>0.26470282365083975</c:v>
              </c:pt>
              <c:pt idx="1031">
                <c:v>0.27101137893591098</c:v>
              </c:pt>
              <c:pt idx="1032">
                <c:v>0.28321455428272602</c:v>
              </c:pt>
              <c:pt idx="1033">
                <c:v>0.27577517191206535</c:v>
              </c:pt>
              <c:pt idx="1034">
                <c:v>0.25568627918320153</c:v>
              </c:pt>
              <c:pt idx="1035">
                <c:v>0.24883819294464815</c:v>
              </c:pt>
              <c:pt idx="1036">
                <c:v>0.25817091465439623</c:v>
              </c:pt>
              <c:pt idx="1037">
                <c:v>0.26899058180988389</c:v>
              </c:pt>
              <c:pt idx="1038">
                <c:v>0.26895594755368091</c:v>
              </c:pt>
              <c:pt idx="1039">
                <c:v>0.26899058180988389</c:v>
              </c:pt>
              <c:pt idx="1040">
                <c:v>0.2709894066658467</c:v>
              </c:pt>
              <c:pt idx="1041">
                <c:v>0.27992839646838608</c:v>
              </c:pt>
              <c:pt idx="1042">
                <c:v>0.28105940975965416</c:v>
              </c:pt>
              <c:pt idx="1043">
                <c:v>0.25229621860025286</c:v>
              </c:pt>
              <c:pt idx="1044">
                <c:v>0.22285523877107605</c:v>
              </c:pt>
              <c:pt idx="1045">
                <c:v>0.22427570878958769</c:v>
              </c:pt>
              <c:pt idx="1046">
                <c:v>0.21739894687654426</c:v>
              </c:pt>
              <c:pt idx="1047">
                <c:v>0.20653393863833935</c:v>
              </c:pt>
              <c:pt idx="1048">
                <c:v>0.19092040628961837</c:v>
              </c:pt>
              <c:pt idx="1049">
                <c:v>0.21257203017537507</c:v>
              </c:pt>
              <c:pt idx="1050">
                <c:v>0.22899723307672026</c:v>
              </c:pt>
              <c:pt idx="1051">
                <c:v>0.2906163231063279</c:v>
              </c:pt>
              <c:pt idx="1052">
                <c:v>0.2911406782970114</c:v>
              </c:pt>
              <c:pt idx="1053">
                <c:v>0.30657470837164924</c:v>
              </c:pt>
              <c:pt idx="1054">
                <c:v>0.30657470837164924</c:v>
              </c:pt>
              <c:pt idx="1055">
                <c:v>0.31877658027871458</c:v>
              </c:pt>
              <c:pt idx="1056">
                <c:v>0.31378813015143847</c:v>
              </c:pt>
              <c:pt idx="1057">
                <c:v>0.31097139685262154</c:v>
              </c:pt>
              <c:pt idx="1058">
                <c:v>0.33676982119879018</c:v>
              </c:pt>
              <c:pt idx="1059">
                <c:v>0.33708618464657847</c:v>
              </c:pt>
              <c:pt idx="1060">
                <c:v>0.34709911569992258</c:v>
              </c:pt>
              <c:pt idx="1061">
                <c:v>0.34486083034139603</c:v>
              </c:pt>
              <c:pt idx="1062">
                <c:v>0.35177567131569476</c:v>
              </c:pt>
              <c:pt idx="1063">
                <c:v>0.34841586915550438</c:v>
              </c:pt>
              <c:pt idx="1064">
                <c:v>0.3536328867531513</c:v>
              </c:pt>
              <c:pt idx="1065">
                <c:v>0.35590394431109518</c:v>
              </c:pt>
              <c:pt idx="1066">
                <c:v>0.38596312699292445</c:v>
              </c:pt>
              <c:pt idx="1067">
                <c:v>0.39729821146652733</c:v>
              </c:pt>
              <c:pt idx="1068">
                <c:v>0.42372899029691524</c:v>
              </c:pt>
              <c:pt idx="1069">
                <c:v>0.4258972623203221</c:v>
              </c:pt>
              <c:pt idx="1070">
                <c:v>0.40970146481490088</c:v>
              </c:pt>
              <c:pt idx="1071">
                <c:v>0.40340696805855725</c:v>
              </c:pt>
              <c:pt idx="1072">
                <c:v>0.43094129484263366</c:v>
              </c:pt>
              <c:pt idx="1073">
                <c:v>0.43305696376186131</c:v>
              </c:pt>
              <c:pt idx="1074">
                <c:v>0.44826047120650414</c:v>
              </c:pt>
              <c:pt idx="1075">
                <c:v>0.45010586258337493</c:v>
              </c:pt>
              <c:pt idx="1076">
                <c:v>0.44572016023743477</c:v>
              </c:pt>
              <c:pt idx="1077">
                <c:v>0.448499745503389</c:v>
              </c:pt>
              <c:pt idx="1078">
                <c:v>0.44634897681376229</c:v>
              </c:pt>
              <c:pt idx="1079">
                <c:v>0.4363230113629224</c:v>
              </c:pt>
              <c:pt idx="1080">
                <c:v>0.43635271116864449</c:v>
              </c:pt>
              <c:pt idx="1081">
                <c:v>0.44599062398547007</c:v>
              </c:pt>
              <c:pt idx="1082">
                <c:v>0.44350934021648847</c:v>
              </c:pt>
              <c:pt idx="1083">
                <c:v>0.4394058325763297</c:v>
              </c:pt>
              <c:pt idx="1084">
                <c:v>0.43736017699222174</c:v>
              </c:pt>
              <c:pt idx="1085">
                <c:v>0.43284236171737867</c:v>
              </c:pt>
              <c:pt idx="1086">
                <c:v>0.42558155059240876</c:v>
              </c:pt>
              <c:pt idx="1087">
                <c:v>0.41739222485154981</c:v>
              </c:pt>
              <c:pt idx="1088">
                <c:v>0.41269034526350024</c:v>
              </c:pt>
              <c:pt idx="1089">
                <c:v>0.40851486912859758</c:v>
              </c:pt>
              <c:pt idx="1090">
                <c:v>0.41111364868071898</c:v>
              </c:pt>
              <c:pt idx="1091">
                <c:v>0.41284349943407461</c:v>
              </c:pt>
              <c:pt idx="1092">
                <c:v>0.40857091703782911</c:v>
              </c:pt>
              <c:pt idx="1093">
                <c:v>0.40757499596631952</c:v>
              </c:pt>
              <c:pt idx="1094">
                <c:v>0.40924069886342851</c:v>
              </c:pt>
              <c:pt idx="1095">
                <c:v>0.40973293357456919</c:v>
              </c:pt>
              <c:pt idx="1096">
                <c:v>0.39657945754747947</c:v>
              </c:pt>
              <c:pt idx="1097">
                <c:v>0.401056214470211</c:v>
              </c:pt>
              <c:pt idx="1098">
                <c:v>0.38493899576112089</c:v>
              </c:pt>
              <c:pt idx="1099">
                <c:v>0.37789464873741863</c:v>
              </c:pt>
              <c:pt idx="1100">
                <c:v>0.35235141927364722</c:v>
              </c:pt>
              <c:pt idx="1101">
                <c:v>0.36483539278365495</c:v>
              </c:pt>
              <c:pt idx="1102">
                <c:v>0.35969285745741164</c:v>
              </c:pt>
              <c:pt idx="1103">
                <c:v>0.36346221900748477</c:v>
              </c:pt>
              <c:pt idx="1104">
                <c:v>0.36346221900748477</c:v>
              </c:pt>
              <c:pt idx="1105">
                <c:v>0.34299346669446096</c:v>
              </c:pt>
              <c:pt idx="1106">
                <c:v>0.34770623931470368</c:v>
              </c:pt>
              <c:pt idx="1107">
                <c:v>0.3382164531151326</c:v>
              </c:pt>
              <c:pt idx="1108">
                <c:v>0.35014283372084298</c:v>
              </c:pt>
              <c:pt idx="1109">
                <c:v>0.36930982213540497</c:v>
              </c:pt>
              <c:pt idx="1110">
                <c:v>0.37152166628758287</c:v>
              </c:pt>
              <c:pt idx="1111">
                <c:v>0.36950729325746456</c:v>
              </c:pt>
              <c:pt idx="1112">
                <c:v>0.36203215939652966</c:v>
              </c:pt>
              <c:pt idx="1113">
                <c:v>0.37539064787565857</c:v>
              </c:pt>
              <c:pt idx="1114">
                <c:v>0.38389521983023456</c:v>
              </c:pt>
              <c:pt idx="1115">
                <c:v>0.3864016413658149</c:v>
              </c:pt>
              <c:pt idx="1116">
                <c:v>0.37123509574835656</c:v>
              </c:pt>
              <c:pt idx="1117">
                <c:v>0.33809299875028054</c:v>
              </c:pt>
              <c:pt idx="1118">
                <c:v>0.32553361194047659</c:v>
              </c:pt>
              <c:pt idx="1119">
                <c:v>0.33788696216700953</c:v>
              </c:pt>
              <c:pt idx="1120">
                <c:v>0.33462370765112626</c:v>
              </c:pt>
              <c:pt idx="1121">
                <c:v>0.33820732903688566</c:v>
              </c:pt>
              <c:pt idx="1122">
                <c:v>0.35115849259427434</c:v>
              </c:pt>
              <c:pt idx="1123">
                <c:v>0.36047361786740328</c:v>
              </c:pt>
              <c:pt idx="1124">
                <c:v>0.36038498396443241</c:v>
              </c:pt>
              <c:pt idx="1125">
                <c:v>0.35770539114783806</c:v>
              </c:pt>
              <c:pt idx="1126">
                <c:v>0.36285462987850736</c:v>
              </c:pt>
              <c:pt idx="1127">
                <c:v>0.37494505768698483</c:v>
              </c:pt>
              <c:pt idx="1128">
                <c:v>0.37423161062977472</c:v>
              </c:pt>
              <c:pt idx="1129">
                <c:v>0.36750567531632394</c:v>
              </c:pt>
              <c:pt idx="1130">
                <c:v>0.3632695892330664</c:v>
              </c:pt>
              <c:pt idx="1131">
                <c:v>0.37802610994644636</c:v>
              </c:pt>
              <c:pt idx="1132">
                <c:v>0.38360548379447312</c:v>
              </c:pt>
              <c:pt idx="1133">
                <c:v>0.39265824526658188</c:v>
              </c:pt>
              <c:pt idx="1134">
                <c:v>0.38281187519266457</c:v>
              </c:pt>
              <c:pt idx="1135">
                <c:v>0.37819397436562308</c:v>
              </c:pt>
              <c:pt idx="1136">
                <c:v>0.38478100024290529</c:v>
              </c:pt>
              <c:pt idx="1137">
                <c:v>0.40707624405643128</c:v>
              </c:pt>
              <c:pt idx="1138">
                <c:v>0.40669200863882615</c:v>
              </c:pt>
              <c:pt idx="1139">
                <c:v>0.41733813210194293</c:v>
              </c:pt>
              <c:pt idx="1140">
                <c:v>0.41336478223106243</c:v>
              </c:pt>
              <c:pt idx="1141">
                <c:v>0.41517144282680341</c:v>
              </c:pt>
              <c:pt idx="1142">
                <c:v>0.41903362790761323</c:v>
              </c:pt>
              <c:pt idx="1143">
                <c:v>0.42660484389865916</c:v>
              </c:pt>
              <c:pt idx="1144">
                <c:v>0.39678065278310926</c:v>
              </c:pt>
              <c:pt idx="1145">
                <c:v>0.37870110553104408</c:v>
              </c:pt>
              <c:pt idx="1146">
                <c:v>0.38249225314550284</c:v>
              </c:pt>
              <c:pt idx="1147">
                <c:v>0.36643070993428717</c:v>
              </c:pt>
              <c:pt idx="1148">
                <c:v>0.3744816848560133</c:v>
              </c:pt>
              <c:pt idx="1149">
                <c:v>0.38305450119176276</c:v>
              </c:pt>
              <c:pt idx="1150">
                <c:v>0.36433980637030117</c:v>
              </c:pt>
              <c:pt idx="1151">
                <c:v>0.38125752329130469</c:v>
              </c:pt>
              <c:pt idx="1152">
                <c:v>0.37034624294199014</c:v>
              </c:pt>
              <c:pt idx="1153">
                <c:v>0.35938431464812126</c:v>
              </c:pt>
              <c:pt idx="1154">
                <c:v>0.34863726770725245</c:v>
              </c:pt>
              <c:pt idx="1155">
                <c:v>0.34342313629762233</c:v>
              </c:pt>
              <c:pt idx="1156">
                <c:v>0.33414208666366085</c:v>
              </c:pt>
              <c:pt idx="1157">
                <c:v>0.32486206116093097</c:v>
              </c:pt>
              <c:pt idx="1158">
                <c:v>0.33814495013458501</c:v>
              </c:pt>
              <c:pt idx="1159">
                <c:v>0.31185326694604365</c:v>
              </c:pt>
              <c:pt idx="1160">
                <c:v>0.30829375919565094</c:v>
              </c:pt>
              <c:pt idx="1161">
                <c:v>0.30502603574348353</c:v>
              </c:pt>
              <c:pt idx="1162">
                <c:v>0.30125006389182363</c:v>
              </c:pt>
              <c:pt idx="1163">
                <c:v>0.29485874018265479</c:v>
              </c:pt>
              <c:pt idx="1164">
                <c:v>0.30330921938762367</c:v>
              </c:pt>
              <c:pt idx="1165">
                <c:v>0.30330921938762367</c:v>
              </c:pt>
              <c:pt idx="1166">
                <c:v>0.30330921938762367</c:v>
              </c:pt>
              <c:pt idx="1167">
                <c:v>0.3362774933848105</c:v>
              </c:pt>
              <c:pt idx="1168">
                <c:v>0.34975524660102497</c:v>
              </c:pt>
              <c:pt idx="1169">
                <c:v>0.36778153902903621</c:v>
              </c:pt>
              <c:pt idx="1170">
                <c:v>0.36104359344932146</c:v>
              </c:pt>
              <c:pt idx="1171">
                <c:v>0.36953513100640167</c:v>
              </c:pt>
              <c:pt idx="1172">
                <c:v>0.37164856545748726</c:v>
              </c:pt>
              <c:pt idx="1173">
                <c:v>0.38120575811267887</c:v>
              </c:pt>
              <c:pt idx="1174">
                <c:v>0.37852132394844307</c:v>
              </c:pt>
              <c:pt idx="1175">
                <c:v>0.37901858621290341</c:v>
              </c:pt>
              <c:pt idx="1176">
                <c:v>0.38451193303745868</c:v>
              </c:pt>
              <c:pt idx="1177">
                <c:v>0.37801745138239573</c:v>
              </c:pt>
              <c:pt idx="1178">
                <c:v>0.38359775625881531</c:v>
              </c:pt>
              <c:pt idx="1179">
                <c:v>0.37571781125280035</c:v>
              </c:pt>
              <c:pt idx="1180">
                <c:v>0.39905301378080305</c:v>
              </c:pt>
              <c:pt idx="1181">
                <c:v>0.40358553930424823</c:v>
              </c:pt>
              <c:pt idx="1182">
                <c:v>0.40074301651895738</c:v>
              </c:pt>
              <c:pt idx="1183">
                <c:v>0.39392137148675266</c:v>
              </c:pt>
              <c:pt idx="1184">
                <c:v>0.39392584042303702</c:v>
              </c:pt>
              <c:pt idx="1185">
                <c:v>0.39871290910900514</c:v>
              </c:pt>
              <c:pt idx="1186">
                <c:v>0.36901468613496702</c:v>
              </c:pt>
              <c:pt idx="1187">
                <c:v>0.3757731143393177</c:v>
              </c:pt>
              <c:pt idx="1188">
                <c:v>0.37573568699793736</c:v>
              </c:pt>
              <c:pt idx="1189">
                <c:v>0.38730939404855014</c:v>
              </c:pt>
              <c:pt idx="1190">
                <c:v>0.38235753333710076</c:v>
              </c:pt>
              <c:pt idx="1191">
                <c:v>0.39744922427179841</c:v>
              </c:pt>
              <c:pt idx="1192">
                <c:v>0.4145567778820427</c:v>
              </c:pt>
              <c:pt idx="1193">
                <c:v>0.41045196680213447</c:v>
              </c:pt>
              <c:pt idx="1194">
                <c:v>0.40029025741166113</c:v>
              </c:pt>
              <c:pt idx="1195">
                <c:v>0.40617286720714119</c:v>
              </c:pt>
              <c:pt idx="1196">
                <c:v>0.42665241944951826</c:v>
              </c:pt>
              <c:pt idx="1197">
                <c:v>0.41133188173593238</c:v>
              </c:pt>
              <c:pt idx="1198">
                <c:v>0.41669553630540568</c:v>
              </c:pt>
              <c:pt idx="1199">
                <c:v>0.43224501390071968</c:v>
              </c:pt>
              <c:pt idx="1200">
                <c:v>0.44185816136230316</c:v>
              </c:pt>
              <c:pt idx="1201">
                <c:v>0.44753836558524318</c:v>
              </c:pt>
              <c:pt idx="1202">
                <c:v>0.44954110076045461</c:v>
              </c:pt>
              <c:pt idx="1203">
                <c:v>0.47897835647606146</c:v>
              </c:pt>
              <c:pt idx="1204">
                <c:v>0.47434984192534468</c:v>
              </c:pt>
              <c:pt idx="1205">
                <c:v>0.46808895529397199</c:v>
              </c:pt>
              <c:pt idx="1206">
                <c:v>0.4872190749841887</c:v>
              </c:pt>
              <c:pt idx="1207">
                <c:v>0.50326190452471442</c:v>
              </c:pt>
              <c:pt idx="1208">
                <c:v>0.49383095931955223</c:v>
              </c:pt>
              <c:pt idx="1209">
                <c:v>0.47127335170500628</c:v>
              </c:pt>
              <c:pt idx="1210">
                <c:v>0.50293595148448311</c:v>
              </c:pt>
              <c:pt idx="1211">
                <c:v>0.52999563999403798</c:v>
              </c:pt>
              <c:pt idx="1212">
                <c:v>0.5456394307655168</c:v>
              </c:pt>
              <c:pt idx="1213">
                <c:v>0.55004906054114544</c:v>
              </c:pt>
              <c:pt idx="1214">
                <c:v>0.55471639897583147</c:v>
              </c:pt>
              <c:pt idx="1215">
                <c:v>0.5711463501219789</c:v>
              </c:pt>
              <c:pt idx="1216">
                <c:v>0.57471014060297687</c:v>
              </c:pt>
              <c:pt idx="1217">
                <c:v>0.56969543547503076</c:v>
              </c:pt>
              <c:pt idx="1218">
                <c:v>0.58047823390617337</c:v>
              </c:pt>
              <c:pt idx="1219">
                <c:v>0.57918671132002975</c:v>
              </c:pt>
              <c:pt idx="1220">
                <c:v>0.57439042545297569</c:v>
              </c:pt>
              <c:pt idx="1221">
                <c:v>0.57206788202492342</c:v>
              </c:pt>
              <c:pt idx="1222">
                <c:v>0.60790512001374974</c:v>
              </c:pt>
              <c:pt idx="1223">
                <c:v>0.57000630585530265</c:v>
              </c:pt>
              <c:pt idx="1224">
                <c:v>0.56260258187207657</c:v>
              </c:pt>
              <c:pt idx="1225">
                <c:v>0.59149509287520297</c:v>
              </c:pt>
              <c:pt idx="1226">
                <c:v>0.58729755136739681</c:v>
              </c:pt>
              <c:pt idx="1227">
                <c:v>0.58844625419812346</c:v>
              </c:pt>
              <c:pt idx="1228">
                <c:v>0.57178224251408949</c:v>
              </c:pt>
              <c:pt idx="1229">
                <c:v>0.52162206373429365</c:v>
              </c:pt>
              <c:pt idx="1230">
                <c:v>0.5214977714438882</c:v>
              </c:pt>
              <c:pt idx="1231">
                <c:v>0.52158063297082524</c:v>
              </c:pt>
              <c:pt idx="1232">
                <c:v>0.45292836825822547</c:v>
              </c:pt>
              <c:pt idx="1233">
                <c:v>0.42409516376370471</c:v>
              </c:pt>
              <c:pt idx="1234">
                <c:v>0.3786169405643578</c:v>
              </c:pt>
              <c:pt idx="1235">
                <c:v>0.33985022173837698</c:v>
              </c:pt>
              <c:pt idx="1236">
                <c:v>0.36519290768639356</c:v>
              </c:pt>
              <c:pt idx="1237">
                <c:v>0.32780904533186561</c:v>
              </c:pt>
              <c:pt idx="1238">
                <c:v>0.2714775448520601</c:v>
              </c:pt>
              <c:pt idx="1239">
                <c:v>0.23611587616614793</c:v>
              </c:pt>
              <c:pt idx="1240">
                <c:v>0.22380190844061953</c:v>
              </c:pt>
              <c:pt idx="1241">
                <c:v>0.26397662150465173</c:v>
              </c:pt>
              <c:pt idx="1242">
                <c:v>0.26886135506899822</c:v>
              </c:pt>
              <c:pt idx="1243">
                <c:v>0.26882681391563445</c:v>
              </c:pt>
              <c:pt idx="1244">
                <c:v>0.26886135506899822</c:v>
              </c:pt>
              <c:pt idx="1245">
                <c:v>0.22830054453057591</c:v>
              </c:pt>
              <c:pt idx="1246">
                <c:v>0.25924783519605743</c:v>
              </c:pt>
              <c:pt idx="1247">
                <c:v>0.32764639467168721</c:v>
              </c:pt>
              <c:pt idx="1248">
                <c:v>0.28001097868680502</c:v>
              </c:pt>
              <c:pt idx="1249">
                <c:v>0.27557946974395131</c:v>
              </c:pt>
              <c:pt idx="1250">
                <c:v>0.25166116413369544</c:v>
              </c:pt>
              <c:pt idx="1251">
                <c:v>0.2549125945889934</c:v>
              </c:pt>
              <c:pt idx="1252">
                <c:v>0.29674267613497718</c:v>
              </c:pt>
              <c:pt idx="1253">
                <c:v>0.28393703231534384</c:v>
              </c:pt>
              <c:pt idx="1254">
                <c:v>0.27580934065407181</c:v>
              </c:pt>
              <c:pt idx="1255">
                <c:v>0.27612449376494963</c:v>
              </c:pt>
              <c:pt idx="1256">
                <c:v>0.26003474039343977</c:v>
              </c:pt>
              <c:pt idx="1257">
                <c:v>0.35450581897400513</c:v>
              </c:pt>
              <c:pt idx="1258">
                <c:v>0.33309654177882853</c:v>
              </c:pt>
              <c:pt idx="1259">
                <c:v>0.33685463788535164</c:v>
              </c:pt>
              <c:pt idx="1260">
                <c:v>0.31930223890914755</c:v>
              </c:pt>
              <c:pt idx="1261">
                <c:v>0.33274219237262459</c:v>
              </c:pt>
              <c:pt idx="1262">
                <c:v>0.35154701074248496</c:v>
              </c:pt>
              <c:pt idx="1263">
                <c:v>0.35651516445080356</c:v>
              </c:pt>
              <c:pt idx="1264">
                <c:v>0.36481463085050114</c:v>
              </c:pt>
              <c:pt idx="1265">
                <c:v>0.34418471752272728</c:v>
              </c:pt>
              <c:pt idx="1266">
                <c:v>0.34626351771760988</c:v>
              </c:pt>
              <c:pt idx="1267">
                <c:v>0.32214857891084758</c:v>
              </c:pt>
              <c:pt idx="1268">
                <c:v>0.31522917589742527</c:v>
              </c:pt>
              <c:pt idx="1269">
                <c:v>0.32890682090951984</c:v>
              </c:pt>
              <c:pt idx="1270">
                <c:v>0.3367420765526925</c:v>
              </c:pt>
              <c:pt idx="1271">
                <c:v>0.33684048625378482</c:v>
              </c:pt>
              <c:pt idx="1272">
                <c:v>0.34136128081948391</c:v>
              </c:pt>
              <c:pt idx="1273">
                <c:v>0.30671212816238946</c:v>
              </c:pt>
              <c:pt idx="1274">
                <c:v>0.31303567300458046</c:v>
              </c:pt>
              <c:pt idx="1275">
                <c:v>0.31872695646539162</c:v>
              </c:pt>
              <c:pt idx="1276">
                <c:v>0.30809936046728703</c:v>
              </c:pt>
              <c:pt idx="1277">
                <c:v>0.34247088045772345</c:v>
              </c:pt>
              <c:pt idx="1278">
                <c:v>0.34962108540965864</c:v>
              </c:pt>
              <c:pt idx="1279">
                <c:v>0.34032346347030984</c:v>
              </c:pt>
              <c:pt idx="1280">
                <c:v>0.32268838917284759</c:v>
              </c:pt>
              <c:pt idx="1281">
                <c:v>0.29890359303408287</c:v>
              </c:pt>
              <c:pt idx="1282">
                <c:v>0.29962569865534361</c:v>
              </c:pt>
              <c:pt idx="1283">
                <c:v>0.29592672285174748</c:v>
              </c:pt>
              <c:pt idx="1284">
                <c:v>0.28836835505251912</c:v>
              </c:pt>
              <c:pt idx="1285">
                <c:v>0.25838235120234421</c:v>
              </c:pt>
              <c:pt idx="1286">
                <c:v>0.27337274624793229</c:v>
              </c:pt>
              <c:pt idx="1287">
                <c:v>0.26168759509873141</c:v>
              </c:pt>
              <c:pt idx="1288">
                <c:v>0.26846827488166403</c:v>
              </c:pt>
              <c:pt idx="1289">
                <c:v>0.27610475596302742</c:v>
              </c:pt>
              <c:pt idx="1290">
                <c:v>0.28630994437943302</c:v>
              </c:pt>
              <c:pt idx="1291">
                <c:v>0.28630994437943302</c:v>
              </c:pt>
              <c:pt idx="1292">
                <c:v>0.28634504414983208</c:v>
              </c:pt>
              <c:pt idx="1293">
                <c:v>0.28630994437943302</c:v>
              </c:pt>
              <c:pt idx="1294">
                <c:v>0.28630994437943302</c:v>
              </c:pt>
              <c:pt idx="1295">
                <c:v>0.26575907536218635</c:v>
              </c:pt>
              <c:pt idx="1296">
                <c:v>0.25765847662713748</c:v>
              </c:pt>
              <c:pt idx="1297">
                <c:v>0.24920911465623963</c:v>
              </c:pt>
              <c:pt idx="1298">
                <c:v>0.24842360600144642</c:v>
              </c:pt>
              <c:pt idx="1299">
                <c:v>0.25497711485659713</c:v>
              </c:pt>
              <c:pt idx="1300">
                <c:v>0.24213832642618893</c:v>
              </c:pt>
              <c:pt idx="1301">
                <c:v>0.25558004884361152</c:v>
              </c:pt>
              <c:pt idx="1302">
                <c:v>0.24898036098019061</c:v>
              </c:pt>
              <c:pt idx="1303">
                <c:v>0.24285568380264788</c:v>
              </c:pt>
              <c:pt idx="1304">
                <c:v>0.3196776295570231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A3F-42BE-9C15-B323419C90DB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61</c:v>
              </c:pt>
              <c:pt idx="1">
                <c:v>44362</c:v>
              </c:pt>
              <c:pt idx="2">
                <c:v>44363</c:v>
              </c:pt>
              <c:pt idx="3">
                <c:v>44364</c:v>
              </c:pt>
              <c:pt idx="4">
                <c:v>44365</c:v>
              </c:pt>
              <c:pt idx="5">
                <c:v>44368</c:v>
              </c:pt>
              <c:pt idx="6">
                <c:v>44369</c:v>
              </c:pt>
              <c:pt idx="7">
                <c:v>44370</c:v>
              </c:pt>
              <c:pt idx="8">
                <c:v>44371</c:v>
              </c:pt>
              <c:pt idx="9">
                <c:v>44372</c:v>
              </c:pt>
              <c:pt idx="10">
                <c:v>44375</c:v>
              </c:pt>
              <c:pt idx="11">
                <c:v>44376</c:v>
              </c:pt>
              <c:pt idx="12">
                <c:v>44377</c:v>
              </c:pt>
              <c:pt idx="13">
                <c:v>44378</c:v>
              </c:pt>
              <c:pt idx="14">
                <c:v>44379</c:v>
              </c:pt>
              <c:pt idx="15">
                <c:v>44382</c:v>
              </c:pt>
              <c:pt idx="16">
                <c:v>44383</c:v>
              </c:pt>
              <c:pt idx="17">
                <c:v>44384</c:v>
              </c:pt>
              <c:pt idx="18">
                <c:v>44385</c:v>
              </c:pt>
              <c:pt idx="19">
                <c:v>44386</c:v>
              </c:pt>
              <c:pt idx="20">
                <c:v>44389</c:v>
              </c:pt>
              <c:pt idx="21">
                <c:v>44390</c:v>
              </c:pt>
              <c:pt idx="22">
                <c:v>44391</c:v>
              </c:pt>
              <c:pt idx="23">
                <c:v>44392</c:v>
              </c:pt>
              <c:pt idx="24">
                <c:v>44393</c:v>
              </c:pt>
              <c:pt idx="25">
                <c:v>44396</c:v>
              </c:pt>
              <c:pt idx="26">
                <c:v>44397</c:v>
              </c:pt>
              <c:pt idx="27">
                <c:v>44398</c:v>
              </c:pt>
              <c:pt idx="28">
                <c:v>44399</c:v>
              </c:pt>
              <c:pt idx="29">
                <c:v>44400</c:v>
              </c:pt>
              <c:pt idx="30">
                <c:v>44403</c:v>
              </c:pt>
              <c:pt idx="31">
                <c:v>44404</c:v>
              </c:pt>
              <c:pt idx="32">
                <c:v>44405</c:v>
              </c:pt>
              <c:pt idx="33">
                <c:v>44406</c:v>
              </c:pt>
              <c:pt idx="34">
                <c:v>44407</c:v>
              </c:pt>
              <c:pt idx="35">
                <c:v>44410</c:v>
              </c:pt>
              <c:pt idx="36">
                <c:v>44411</c:v>
              </c:pt>
              <c:pt idx="37">
                <c:v>44412</c:v>
              </c:pt>
              <c:pt idx="38">
                <c:v>44413</c:v>
              </c:pt>
              <c:pt idx="39">
                <c:v>44414</c:v>
              </c:pt>
              <c:pt idx="40">
                <c:v>44417</c:v>
              </c:pt>
              <c:pt idx="41">
                <c:v>44418</c:v>
              </c:pt>
              <c:pt idx="42">
                <c:v>44419</c:v>
              </c:pt>
              <c:pt idx="43">
                <c:v>44420</c:v>
              </c:pt>
              <c:pt idx="44">
                <c:v>44421</c:v>
              </c:pt>
              <c:pt idx="45">
                <c:v>44424</c:v>
              </c:pt>
              <c:pt idx="46">
                <c:v>44425</c:v>
              </c:pt>
              <c:pt idx="47">
                <c:v>44426</c:v>
              </c:pt>
              <c:pt idx="48">
                <c:v>44427</c:v>
              </c:pt>
              <c:pt idx="49">
                <c:v>44428</c:v>
              </c:pt>
              <c:pt idx="50">
                <c:v>44431</c:v>
              </c:pt>
              <c:pt idx="51">
                <c:v>44432</c:v>
              </c:pt>
              <c:pt idx="52">
                <c:v>44433</c:v>
              </c:pt>
              <c:pt idx="53">
                <c:v>44434</c:v>
              </c:pt>
              <c:pt idx="54">
                <c:v>44435</c:v>
              </c:pt>
              <c:pt idx="55">
                <c:v>44438</c:v>
              </c:pt>
              <c:pt idx="56">
                <c:v>44439</c:v>
              </c:pt>
              <c:pt idx="57">
                <c:v>44440</c:v>
              </c:pt>
              <c:pt idx="58">
                <c:v>44441</c:v>
              </c:pt>
              <c:pt idx="59">
                <c:v>44442</c:v>
              </c:pt>
              <c:pt idx="60">
                <c:v>44445</c:v>
              </c:pt>
              <c:pt idx="61">
                <c:v>44446</c:v>
              </c:pt>
              <c:pt idx="62">
                <c:v>44447</c:v>
              </c:pt>
              <c:pt idx="63">
                <c:v>44448</c:v>
              </c:pt>
              <c:pt idx="64">
                <c:v>44449</c:v>
              </c:pt>
              <c:pt idx="65">
                <c:v>44452</c:v>
              </c:pt>
              <c:pt idx="66">
                <c:v>44453</c:v>
              </c:pt>
              <c:pt idx="67">
                <c:v>44454</c:v>
              </c:pt>
              <c:pt idx="68">
                <c:v>44455</c:v>
              </c:pt>
              <c:pt idx="69">
                <c:v>44456</c:v>
              </c:pt>
              <c:pt idx="70">
                <c:v>44459</c:v>
              </c:pt>
              <c:pt idx="71">
                <c:v>44460</c:v>
              </c:pt>
              <c:pt idx="72">
                <c:v>44461</c:v>
              </c:pt>
              <c:pt idx="73">
                <c:v>44462</c:v>
              </c:pt>
              <c:pt idx="74">
                <c:v>44463</c:v>
              </c:pt>
              <c:pt idx="75">
                <c:v>44466</c:v>
              </c:pt>
              <c:pt idx="76">
                <c:v>44467</c:v>
              </c:pt>
              <c:pt idx="77">
                <c:v>44468</c:v>
              </c:pt>
              <c:pt idx="78">
                <c:v>44469</c:v>
              </c:pt>
              <c:pt idx="79">
                <c:v>44470</c:v>
              </c:pt>
              <c:pt idx="80">
                <c:v>44473</c:v>
              </c:pt>
              <c:pt idx="81">
                <c:v>44474</c:v>
              </c:pt>
              <c:pt idx="82">
                <c:v>44475</c:v>
              </c:pt>
              <c:pt idx="83">
                <c:v>44476</c:v>
              </c:pt>
              <c:pt idx="84">
                <c:v>44477</c:v>
              </c:pt>
              <c:pt idx="85">
                <c:v>44480</c:v>
              </c:pt>
              <c:pt idx="86">
                <c:v>44481</c:v>
              </c:pt>
              <c:pt idx="87">
                <c:v>44482</c:v>
              </c:pt>
              <c:pt idx="88">
                <c:v>44483</c:v>
              </c:pt>
              <c:pt idx="89">
                <c:v>44484</c:v>
              </c:pt>
              <c:pt idx="90">
                <c:v>44487</c:v>
              </c:pt>
              <c:pt idx="91">
                <c:v>44488</c:v>
              </c:pt>
              <c:pt idx="92">
                <c:v>44489</c:v>
              </c:pt>
              <c:pt idx="93">
                <c:v>44490</c:v>
              </c:pt>
              <c:pt idx="94">
                <c:v>44491</c:v>
              </c:pt>
              <c:pt idx="95">
                <c:v>44494</c:v>
              </c:pt>
              <c:pt idx="96">
                <c:v>44495</c:v>
              </c:pt>
              <c:pt idx="97">
                <c:v>44496</c:v>
              </c:pt>
              <c:pt idx="98">
                <c:v>44497</c:v>
              </c:pt>
              <c:pt idx="99">
                <c:v>44498</c:v>
              </c:pt>
              <c:pt idx="100">
                <c:v>44501</c:v>
              </c:pt>
              <c:pt idx="101">
                <c:v>44502</c:v>
              </c:pt>
              <c:pt idx="102">
                <c:v>44503</c:v>
              </c:pt>
              <c:pt idx="103">
                <c:v>44504</c:v>
              </c:pt>
              <c:pt idx="104">
                <c:v>44505</c:v>
              </c:pt>
              <c:pt idx="105">
                <c:v>44508</c:v>
              </c:pt>
              <c:pt idx="106">
                <c:v>44509</c:v>
              </c:pt>
              <c:pt idx="107">
                <c:v>44510</c:v>
              </c:pt>
              <c:pt idx="108">
                <c:v>44511</c:v>
              </c:pt>
              <c:pt idx="109">
                <c:v>44512</c:v>
              </c:pt>
              <c:pt idx="110">
                <c:v>44515</c:v>
              </c:pt>
              <c:pt idx="111">
                <c:v>44516</c:v>
              </c:pt>
              <c:pt idx="112">
                <c:v>44517</c:v>
              </c:pt>
              <c:pt idx="113">
                <c:v>44518</c:v>
              </c:pt>
              <c:pt idx="114">
                <c:v>44519</c:v>
              </c:pt>
              <c:pt idx="115">
                <c:v>44522</c:v>
              </c:pt>
              <c:pt idx="116">
                <c:v>44523</c:v>
              </c:pt>
              <c:pt idx="117">
                <c:v>44524</c:v>
              </c:pt>
              <c:pt idx="118">
                <c:v>44525</c:v>
              </c:pt>
              <c:pt idx="119">
                <c:v>44526</c:v>
              </c:pt>
              <c:pt idx="120">
                <c:v>44529</c:v>
              </c:pt>
              <c:pt idx="121">
                <c:v>44530</c:v>
              </c:pt>
              <c:pt idx="122">
                <c:v>44531</c:v>
              </c:pt>
              <c:pt idx="123">
                <c:v>44532</c:v>
              </c:pt>
              <c:pt idx="124">
                <c:v>44533</c:v>
              </c:pt>
              <c:pt idx="125">
                <c:v>44536</c:v>
              </c:pt>
              <c:pt idx="126">
                <c:v>44537</c:v>
              </c:pt>
              <c:pt idx="127">
                <c:v>44538</c:v>
              </c:pt>
              <c:pt idx="128">
                <c:v>44539</c:v>
              </c:pt>
              <c:pt idx="129">
                <c:v>44540</c:v>
              </c:pt>
              <c:pt idx="130">
                <c:v>44543</c:v>
              </c:pt>
              <c:pt idx="131">
                <c:v>44544</c:v>
              </c:pt>
              <c:pt idx="132">
                <c:v>44545</c:v>
              </c:pt>
              <c:pt idx="133">
                <c:v>44546</c:v>
              </c:pt>
              <c:pt idx="134">
                <c:v>44547</c:v>
              </c:pt>
              <c:pt idx="135">
                <c:v>44550</c:v>
              </c:pt>
              <c:pt idx="136">
                <c:v>44551</c:v>
              </c:pt>
              <c:pt idx="137">
                <c:v>44552</c:v>
              </c:pt>
              <c:pt idx="138">
                <c:v>44553</c:v>
              </c:pt>
              <c:pt idx="139">
                <c:v>44554</c:v>
              </c:pt>
              <c:pt idx="140">
                <c:v>44557</c:v>
              </c:pt>
              <c:pt idx="141">
                <c:v>44558</c:v>
              </c:pt>
              <c:pt idx="142">
                <c:v>44559</c:v>
              </c:pt>
              <c:pt idx="143">
                <c:v>44560</c:v>
              </c:pt>
              <c:pt idx="144">
                <c:v>44561</c:v>
              </c:pt>
              <c:pt idx="145">
                <c:v>44564</c:v>
              </c:pt>
              <c:pt idx="146">
                <c:v>44565</c:v>
              </c:pt>
              <c:pt idx="147">
                <c:v>44566</c:v>
              </c:pt>
              <c:pt idx="148">
                <c:v>44567</c:v>
              </c:pt>
              <c:pt idx="149">
                <c:v>44568</c:v>
              </c:pt>
              <c:pt idx="150">
                <c:v>44571</c:v>
              </c:pt>
              <c:pt idx="151">
                <c:v>44572</c:v>
              </c:pt>
              <c:pt idx="152">
                <c:v>44573</c:v>
              </c:pt>
              <c:pt idx="153">
                <c:v>44574</c:v>
              </c:pt>
              <c:pt idx="154">
                <c:v>44575</c:v>
              </c:pt>
              <c:pt idx="155">
                <c:v>44578</c:v>
              </c:pt>
              <c:pt idx="156">
                <c:v>44579</c:v>
              </c:pt>
              <c:pt idx="157">
                <c:v>44580</c:v>
              </c:pt>
              <c:pt idx="158">
                <c:v>44581</c:v>
              </c:pt>
              <c:pt idx="159">
                <c:v>44582</c:v>
              </c:pt>
              <c:pt idx="160">
                <c:v>44585</c:v>
              </c:pt>
              <c:pt idx="161">
                <c:v>44586</c:v>
              </c:pt>
              <c:pt idx="162">
                <c:v>44587</c:v>
              </c:pt>
              <c:pt idx="163">
                <c:v>44588</c:v>
              </c:pt>
              <c:pt idx="164">
                <c:v>44589</c:v>
              </c:pt>
              <c:pt idx="165">
                <c:v>44592</c:v>
              </c:pt>
              <c:pt idx="166">
                <c:v>44593</c:v>
              </c:pt>
              <c:pt idx="167">
                <c:v>44594</c:v>
              </c:pt>
              <c:pt idx="168">
                <c:v>44595</c:v>
              </c:pt>
              <c:pt idx="169">
                <c:v>44596</c:v>
              </c:pt>
              <c:pt idx="170">
                <c:v>44599</c:v>
              </c:pt>
              <c:pt idx="171">
                <c:v>44600</c:v>
              </c:pt>
              <c:pt idx="172">
                <c:v>44601</c:v>
              </c:pt>
              <c:pt idx="173">
                <c:v>44602</c:v>
              </c:pt>
              <c:pt idx="174">
                <c:v>44603</c:v>
              </c:pt>
              <c:pt idx="175">
                <c:v>44606</c:v>
              </c:pt>
              <c:pt idx="176">
                <c:v>44607</c:v>
              </c:pt>
              <c:pt idx="177">
                <c:v>44608</c:v>
              </c:pt>
              <c:pt idx="178">
                <c:v>44609</c:v>
              </c:pt>
              <c:pt idx="179">
                <c:v>44610</c:v>
              </c:pt>
              <c:pt idx="180">
                <c:v>44613</c:v>
              </c:pt>
              <c:pt idx="181">
                <c:v>44614</c:v>
              </c:pt>
              <c:pt idx="182">
                <c:v>44615</c:v>
              </c:pt>
              <c:pt idx="183">
                <c:v>44616</c:v>
              </c:pt>
              <c:pt idx="184">
                <c:v>44617</c:v>
              </c:pt>
              <c:pt idx="185">
                <c:v>44620</c:v>
              </c:pt>
              <c:pt idx="186">
                <c:v>44621</c:v>
              </c:pt>
              <c:pt idx="187">
                <c:v>44622</c:v>
              </c:pt>
              <c:pt idx="188">
                <c:v>44623</c:v>
              </c:pt>
              <c:pt idx="189">
                <c:v>44624</c:v>
              </c:pt>
              <c:pt idx="190">
                <c:v>44627</c:v>
              </c:pt>
              <c:pt idx="191">
                <c:v>44628</c:v>
              </c:pt>
              <c:pt idx="192">
                <c:v>44629</c:v>
              </c:pt>
              <c:pt idx="193">
                <c:v>44630</c:v>
              </c:pt>
              <c:pt idx="194">
                <c:v>44631</c:v>
              </c:pt>
              <c:pt idx="195">
                <c:v>44634</c:v>
              </c:pt>
              <c:pt idx="196">
                <c:v>44635</c:v>
              </c:pt>
              <c:pt idx="197">
                <c:v>44636</c:v>
              </c:pt>
              <c:pt idx="198">
                <c:v>44637</c:v>
              </c:pt>
              <c:pt idx="199">
                <c:v>44638</c:v>
              </c:pt>
              <c:pt idx="200">
                <c:v>44641</c:v>
              </c:pt>
              <c:pt idx="201">
                <c:v>44642</c:v>
              </c:pt>
              <c:pt idx="202">
                <c:v>44643</c:v>
              </c:pt>
              <c:pt idx="203">
                <c:v>44644</c:v>
              </c:pt>
              <c:pt idx="204">
                <c:v>44645</c:v>
              </c:pt>
              <c:pt idx="205">
                <c:v>44648</c:v>
              </c:pt>
              <c:pt idx="206">
                <c:v>44649</c:v>
              </c:pt>
              <c:pt idx="207">
                <c:v>44650</c:v>
              </c:pt>
              <c:pt idx="208">
                <c:v>44651</c:v>
              </c:pt>
              <c:pt idx="209">
                <c:v>44652</c:v>
              </c:pt>
              <c:pt idx="210">
                <c:v>44655</c:v>
              </c:pt>
              <c:pt idx="211">
                <c:v>44656</c:v>
              </c:pt>
              <c:pt idx="212">
                <c:v>44657</c:v>
              </c:pt>
              <c:pt idx="213">
                <c:v>44658</c:v>
              </c:pt>
              <c:pt idx="214">
                <c:v>44659</c:v>
              </c:pt>
              <c:pt idx="215">
                <c:v>44662</c:v>
              </c:pt>
              <c:pt idx="216">
                <c:v>44663</c:v>
              </c:pt>
              <c:pt idx="217">
                <c:v>44664</c:v>
              </c:pt>
              <c:pt idx="218">
                <c:v>44665</c:v>
              </c:pt>
              <c:pt idx="219">
                <c:v>44666</c:v>
              </c:pt>
              <c:pt idx="220">
                <c:v>44669</c:v>
              </c:pt>
              <c:pt idx="221">
                <c:v>44670</c:v>
              </c:pt>
              <c:pt idx="222">
                <c:v>44671</c:v>
              </c:pt>
              <c:pt idx="223">
                <c:v>44672</c:v>
              </c:pt>
              <c:pt idx="224">
                <c:v>44673</c:v>
              </c:pt>
              <c:pt idx="225">
                <c:v>44676</c:v>
              </c:pt>
              <c:pt idx="226">
                <c:v>44677</c:v>
              </c:pt>
              <c:pt idx="227">
                <c:v>44678</c:v>
              </c:pt>
              <c:pt idx="228">
                <c:v>44679</c:v>
              </c:pt>
              <c:pt idx="229">
                <c:v>44680</c:v>
              </c:pt>
              <c:pt idx="230">
                <c:v>44683</c:v>
              </c:pt>
              <c:pt idx="231">
                <c:v>44684</c:v>
              </c:pt>
              <c:pt idx="232">
                <c:v>44685</c:v>
              </c:pt>
              <c:pt idx="233">
                <c:v>44686</c:v>
              </c:pt>
              <c:pt idx="234">
                <c:v>44687</c:v>
              </c:pt>
              <c:pt idx="235">
                <c:v>44690</c:v>
              </c:pt>
              <c:pt idx="236">
                <c:v>44691</c:v>
              </c:pt>
              <c:pt idx="237">
                <c:v>44692</c:v>
              </c:pt>
              <c:pt idx="238">
                <c:v>44693</c:v>
              </c:pt>
              <c:pt idx="239">
                <c:v>44694</c:v>
              </c:pt>
              <c:pt idx="240">
                <c:v>44697</c:v>
              </c:pt>
              <c:pt idx="241">
                <c:v>44698</c:v>
              </c:pt>
              <c:pt idx="242">
                <c:v>44699</c:v>
              </c:pt>
              <c:pt idx="243">
                <c:v>44700</c:v>
              </c:pt>
              <c:pt idx="244">
                <c:v>44701</c:v>
              </c:pt>
              <c:pt idx="245">
                <c:v>44704</c:v>
              </c:pt>
              <c:pt idx="246">
                <c:v>44705</c:v>
              </c:pt>
              <c:pt idx="247">
                <c:v>44706</c:v>
              </c:pt>
              <c:pt idx="248">
                <c:v>44707</c:v>
              </c:pt>
              <c:pt idx="249">
                <c:v>44708</c:v>
              </c:pt>
              <c:pt idx="250">
                <c:v>44711</c:v>
              </c:pt>
              <c:pt idx="251">
                <c:v>44712</c:v>
              </c:pt>
              <c:pt idx="252">
                <c:v>44713</c:v>
              </c:pt>
              <c:pt idx="253">
                <c:v>44714</c:v>
              </c:pt>
              <c:pt idx="254">
                <c:v>44715</c:v>
              </c:pt>
              <c:pt idx="255">
                <c:v>44718</c:v>
              </c:pt>
              <c:pt idx="256">
                <c:v>44719</c:v>
              </c:pt>
              <c:pt idx="257">
                <c:v>44720</c:v>
              </c:pt>
              <c:pt idx="258">
                <c:v>44721</c:v>
              </c:pt>
              <c:pt idx="259">
                <c:v>44722</c:v>
              </c:pt>
              <c:pt idx="260">
                <c:v>44725</c:v>
              </c:pt>
              <c:pt idx="261">
                <c:v>44726</c:v>
              </c:pt>
              <c:pt idx="262">
                <c:v>44727</c:v>
              </c:pt>
              <c:pt idx="263">
                <c:v>44728</c:v>
              </c:pt>
              <c:pt idx="264">
                <c:v>44729</c:v>
              </c:pt>
              <c:pt idx="265">
                <c:v>44732</c:v>
              </c:pt>
              <c:pt idx="266">
                <c:v>44733</c:v>
              </c:pt>
              <c:pt idx="267">
                <c:v>44734</c:v>
              </c:pt>
              <c:pt idx="268">
                <c:v>44735</c:v>
              </c:pt>
              <c:pt idx="269">
                <c:v>44736</c:v>
              </c:pt>
              <c:pt idx="270">
                <c:v>44739</c:v>
              </c:pt>
              <c:pt idx="271">
                <c:v>44740</c:v>
              </c:pt>
              <c:pt idx="272">
                <c:v>44741</c:v>
              </c:pt>
              <c:pt idx="273">
                <c:v>44742</c:v>
              </c:pt>
              <c:pt idx="274">
                <c:v>44743</c:v>
              </c:pt>
              <c:pt idx="275">
                <c:v>44746</c:v>
              </c:pt>
              <c:pt idx="276">
                <c:v>44747</c:v>
              </c:pt>
              <c:pt idx="277">
                <c:v>44748</c:v>
              </c:pt>
              <c:pt idx="278">
                <c:v>44749</c:v>
              </c:pt>
              <c:pt idx="279">
                <c:v>44750</c:v>
              </c:pt>
              <c:pt idx="280">
                <c:v>44753</c:v>
              </c:pt>
              <c:pt idx="281">
                <c:v>44754</c:v>
              </c:pt>
              <c:pt idx="282">
                <c:v>44755</c:v>
              </c:pt>
              <c:pt idx="283">
                <c:v>44756</c:v>
              </c:pt>
              <c:pt idx="284">
                <c:v>44757</c:v>
              </c:pt>
              <c:pt idx="285">
                <c:v>44760</c:v>
              </c:pt>
              <c:pt idx="286">
                <c:v>44761</c:v>
              </c:pt>
              <c:pt idx="287">
                <c:v>44762</c:v>
              </c:pt>
              <c:pt idx="288">
                <c:v>44763</c:v>
              </c:pt>
              <c:pt idx="289">
                <c:v>44764</c:v>
              </c:pt>
              <c:pt idx="290">
                <c:v>44767</c:v>
              </c:pt>
              <c:pt idx="291">
                <c:v>44768</c:v>
              </c:pt>
              <c:pt idx="292">
                <c:v>44769</c:v>
              </c:pt>
              <c:pt idx="293">
                <c:v>44770</c:v>
              </c:pt>
              <c:pt idx="294">
                <c:v>44771</c:v>
              </c:pt>
              <c:pt idx="295">
                <c:v>44774</c:v>
              </c:pt>
              <c:pt idx="296">
                <c:v>44775</c:v>
              </c:pt>
              <c:pt idx="297">
                <c:v>44776</c:v>
              </c:pt>
              <c:pt idx="298">
                <c:v>44777</c:v>
              </c:pt>
              <c:pt idx="299">
                <c:v>44778</c:v>
              </c:pt>
              <c:pt idx="300">
                <c:v>44781</c:v>
              </c:pt>
              <c:pt idx="301">
                <c:v>44782</c:v>
              </c:pt>
              <c:pt idx="302">
                <c:v>44783</c:v>
              </c:pt>
              <c:pt idx="303">
                <c:v>44784</c:v>
              </c:pt>
              <c:pt idx="304">
                <c:v>44785</c:v>
              </c:pt>
              <c:pt idx="305">
                <c:v>44788</c:v>
              </c:pt>
              <c:pt idx="306">
                <c:v>44789</c:v>
              </c:pt>
              <c:pt idx="307">
                <c:v>44790</c:v>
              </c:pt>
              <c:pt idx="308">
                <c:v>44791</c:v>
              </c:pt>
              <c:pt idx="309">
                <c:v>44792</c:v>
              </c:pt>
              <c:pt idx="310">
                <c:v>44795</c:v>
              </c:pt>
              <c:pt idx="311">
                <c:v>44796</c:v>
              </c:pt>
              <c:pt idx="312">
                <c:v>44797</c:v>
              </c:pt>
              <c:pt idx="313">
                <c:v>44798</c:v>
              </c:pt>
              <c:pt idx="314">
                <c:v>44799</c:v>
              </c:pt>
              <c:pt idx="315">
                <c:v>44802</c:v>
              </c:pt>
              <c:pt idx="316">
                <c:v>44803</c:v>
              </c:pt>
              <c:pt idx="317">
                <c:v>44804</c:v>
              </c:pt>
              <c:pt idx="318">
                <c:v>44805</c:v>
              </c:pt>
              <c:pt idx="319">
                <c:v>44806</c:v>
              </c:pt>
              <c:pt idx="320">
                <c:v>44809</c:v>
              </c:pt>
              <c:pt idx="321">
                <c:v>44810</c:v>
              </c:pt>
              <c:pt idx="322">
                <c:v>44811</c:v>
              </c:pt>
              <c:pt idx="323">
                <c:v>44812</c:v>
              </c:pt>
              <c:pt idx="324">
                <c:v>44813</c:v>
              </c:pt>
              <c:pt idx="325">
                <c:v>44816</c:v>
              </c:pt>
              <c:pt idx="326">
                <c:v>44817</c:v>
              </c:pt>
              <c:pt idx="327">
                <c:v>44818</c:v>
              </c:pt>
              <c:pt idx="328">
                <c:v>44819</c:v>
              </c:pt>
              <c:pt idx="329">
                <c:v>44820</c:v>
              </c:pt>
              <c:pt idx="330">
                <c:v>44823</c:v>
              </c:pt>
              <c:pt idx="331">
                <c:v>44824</c:v>
              </c:pt>
              <c:pt idx="332">
                <c:v>44825</c:v>
              </c:pt>
              <c:pt idx="333">
                <c:v>44826</c:v>
              </c:pt>
              <c:pt idx="334">
                <c:v>44827</c:v>
              </c:pt>
              <c:pt idx="335">
                <c:v>44830</c:v>
              </c:pt>
              <c:pt idx="336">
                <c:v>44831</c:v>
              </c:pt>
              <c:pt idx="337">
                <c:v>44832</c:v>
              </c:pt>
              <c:pt idx="338">
                <c:v>44833</c:v>
              </c:pt>
              <c:pt idx="339">
                <c:v>44834</c:v>
              </c:pt>
              <c:pt idx="340">
                <c:v>44837</c:v>
              </c:pt>
              <c:pt idx="341">
                <c:v>44838</c:v>
              </c:pt>
              <c:pt idx="342">
                <c:v>44839</c:v>
              </c:pt>
              <c:pt idx="343">
                <c:v>44840</c:v>
              </c:pt>
              <c:pt idx="344">
                <c:v>44841</c:v>
              </c:pt>
              <c:pt idx="345">
                <c:v>44844</c:v>
              </c:pt>
              <c:pt idx="346">
                <c:v>44845</c:v>
              </c:pt>
              <c:pt idx="347">
                <c:v>44846</c:v>
              </c:pt>
              <c:pt idx="348">
                <c:v>44847</c:v>
              </c:pt>
              <c:pt idx="349">
                <c:v>44848</c:v>
              </c:pt>
              <c:pt idx="350">
                <c:v>44851</c:v>
              </c:pt>
              <c:pt idx="351">
                <c:v>44852</c:v>
              </c:pt>
              <c:pt idx="352">
                <c:v>44853</c:v>
              </c:pt>
              <c:pt idx="353">
                <c:v>44854</c:v>
              </c:pt>
              <c:pt idx="354">
                <c:v>44855</c:v>
              </c:pt>
              <c:pt idx="355">
                <c:v>44858</c:v>
              </c:pt>
              <c:pt idx="356">
                <c:v>44859</c:v>
              </c:pt>
              <c:pt idx="357">
                <c:v>44860</c:v>
              </c:pt>
              <c:pt idx="358">
                <c:v>44861</c:v>
              </c:pt>
              <c:pt idx="359">
                <c:v>44862</c:v>
              </c:pt>
              <c:pt idx="360">
                <c:v>44865</c:v>
              </c:pt>
              <c:pt idx="361">
                <c:v>44866</c:v>
              </c:pt>
              <c:pt idx="362">
                <c:v>44867</c:v>
              </c:pt>
              <c:pt idx="363">
                <c:v>44868</c:v>
              </c:pt>
              <c:pt idx="364">
                <c:v>44869</c:v>
              </c:pt>
              <c:pt idx="365">
                <c:v>44872</c:v>
              </c:pt>
              <c:pt idx="366">
                <c:v>44873</c:v>
              </c:pt>
              <c:pt idx="367">
                <c:v>44874</c:v>
              </c:pt>
              <c:pt idx="368">
                <c:v>44875</c:v>
              </c:pt>
              <c:pt idx="369">
                <c:v>44876</c:v>
              </c:pt>
              <c:pt idx="370">
                <c:v>44879</c:v>
              </c:pt>
              <c:pt idx="371">
                <c:v>44880</c:v>
              </c:pt>
              <c:pt idx="372">
                <c:v>44881</c:v>
              </c:pt>
              <c:pt idx="373">
                <c:v>44882</c:v>
              </c:pt>
              <c:pt idx="374">
                <c:v>44883</c:v>
              </c:pt>
              <c:pt idx="375">
                <c:v>44886</c:v>
              </c:pt>
              <c:pt idx="376">
                <c:v>44887</c:v>
              </c:pt>
              <c:pt idx="377">
                <c:v>44888</c:v>
              </c:pt>
              <c:pt idx="378">
                <c:v>44889</c:v>
              </c:pt>
              <c:pt idx="379">
                <c:v>44890</c:v>
              </c:pt>
              <c:pt idx="380">
                <c:v>44893</c:v>
              </c:pt>
              <c:pt idx="381">
                <c:v>44894</c:v>
              </c:pt>
              <c:pt idx="382">
                <c:v>44895</c:v>
              </c:pt>
              <c:pt idx="383">
                <c:v>44896</c:v>
              </c:pt>
              <c:pt idx="384">
                <c:v>44897</c:v>
              </c:pt>
              <c:pt idx="385">
                <c:v>44900</c:v>
              </c:pt>
              <c:pt idx="386">
                <c:v>44901</c:v>
              </c:pt>
              <c:pt idx="387">
                <c:v>44902</c:v>
              </c:pt>
              <c:pt idx="388">
                <c:v>44903</c:v>
              </c:pt>
              <c:pt idx="389">
                <c:v>44904</c:v>
              </c:pt>
              <c:pt idx="390">
                <c:v>44907</c:v>
              </c:pt>
              <c:pt idx="391">
                <c:v>44908</c:v>
              </c:pt>
              <c:pt idx="392">
                <c:v>44909</c:v>
              </c:pt>
              <c:pt idx="393">
                <c:v>44910</c:v>
              </c:pt>
              <c:pt idx="394">
                <c:v>44911</c:v>
              </c:pt>
              <c:pt idx="395">
                <c:v>44914</c:v>
              </c:pt>
              <c:pt idx="396">
                <c:v>44915</c:v>
              </c:pt>
              <c:pt idx="397">
                <c:v>44916</c:v>
              </c:pt>
              <c:pt idx="398">
                <c:v>44917</c:v>
              </c:pt>
              <c:pt idx="399">
                <c:v>44918</c:v>
              </c:pt>
              <c:pt idx="400">
                <c:v>44921</c:v>
              </c:pt>
              <c:pt idx="401">
                <c:v>44922</c:v>
              </c:pt>
              <c:pt idx="402">
                <c:v>44923</c:v>
              </c:pt>
              <c:pt idx="403">
                <c:v>44924</c:v>
              </c:pt>
              <c:pt idx="404">
                <c:v>44925</c:v>
              </c:pt>
              <c:pt idx="405">
                <c:v>44928</c:v>
              </c:pt>
              <c:pt idx="406">
                <c:v>44929</c:v>
              </c:pt>
              <c:pt idx="407">
                <c:v>44930</c:v>
              </c:pt>
              <c:pt idx="408">
                <c:v>44931</c:v>
              </c:pt>
              <c:pt idx="409">
                <c:v>44932</c:v>
              </c:pt>
              <c:pt idx="410">
                <c:v>44935</c:v>
              </c:pt>
              <c:pt idx="411">
                <c:v>44936</c:v>
              </c:pt>
              <c:pt idx="412">
                <c:v>44937</c:v>
              </c:pt>
              <c:pt idx="413">
                <c:v>44938</c:v>
              </c:pt>
              <c:pt idx="414">
                <c:v>44939</c:v>
              </c:pt>
              <c:pt idx="415">
                <c:v>44942</c:v>
              </c:pt>
              <c:pt idx="416">
                <c:v>44943</c:v>
              </c:pt>
              <c:pt idx="417">
                <c:v>44944</c:v>
              </c:pt>
              <c:pt idx="418">
                <c:v>44945</c:v>
              </c:pt>
              <c:pt idx="419">
                <c:v>44946</c:v>
              </c:pt>
              <c:pt idx="420">
                <c:v>44949</c:v>
              </c:pt>
              <c:pt idx="421">
                <c:v>44950</c:v>
              </c:pt>
              <c:pt idx="422">
                <c:v>44951</c:v>
              </c:pt>
              <c:pt idx="423">
                <c:v>44952</c:v>
              </c:pt>
              <c:pt idx="424">
                <c:v>44953</c:v>
              </c:pt>
              <c:pt idx="425">
                <c:v>44956</c:v>
              </c:pt>
              <c:pt idx="426">
                <c:v>44957</c:v>
              </c:pt>
              <c:pt idx="427">
                <c:v>44958</c:v>
              </c:pt>
              <c:pt idx="428">
                <c:v>44959</c:v>
              </c:pt>
              <c:pt idx="429">
                <c:v>44960</c:v>
              </c:pt>
              <c:pt idx="430">
                <c:v>44963</c:v>
              </c:pt>
              <c:pt idx="431">
                <c:v>44964</c:v>
              </c:pt>
              <c:pt idx="432">
                <c:v>44965</c:v>
              </c:pt>
              <c:pt idx="433">
                <c:v>44966</c:v>
              </c:pt>
              <c:pt idx="434">
                <c:v>44967</c:v>
              </c:pt>
              <c:pt idx="435">
                <c:v>44970</c:v>
              </c:pt>
              <c:pt idx="436">
                <c:v>44971</c:v>
              </c:pt>
              <c:pt idx="437">
                <c:v>44972</c:v>
              </c:pt>
              <c:pt idx="438">
                <c:v>44973</c:v>
              </c:pt>
              <c:pt idx="439">
                <c:v>44974</c:v>
              </c:pt>
              <c:pt idx="440">
                <c:v>44977</c:v>
              </c:pt>
              <c:pt idx="441">
                <c:v>44978</c:v>
              </c:pt>
              <c:pt idx="442">
                <c:v>44979</c:v>
              </c:pt>
              <c:pt idx="443">
                <c:v>44980</c:v>
              </c:pt>
              <c:pt idx="444">
                <c:v>44981</c:v>
              </c:pt>
              <c:pt idx="445">
                <c:v>44984</c:v>
              </c:pt>
              <c:pt idx="446">
                <c:v>44985</c:v>
              </c:pt>
              <c:pt idx="447">
                <c:v>44986</c:v>
              </c:pt>
              <c:pt idx="448">
                <c:v>44987</c:v>
              </c:pt>
              <c:pt idx="449">
                <c:v>44988</c:v>
              </c:pt>
              <c:pt idx="450">
                <c:v>44991</c:v>
              </c:pt>
              <c:pt idx="451">
                <c:v>44992</c:v>
              </c:pt>
              <c:pt idx="452">
                <c:v>44993</c:v>
              </c:pt>
              <c:pt idx="453">
                <c:v>44994</c:v>
              </c:pt>
              <c:pt idx="454">
                <c:v>44995</c:v>
              </c:pt>
              <c:pt idx="455">
                <c:v>44998</c:v>
              </c:pt>
              <c:pt idx="456">
                <c:v>44999</c:v>
              </c:pt>
              <c:pt idx="457">
                <c:v>45000</c:v>
              </c:pt>
              <c:pt idx="458">
                <c:v>45001</c:v>
              </c:pt>
              <c:pt idx="459">
                <c:v>45002</c:v>
              </c:pt>
              <c:pt idx="460">
                <c:v>45005</c:v>
              </c:pt>
              <c:pt idx="461">
                <c:v>45006</c:v>
              </c:pt>
              <c:pt idx="462">
                <c:v>45007</c:v>
              </c:pt>
              <c:pt idx="463">
                <c:v>45008</c:v>
              </c:pt>
              <c:pt idx="464">
                <c:v>45009</c:v>
              </c:pt>
              <c:pt idx="465">
                <c:v>45012</c:v>
              </c:pt>
              <c:pt idx="466">
                <c:v>45013</c:v>
              </c:pt>
              <c:pt idx="467">
                <c:v>45014</c:v>
              </c:pt>
              <c:pt idx="468">
                <c:v>45015</c:v>
              </c:pt>
              <c:pt idx="469">
                <c:v>45016</c:v>
              </c:pt>
              <c:pt idx="470">
                <c:v>45019</c:v>
              </c:pt>
              <c:pt idx="471">
                <c:v>45020</c:v>
              </c:pt>
              <c:pt idx="472">
                <c:v>45021</c:v>
              </c:pt>
              <c:pt idx="473">
                <c:v>45022</c:v>
              </c:pt>
              <c:pt idx="474">
                <c:v>45023</c:v>
              </c:pt>
              <c:pt idx="475">
                <c:v>45026</c:v>
              </c:pt>
              <c:pt idx="476">
                <c:v>45027</c:v>
              </c:pt>
              <c:pt idx="477">
                <c:v>45028</c:v>
              </c:pt>
              <c:pt idx="478">
                <c:v>45029</c:v>
              </c:pt>
              <c:pt idx="479">
                <c:v>45030</c:v>
              </c:pt>
              <c:pt idx="480">
                <c:v>45033</c:v>
              </c:pt>
              <c:pt idx="481">
                <c:v>45034</c:v>
              </c:pt>
              <c:pt idx="482">
                <c:v>45035</c:v>
              </c:pt>
              <c:pt idx="483">
                <c:v>45036</c:v>
              </c:pt>
              <c:pt idx="484">
                <c:v>45037</c:v>
              </c:pt>
              <c:pt idx="485">
                <c:v>45040</c:v>
              </c:pt>
              <c:pt idx="486">
                <c:v>45041</c:v>
              </c:pt>
              <c:pt idx="487">
                <c:v>45042</c:v>
              </c:pt>
              <c:pt idx="488">
                <c:v>45043</c:v>
              </c:pt>
              <c:pt idx="489">
                <c:v>45044</c:v>
              </c:pt>
              <c:pt idx="490">
                <c:v>45047</c:v>
              </c:pt>
              <c:pt idx="491">
                <c:v>45048</c:v>
              </c:pt>
              <c:pt idx="492">
                <c:v>45049</c:v>
              </c:pt>
              <c:pt idx="493">
                <c:v>45050</c:v>
              </c:pt>
              <c:pt idx="494">
                <c:v>45051</c:v>
              </c:pt>
              <c:pt idx="495">
                <c:v>45054</c:v>
              </c:pt>
              <c:pt idx="496">
                <c:v>45055</c:v>
              </c:pt>
              <c:pt idx="497">
                <c:v>45056</c:v>
              </c:pt>
              <c:pt idx="498">
                <c:v>45057</c:v>
              </c:pt>
              <c:pt idx="499">
                <c:v>45058</c:v>
              </c:pt>
              <c:pt idx="500">
                <c:v>45061</c:v>
              </c:pt>
              <c:pt idx="501">
                <c:v>45062</c:v>
              </c:pt>
              <c:pt idx="502">
                <c:v>45063</c:v>
              </c:pt>
              <c:pt idx="503">
                <c:v>45064</c:v>
              </c:pt>
              <c:pt idx="504">
                <c:v>45065</c:v>
              </c:pt>
              <c:pt idx="505">
                <c:v>45068</c:v>
              </c:pt>
              <c:pt idx="506">
                <c:v>45069</c:v>
              </c:pt>
              <c:pt idx="507">
                <c:v>45070</c:v>
              </c:pt>
              <c:pt idx="508">
                <c:v>45071</c:v>
              </c:pt>
              <c:pt idx="509">
                <c:v>45072</c:v>
              </c:pt>
              <c:pt idx="510">
                <c:v>45075</c:v>
              </c:pt>
              <c:pt idx="511">
                <c:v>45076</c:v>
              </c:pt>
              <c:pt idx="512">
                <c:v>45077</c:v>
              </c:pt>
              <c:pt idx="513">
                <c:v>45078</c:v>
              </c:pt>
              <c:pt idx="514">
                <c:v>45079</c:v>
              </c:pt>
              <c:pt idx="515">
                <c:v>45082</c:v>
              </c:pt>
              <c:pt idx="516">
                <c:v>45083</c:v>
              </c:pt>
              <c:pt idx="517">
                <c:v>45084</c:v>
              </c:pt>
              <c:pt idx="518">
                <c:v>45085</c:v>
              </c:pt>
              <c:pt idx="519">
                <c:v>45086</c:v>
              </c:pt>
              <c:pt idx="520">
                <c:v>45089</c:v>
              </c:pt>
              <c:pt idx="521">
                <c:v>45090</c:v>
              </c:pt>
              <c:pt idx="522">
                <c:v>45091</c:v>
              </c:pt>
              <c:pt idx="523">
                <c:v>45092</c:v>
              </c:pt>
              <c:pt idx="524">
                <c:v>45093</c:v>
              </c:pt>
              <c:pt idx="525">
                <c:v>45096</c:v>
              </c:pt>
              <c:pt idx="526">
                <c:v>45097</c:v>
              </c:pt>
              <c:pt idx="527">
                <c:v>45098</c:v>
              </c:pt>
              <c:pt idx="528">
                <c:v>45099</c:v>
              </c:pt>
              <c:pt idx="529">
                <c:v>45100</c:v>
              </c:pt>
              <c:pt idx="530">
                <c:v>45103</c:v>
              </c:pt>
              <c:pt idx="531">
                <c:v>45104</c:v>
              </c:pt>
              <c:pt idx="532">
                <c:v>45105</c:v>
              </c:pt>
              <c:pt idx="533">
                <c:v>45106</c:v>
              </c:pt>
              <c:pt idx="534">
                <c:v>45107</c:v>
              </c:pt>
              <c:pt idx="535">
                <c:v>45110</c:v>
              </c:pt>
              <c:pt idx="536">
                <c:v>45111</c:v>
              </c:pt>
              <c:pt idx="537">
                <c:v>45112</c:v>
              </c:pt>
              <c:pt idx="538">
                <c:v>45113</c:v>
              </c:pt>
              <c:pt idx="539">
                <c:v>45114</c:v>
              </c:pt>
              <c:pt idx="540">
                <c:v>45117</c:v>
              </c:pt>
              <c:pt idx="541">
                <c:v>45118</c:v>
              </c:pt>
              <c:pt idx="542">
                <c:v>45119</c:v>
              </c:pt>
              <c:pt idx="543">
                <c:v>45120</c:v>
              </c:pt>
              <c:pt idx="544">
                <c:v>45121</c:v>
              </c:pt>
              <c:pt idx="545">
                <c:v>45124</c:v>
              </c:pt>
              <c:pt idx="546">
                <c:v>45125</c:v>
              </c:pt>
              <c:pt idx="547">
                <c:v>45126</c:v>
              </c:pt>
              <c:pt idx="548">
                <c:v>45127</c:v>
              </c:pt>
              <c:pt idx="549">
                <c:v>45128</c:v>
              </c:pt>
              <c:pt idx="550">
                <c:v>45131</c:v>
              </c:pt>
              <c:pt idx="551">
                <c:v>45132</c:v>
              </c:pt>
              <c:pt idx="552">
                <c:v>45133</c:v>
              </c:pt>
              <c:pt idx="553">
                <c:v>45134</c:v>
              </c:pt>
              <c:pt idx="554">
                <c:v>45135</c:v>
              </c:pt>
              <c:pt idx="555">
                <c:v>45138</c:v>
              </c:pt>
              <c:pt idx="556">
                <c:v>45139</c:v>
              </c:pt>
              <c:pt idx="557">
                <c:v>45140</c:v>
              </c:pt>
              <c:pt idx="558">
                <c:v>45141</c:v>
              </c:pt>
              <c:pt idx="559">
                <c:v>45142</c:v>
              </c:pt>
              <c:pt idx="560">
                <c:v>45145</c:v>
              </c:pt>
              <c:pt idx="561">
                <c:v>45146</c:v>
              </c:pt>
              <c:pt idx="562">
                <c:v>45147</c:v>
              </c:pt>
              <c:pt idx="563">
                <c:v>45148</c:v>
              </c:pt>
              <c:pt idx="564">
                <c:v>45149</c:v>
              </c:pt>
              <c:pt idx="565">
                <c:v>45152</c:v>
              </c:pt>
              <c:pt idx="566">
                <c:v>45153</c:v>
              </c:pt>
              <c:pt idx="567">
                <c:v>45154</c:v>
              </c:pt>
              <c:pt idx="568">
                <c:v>45155</c:v>
              </c:pt>
              <c:pt idx="569">
                <c:v>45156</c:v>
              </c:pt>
              <c:pt idx="570">
                <c:v>45159</c:v>
              </c:pt>
              <c:pt idx="571">
                <c:v>45160</c:v>
              </c:pt>
              <c:pt idx="572">
                <c:v>45161</c:v>
              </c:pt>
              <c:pt idx="573">
                <c:v>45162</c:v>
              </c:pt>
              <c:pt idx="574">
                <c:v>45163</c:v>
              </c:pt>
              <c:pt idx="575">
                <c:v>45166</c:v>
              </c:pt>
              <c:pt idx="576">
                <c:v>45167</c:v>
              </c:pt>
              <c:pt idx="577">
                <c:v>45168</c:v>
              </c:pt>
              <c:pt idx="578">
                <c:v>45169</c:v>
              </c:pt>
              <c:pt idx="579">
                <c:v>45170</c:v>
              </c:pt>
              <c:pt idx="580">
                <c:v>45173</c:v>
              </c:pt>
              <c:pt idx="581">
                <c:v>45174</c:v>
              </c:pt>
              <c:pt idx="582">
                <c:v>45175</c:v>
              </c:pt>
              <c:pt idx="583">
                <c:v>45176</c:v>
              </c:pt>
              <c:pt idx="584">
                <c:v>45177</c:v>
              </c:pt>
              <c:pt idx="585">
                <c:v>45180</c:v>
              </c:pt>
              <c:pt idx="586">
                <c:v>45181</c:v>
              </c:pt>
              <c:pt idx="587">
                <c:v>45182</c:v>
              </c:pt>
              <c:pt idx="588">
                <c:v>45183</c:v>
              </c:pt>
              <c:pt idx="589">
                <c:v>45184</c:v>
              </c:pt>
              <c:pt idx="590">
                <c:v>45187</c:v>
              </c:pt>
              <c:pt idx="591">
                <c:v>45188</c:v>
              </c:pt>
              <c:pt idx="592">
                <c:v>45189</c:v>
              </c:pt>
              <c:pt idx="593">
                <c:v>45190</c:v>
              </c:pt>
              <c:pt idx="594">
                <c:v>45191</c:v>
              </c:pt>
              <c:pt idx="595">
                <c:v>45194</c:v>
              </c:pt>
              <c:pt idx="596">
                <c:v>45195</c:v>
              </c:pt>
              <c:pt idx="597">
                <c:v>45196</c:v>
              </c:pt>
              <c:pt idx="598">
                <c:v>45197</c:v>
              </c:pt>
              <c:pt idx="599">
                <c:v>45198</c:v>
              </c:pt>
              <c:pt idx="600">
                <c:v>45201</c:v>
              </c:pt>
              <c:pt idx="601">
                <c:v>45202</c:v>
              </c:pt>
              <c:pt idx="602">
                <c:v>45203</c:v>
              </c:pt>
              <c:pt idx="603">
                <c:v>45204</c:v>
              </c:pt>
              <c:pt idx="604">
                <c:v>45205</c:v>
              </c:pt>
              <c:pt idx="605">
                <c:v>45208</c:v>
              </c:pt>
              <c:pt idx="606">
                <c:v>45209</c:v>
              </c:pt>
              <c:pt idx="607">
                <c:v>45210</c:v>
              </c:pt>
              <c:pt idx="608">
                <c:v>45211</c:v>
              </c:pt>
              <c:pt idx="609">
                <c:v>45212</c:v>
              </c:pt>
              <c:pt idx="610">
                <c:v>45215</c:v>
              </c:pt>
              <c:pt idx="611">
                <c:v>45216</c:v>
              </c:pt>
              <c:pt idx="612">
                <c:v>45217</c:v>
              </c:pt>
              <c:pt idx="613">
                <c:v>45218</c:v>
              </c:pt>
              <c:pt idx="614">
                <c:v>45219</c:v>
              </c:pt>
              <c:pt idx="615">
                <c:v>45222</c:v>
              </c:pt>
              <c:pt idx="616">
                <c:v>45223</c:v>
              </c:pt>
              <c:pt idx="617">
                <c:v>45224</c:v>
              </c:pt>
              <c:pt idx="618">
                <c:v>45225</c:v>
              </c:pt>
              <c:pt idx="619">
                <c:v>45226</c:v>
              </c:pt>
              <c:pt idx="620">
                <c:v>45229</c:v>
              </c:pt>
              <c:pt idx="621">
                <c:v>45230</c:v>
              </c:pt>
              <c:pt idx="622">
                <c:v>45231</c:v>
              </c:pt>
              <c:pt idx="623">
                <c:v>45232</c:v>
              </c:pt>
              <c:pt idx="624">
                <c:v>45233</c:v>
              </c:pt>
              <c:pt idx="625">
                <c:v>45236</c:v>
              </c:pt>
              <c:pt idx="626">
                <c:v>45237</c:v>
              </c:pt>
              <c:pt idx="627">
                <c:v>45238</c:v>
              </c:pt>
              <c:pt idx="628">
                <c:v>45239</c:v>
              </c:pt>
              <c:pt idx="629">
                <c:v>45240</c:v>
              </c:pt>
              <c:pt idx="630">
                <c:v>45243</c:v>
              </c:pt>
              <c:pt idx="631">
                <c:v>45244</c:v>
              </c:pt>
              <c:pt idx="632">
                <c:v>45245</c:v>
              </c:pt>
              <c:pt idx="633">
                <c:v>45246</c:v>
              </c:pt>
              <c:pt idx="634">
                <c:v>45247</c:v>
              </c:pt>
              <c:pt idx="635">
                <c:v>45250</c:v>
              </c:pt>
              <c:pt idx="636">
                <c:v>45251</c:v>
              </c:pt>
              <c:pt idx="637">
                <c:v>45252</c:v>
              </c:pt>
              <c:pt idx="638">
                <c:v>45253</c:v>
              </c:pt>
              <c:pt idx="639">
                <c:v>45254</c:v>
              </c:pt>
              <c:pt idx="640">
                <c:v>45257</c:v>
              </c:pt>
              <c:pt idx="641">
                <c:v>45258</c:v>
              </c:pt>
              <c:pt idx="642">
                <c:v>45259</c:v>
              </c:pt>
              <c:pt idx="643">
                <c:v>45260</c:v>
              </c:pt>
              <c:pt idx="644">
                <c:v>45261</c:v>
              </c:pt>
              <c:pt idx="645">
                <c:v>45264</c:v>
              </c:pt>
              <c:pt idx="646">
                <c:v>45265</c:v>
              </c:pt>
              <c:pt idx="647">
                <c:v>45266</c:v>
              </c:pt>
              <c:pt idx="648">
                <c:v>45267</c:v>
              </c:pt>
              <c:pt idx="649">
                <c:v>45268</c:v>
              </c:pt>
              <c:pt idx="650">
                <c:v>45271</c:v>
              </c:pt>
              <c:pt idx="651">
                <c:v>45272</c:v>
              </c:pt>
              <c:pt idx="652">
                <c:v>45273</c:v>
              </c:pt>
              <c:pt idx="653">
                <c:v>45274</c:v>
              </c:pt>
              <c:pt idx="654">
                <c:v>45275</c:v>
              </c:pt>
              <c:pt idx="655">
                <c:v>45278</c:v>
              </c:pt>
              <c:pt idx="656">
                <c:v>45279</c:v>
              </c:pt>
              <c:pt idx="657">
                <c:v>45280</c:v>
              </c:pt>
              <c:pt idx="658">
                <c:v>45281</c:v>
              </c:pt>
              <c:pt idx="659">
                <c:v>45282</c:v>
              </c:pt>
              <c:pt idx="660">
                <c:v>45285</c:v>
              </c:pt>
              <c:pt idx="661">
                <c:v>45286</c:v>
              </c:pt>
              <c:pt idx="662">
                <c:v>45287</c:v>
              </c:pt>
              <c:pt idx="663">
                <c:v>45288</c:v>
              </c:pt>
              <c:pt idx="664">
                <c:v>45289</c:v>
              </c:pt>
              <c:pt idx="665">
                <c:v>45292</c:v>
              </c:pt>
              <c:pt idx="666">
                <c:v>45293</c:v>
              </c:pt>
              <c:pt idx="667">
                <c:v>45294</c:v>
              </c:pt>
              <c:pt idx="668">
                <c:v>45295</c:v>
              </c:pt>
              <c:pt idx="669">
                <c:v>45296</c:v>
              </c:pt>
              <c:pt idx="670">
                <c:v>45299</c:v>
              </c:pt>
              <c:pt idx="671">
                <c:v>45300</c:v>
              </c:pt>
              <c:pt idx="672">
                <c:v>45301</c:v>
              </c:pt>
              <c:pt idx="673">
                <c:v>45302</c:v>
              </c:pt>
              <c:pt idx="674">
                <c:v>45303</c:v>
              </c:pt>
              <c:pt idx="675">
                <c:v>45306</c:v>
              </c:pt>
              <c:pt idx="676">
                <c:v>45307</c:v>
              </c:pt>
              <c:pt idx="677">
                <c:v>45308</c:v>
              </c:pt>
              <c:pt idx="678">
                <c:v>45309</c:v>
              </c:pt>
              <c:pt idx="679">
                <c:v>45310</c:v>
              </c:pt>
              <c:pt idx="680">
                <c:v>45313</c:v>
              </c:pt>
              <c:pt idx="681">
                <c:v>45314</c:v>
              </c:pt>
              <c:pt idx="682">
                <c:v>45315</c:v>
              </c:pt>
              <c:pt idx="683">
                <c:v>45316</c:v>
              </c:pt>
              <c:pt idx="684">
                <c:v>45317</c:v>
              </c:pt>
              <c:pt idx="685">
                <c:v>45320</c:v>
              </c:pt>
              <c:pt idx="686">
                <c:v>45321</c:v>
              </c:pt>
              <c:pt idx="687">
                <c:v>45322</c:v>
              </c:pt>
              <c:pt idx="688">
                <c:v>45323</c:v>
              </c:pt>
              <c:pt idx="689">
                <c:v>45324</c:v>
              </c:pt>
              <c:pt idx="690">
                <c:v>45327</c:v>
              </c:pt>
              <c:pt idx="691">
                <c:v>45328</c:v>
              </c:pt>
              <c:pt idx="692">
                <c:v>45329</c:v>
              </c:pt>
              <c:pt idx="693">
                <c:v>45330</c:v>
              </c:pt>
              <c:pt idx="694">
                <c:v>45331</c:v>
              </c:pt>
              <c:pt idx="695">
                <c:v>45334</c:v>
              </c:pt>
              <c:pt idx="696">
                <c:v>45335</c:v>
              </c:pt>
              <c:pt idx="697">
                <c:v>45336</c:v>
              </c:pt>
              <c:pt idx="698">
                <c:v>45337</c:v>
              </c:pt>
              <c:pt idx="699">
                <c:v>45338</c:v>
              </c:pt>
              <c:pt idx="700">
                <c:v>45341</c:v>
              </c:pt>
              <c:pt idx="701">
                <c:v>45342</c:v>
              </c:pt>
              <c:pt idx="702">
                <c:v>45343</c:v>
              </c:pt>
              <c:pt idx="703">
                <c:v>45344</c:v>
              </c:pt>
              <c:pt idx="704">
                <c:v>45345</c:v>
              </c:pt>
              <c:pt idx="705">
                <c:v>45348</c:v>
              </c:pt>
              <c:pt idx="706">
                <c:v>45349</c:v>
              </c:pt>
              <c:pt idx="707">
                <c:v>45350</c:v>
              </c:pt>
              <c:pt idx="708">
                <c:v>45351</c:v>
              </c:pt>
              <c:pt idx="709">
                <c:v>45352</c:v>
              </c:pt>
              <c:pt idx="710">
                <c:v>45355</c:v>
              </c:pt>
              <c:pt idx="711">
                <c:v>45356</c:v>
              </c:pt>
              <c:pt idx="712">
                <c:v>45357</c:v>
              </c:pt>
              <c:pt idx="713">
                <c:v>45358</c:v>
              </c:pt>
              <c:pt idx="714">
                <c:v>45359</c:v>
              </c:pt>
              <c:pt idx="715">
                <c:v>45362</c:v>
              </c:pt>
              <c:pt idx="716">
                <c:v>45363</c:v>
              </c:pt>
              <c:pt idx="717">
                <c:v>45364</c:v>
              </c:pt>
              <c:pt idx="718">
                <c:v>45365</c:v>
              </c:pt>
              <c:pt idx="719">
                <c:v>45366</c:v>
              </c:pt>
              <c:pt idx="720">
                <c:v>45369</c:v>
              </c:pt>
              <c:pt idx="721">
                <c:v>45370</c:v>
              </c:pt>
              <c:pt idx="722">
                <c:v>45371</c:v>
              </c:pt>
              <c:pt idx="723">
                <c:v>45372</c:v>
              </c:pt>
              <c:pt idx="724">
                <c:v>45373</c:v>
              </c:pt>
              <c:pt idx="725">
                <c:v>45376</c:v>
              </c:pt>
              <c:pt idx="726">
                <c:v>45377</c:v>
              </c:pt>
              <c:pt idx="727">
                <c:v>45378</c:v>
              </c:pt>
              <c:pt idx="728">
                <c:v>45379</c:v>
              </c:pt>
              <c:pt idx="729">
                <c:v>45380</c:v>
              </c:pt>
              <c:pt idx="730">
                <c:v>45383</c:v>
              </c:pt>
              <c:pt idx="731">
                <c:v>45384</c:v>
              </c:pt>
              <c:pt idx="732">
                <c:v>45385</c:v>
              </c:pt>
              <c:pt idx="733">
                <c:v>45386</c:v>
              </c:pt>
              <c:pt idx="734">
                <c:v>45387</c:v>
              </c:pt>
              <c:pt idx="735">
                <c:v>45390</c:v>
              </c:pt>
              <c:pt idx="736">
                <c:v>45391</c:v>
              </c:pt>
              <c:pt idx="737">
                <c:v>45392</c:v>
              </c:pt>
              <c:pt idx="738">
                <c:v>45393</c:v>
              </c:pt>
              <c:pt idx="739">
                <c:v>45394</c:v>
              </c:pt>
              <c:pt idx="740">
                <c:v>45397</c:v>
              </c:pt>
              <c:pt idx="741">
                <c:v>45398</c:v>
              </c:pt>
              <c:pt idx="742">
                <c:v>45399</c:v>
              </c:pt>
              <c:pt idx="743">
                <c:v>45400</c:v>
              </c:pt>
              <c:pt idx="744">
                <c:v>45401</c:v>
              </c:pt>
              <c:pt idx="745">
                <c:v>45404</c:v>
              </c:pt>
              <c:pt idx="746">
                <c:v>45405</c:v>
              </c:pt>
              <c:pt idx="747">
                <c:v>45406</c:v>
              </c:pt>
              <c:pt idx="748">
                <c:v>45407</c:v>
              </c:pt>
              <c:pt idx="749">
                <c:v>45408</c:v>
              </c:pt>
              <c:pt idx="750">
                <c:v>45411</c:v>
              </c:pt>
              <c:pt idx="751">
                <c:v>45412</c:v>
              </c:pt>
              <c:pt idx="752">
                <c:v>45413</c:v>
              </c:pt>
              <c:pt idx="753">
                <c:v>45414</c:v>
              </c:pt>
              <c:pt idx="754">
                <c:v>45415</c:v>
              </c:pt>
              <c:pt idx="755">
                <c:v>45418</c:v>
              </c:pt>
              <c:pt idx="756">
                <c:v>45419</c:v>
              </c:pt>
              <c:pt idx="757">
                <c:v>45420</c:v>
              </c:pt>
              <c:pt idx="758">
                <c:v>45421</c:v>
              </c:pt>
              <c:pt idx="759">
                <c:v>45422</c:v>
              </c:pt>
              <c:pt idx="760">
                <c:v>45425</c:v>
              </c:pt>
              <c:pt idx="761">
                <c:v>45426</c:v>
              </c:pt>
              <c:pt idx="762">
                <c:v>45427</c:v>
              </c:pt>
              <c:pt idx="763">
                <c:v>45428</c:v>
              </c:pt>
              <c:pt idx="764">
                <c:v>45429</c:v>
              </c:pt>
              <c:pt idx="765">
                <c:v>45432</c:v>
              </c:pt>
              <c:pt idx="766">
                <c:v>45433</c:v>
              </c:pt>
              <c:pt idx="767">
                <c:v>45434</c:v>
              </c:pt>
              <c:pt idx="768">
                <c:v>45435</c:v>
              </c:pt>
              <c:pt idx="769">
                <c:v>45436</c:v>
              </c:pt>
              <c:pt idx="770">
                <c:v>45439</c:v>
              </c:pt>
              <c:pt idx="771">
                <c:v>45440</c:v>
              </c:pt>
              <c:pt idx="772">
                <c:v>45441</c:v>
              </c:pt>
              <c:pt idx="773">
                <c:v>45442</c:v>
              </c:pt>
              <c:pt idx="774">
                <c:v>45443</c:v>
              </c:pt>
              <c:pt idx="775">
                <c:v>45446</c:v>
              </c:pt>
              <c:pt idx="776">
                <c:v>45447</c:v>
              </c:pt>
              <c:pt idx="777">
                <c:v>45448</c:v>
              </c:pt>
              <c:pt idx="778">
                <c:v>45449</c:v>
              </c:pt>
              <c:pt idx="779">
                <c:v>45450</c:v>
              </c:pt>
              <c:pt idx="780">
                <c:v>45453</c:v>
              </c:pt>
              <c:pt idx="781">
                <c:v>45454</c:v>
              </c:pt>
              <c:pt idx="782">
                <c:v>45455</c:v>
              </c:pt>
              <c:pt idx="783">
                <c:v>45456</c:v>
              </c:pt>
              <c:pt idx="784">
                <c:v>45457</c:v>
              </c:pt>
              <c:pt idx="785">
                <c:v>45460</c:v>
              </c:pt>
              <c:pt idx="786">
                <c:v>45461</c:v>
              </c:pt>
              <c:pt idx="787">
                <c:v>45462</c:v>
              </c:pt>
              <c:pt idx="788">
                <c:v>45463</c:v>
              </c:pt>
              <c:pt idx="789">
                <c:v>45464</c:v>
              </c:pt>
              <c:pt idx="790">
                <c:v>45467</c:v>
              </c:pt>
              <c:pt idx="791">
                <c:v>45468</c:v>
              </c:pt>
              <c:pt idx="792">
                <c:v>45469</c:v>
              </c:pt>
              <c:pt idx="793">
                <c:v>45470</c:v>
              </c:pt>
              <c:pt idx="794">
                <c:v>45471</c:v>
              </c:pt>
              <c:pt idx="795">
                <c:v>45474</c:v>
              </c:pt>
              <c:pt idx="796">
                <c:v>45475</c:v>
              </c:pt>
              <c:pt idx="797">
                <c:v>45476</c:v>
              </c:pt>
              <c:pt idx="798">
                <c:v>45477</c:v>
              </c:pt>
              <c:pt idx="799">
                <c:v>45478</c:v>
              </c:pt>
              <c:pt idx="800">
                <c:v>45481</c:v>
              </c:pt>
              <c:pt idx="801">
                <c:v>45482</c:v>
              </c:pt>
              <c:pt idx="802">
                <c:v>45483</c:v>
              </c:pt>
              <c:pt idx="803">
                <c:v>45484</c:v>
              </c:pt>
              <c:pt idx="804">
                <c:v>45485</c:v>
              </c:pt>
              <c:pt idx="805">
                <c:v>45488</c:v>
              </c:pt>
              <c:pt idx="806">
                <c:v>45489</c:v>
              </c:pt>
              <c:pt idx="807">
                <c:v>45490</c:v>
              </c:pt>
              <c:pt idx="808">
                <c:v>45491</c:v>
              </c:pt>
              <c:pt idx="809">
                <c:v>45492</c:v>
              </c:pt>
              <c:pt idx="810">
                <c:v>45495</c:v>
              </c:pt>
              <c:pt idx="811">
                <c:v>45496</c:v>
              </c:pt>
              <c:pt idx="812">
                <c:v>45497</c:v>
              </c:pt>
              <c:pt idx="813">
                <c:v>45498</c:v>
              </c:pt>
              <c:pt idx="814">
                <c:v>45499</c:v>
              </c:pt>
              <c:pt idx="815">
                <c:v>45502</c:v>
              </c:pt>
              <c:pt idx="816">
                <c:v>45503</c:v>
              </c:pt>
              <c:pt idx="817">
                <c:v>45504</c:v>
              </c:pt>
              <c:pt idx="818">
                <c:v>45505</c:v>
              </c:pt>
              <c:pt idx="819">
                <c:v>45506</c:v>
              </c:pt>
              <c:pt idx="820">
                <c:v>45509</c:v>
              </c:pt>
              <c:pt idx="821">
                <c:v>45510</c:v>
              </c:pt>
              <c:pt idx="822">
                <c:v>45511</c:v>
              </c:pt>
              <c:pt idx="823">
                <c:v>45512</c:v>
              </c:pt>
              <c:pt idx="824">
                <c:v>45513</c:v>
              </c:pt>
              <c:pt idx="825">
                <c:v>45516</c:v>
              </c:pt>
              <c:pt idx="826">
                <c:v>45517</c:v>
              </c:pt>
              <c:pt idx="827">
                <c:v>45518</c:v>
              </c:pt>
              <c:pt idx="828">
                <c:v>45519</c:v>
              </c:pt>
              <c:pt idx="829">
                <c:v>45520</c:v>
              </c:pt>
              <c:pt idx="830">
                <c:v>45523</c:v>
              </c:pt>
              <c:pt idx="831">
                <c:v>45524</c:v>
              </c:pt>
              <c:pt idx="832">
                <c:v>45525</c:v>
              </c:pt>
              <c:pt idx="833">
                <c:v>45526</c:v>
              </c:pt>
              <c:pt idx="834">
                <c:v>45527</c:v>
              </c:pt>
              <c:pt idx="835">
                <c:v>45530</c:v>
              </c:pt>
              <c:pt idx="836">
                <c:v>45531</c:v>
              </c:pt>
              <c:pt idx="837">
                <c:v>45532</c:v>
              </c:pt>
              <c:pt idx="838">
                <c:v>45533</c:v>
              </c:pt>
              <c:pt idx="839">
                <c:v>45534</c:v>
              </c:pt>
              <c:pt idx="840">
                <c:v>45537</c:v>
              </c:pt>
              <c:pt idx="841">
                <c:v>45538</c:v>
              </c:pt>
              <c:pt idx="842">
                <c:v>45539</c:v>
              </c:pt>
              <c:pt idx="843">
                <c:v>45540</c:v>
              </c:pt>
              <c:pt idx="844">
                <c:v>45541</c:v>
              </c:pt>
              <c:pt idx="845">
                <c:v>45544</c:v>
              </c:pt>
              <c:pt idx="846">
                <c:v>45545</c:v>
              </c:pt>
              <c:pt idx="847">
                <c:v>45546</c:v>
              </c:pt>
              <c:pt idx="848">
                <c:v>45547</c:v>
              </c:pt>
              <c:pt idx="849">
                <c:v>45548</c:v>
              </c:pt>
              <c:pt idx="850">
                <c:v>45551</c:v>
              </c:pt>
              <c:pt idx="851">
                <c:v>45552</c:v>
              </c:pt>
              <c:pt idx="852">
                <c:v>45553</c:v>
              </c:pt>
              <c:pt idx="853">
                <c:v>45554</c:v>
              </c:pt>
              <c:pt idx="854">
                <c:v>45555</c:v>
              </c:pt>
              <c:pt idx="855">
                <c:v>45558</c:v>
              </c:pt>
              <c:pt idx="856">
                <c:v>45559</c:v>
              </c:pt>
              <c:pt idx="857">
                <c:v>45560</c:v>
              </c:pt>
              <c:pt idx="858">
                <c:v>45561</c:v>
              </c:pt>
              <c:pt idx="859">
                <c:v>45562</c:v>
              </c:pt>
              <c:pt idx="860">
                <c:v>45565</c:v>
              </c:pt>
              <c:pt idx="861">
                <c:v>45566</c:v>
              </c:pt>
              <c:pt idx="862">
                <c:v>45567</c:v>
              </c:pt>
              <c:pt idx="863">
                <c:v>45568</c:v>
              </c:pt>
              <c:pt idx="864">
                <c:v>45569</c:v>
              </c:pt>
              <c:pt idx="865">
                <c:v>45572</c:v>
              </c:pt>
              <c:pt idx="866">
                <c:v>45573</c:v>
              </c:pt>
              <c:pt idx="867">
                <c:v>45574</c:v>
              </c:pt>
              <c:pt idx="868">
                <c:v>45575</c:v>
              </c:pt>
              <c:pt idx="869">
                <c:v>45576</c:v>
              </c:pt>
              <c:pt idx="870">
                <c:v>45579</c:v>
              </c:pt>
              <c:pt idx="871">
                <c:v>45580</c:v>
              </c:pt>
              <c:pt idx="872">
                <c:v>45581</c:v>
              </c:pt>
              <c:pt idx="873">
                <c:v>45582</c:v>
              </c:pt>
              <c:pt idx="874">
                <c:v>45583</c:v>
              </c:pt>
              <c:pt idx="875">
                <c:v>45586</c:v>
              </c:pt>
              <c:pt idx="876">
                <c:v>45587</c:v>
              </c:pt>
              <c:pt idx="877">
                <c:v>45588</c:v>
              </c:pt>
              <c:pt idx="878">
                <c:v>45589</c:v>
              </c:pt>
              <c:pt idx="879">
                <c:v>45590</c:v>
              </c:pt>
              <c:pt idx="880">
                <c:v>45593</c:v>
              </c:pt>
              <c:pt idx="881">
                <c:v>45594</c:v>
              </c:pt>
              <c:pt idx="882">
                <c:v>45595</c:v>
              </c:pt>
              <c:pt idx="883">
                <c:v>45596</c:v>
              </c:pt>
              <c:pt idx="884">
                <c:v>45597</c:v>
              </c:pt>
              <c:pt idx="885">
                <c:v>45600</c:v>
              </c:pt>
              <c:pt idx="886">
                <c:v>45601</c:v>
              </c:pt>
              <c:pt idx="887">
                <c:v>45602</c:v>
              </c:pt>
              <c:pt idx="888">
                <c:v>45603</c:v>
              </c:pt>
              <c:pt idx="889">
                <c:v>45604</c:v>
              </c:pt>
              <c:pt idx="890">
                <c:v>45607</c:v>
              </c:pt>
              <c:pt idx="891">
                <c:v>45608</c:v>
              </c:pt>
              <c:pt idx="892">
                <c:v>45609</c:v>
              </c:pt>
              <c:pt idx="893">
                <c:v>45610</c:v>
              </c:pt>
              <c:pt idx="894">
                <c:v>45611</c:v>
              </c:pt>
              <c:pt idx="895">
                <c:v>45614</c:v>
              </c:pt>
              <c:pt idx="896">
                <c:v>45615</c:v>
              </c:pt>
              <c:pt idx="897">
                <c:v>45616</c:v>
              </c:pt>
              <c:pt idx="898">
                <c:v>45617</c:v>
              </c:pt>
              <c:pt idx="899">
                <c:v>45618</c:v>
              </c:pt>
              <c:pt idx="900">
                <c:v>45621</c:v>
              </c:pt>
              <c:pt idx="901">
                <c:v>45622</c:v>
              </c:pt>
              <c:pt idx="902">
                <c:v>45623</c:v>
              </c:pt>
              <c:pt idx="903">
                <c:v>45624</c:v>
              </c:pt>
              <c:pt idx="904">
                <c:v>45625</c:v>
              </c:pt>
              <c:pt idx="905">
                <c:v>45628</c:v>
              </c:pt>
              <c:pt idx="906">
                <c:v>45629</c:v>
              </c:pt>
              <c:pt idx="907">
                <c:v>45630</c:v>
              </c:pt>
              <c:pt idx="908">
                <c:v>45631</c:v>
              </c:pt>
              <c:pt idx="909">
                <c:v>45632</c:v>
              </c:pt>
              <c:pt idx="910">
                <c:v>45635</c:v>
              </c:pt>
              <c:pt idx="911">
                <c:v>45636</c:v>
              </c:pt>
              <c:pt idx="912">
                <c:v>45637</c:v>
              </c:pt>
              <c:pt idx="913">
                <c:v>45638</c:v>
              </c:pt>
              <c:pt idx="914">
                <c:v>45639</c:v>
              </c:pt>
              <c:pt idx="915">
                <c:v>45642</c:v>
              </c:pt>
              <c:pt idx="916">
                <c:v>45643</c:v>
              </c:pt>
              <c:pt idx="917">
                <c:v>45644</c:v>
              </c:pt>
              <c:pt idx="918">
                <c:v>45645</c:v>
              </c:pt>
              <c:pt idx="919">
                <c:v>45646</c:v>
              </c:pt>
              <c:pt idx="920">
                <c:v>45649</c:v>
              </c:pt>
              <c:pt idx="921">
                <c:v>45650</c:v>
              </c:pt>
              <c:pt idx="922">
                <c:v>45651</c:v>
              </c:pt>
              <c:pt idx="923">
                <c:v>45652</c:v>
              </c:pt>
              <c:pt idx="924">
                <c:v>45653</c:v>
              </c:pt>
              <c:pt idx="925">
                <c:v>45656</c:v>
              </c:pt>
              <c:pt idx="926">
                <c:v>45657</c:v>
              </c:pt>
              <c:pt idx="927">
                <c:v>45658</c:v>
              </c:pt>
              <c:pt idx="928">
                <c:v>45659</c:v>
              </c:pt>
              <c:pt idx="929">
                <c:v>45660</c:v>
              </c:pt>
              <c:pt idx="930">
                <c:v>45663</c:v>
              </c:pt>
              <c:pt idx="931">
                <c:v>45664</c:v>
              </c:pt>
              <c:pt idx="932">
                <c:v>45665</c:v>
              </c:pt>
              <c:pt idx="933">
                <c:v>45666</c:v>
              </c:pt>
              <c:pt idx="934">
                <c:v>45667</c:v>
              </c:pt>
              <c:pt idx="935">
                <c:v>45670</c:v>
              </c:pt>
              <c:pt idx="936">
                <c:v>45671</c:v>
              </c:pt>
              <c:pt idx="937">
                <c:v>45672</c:v>
              </c:pt>
              <c:pt idx="938">
                <c:v>45673</c:v>
              </c:pt>
              <c:pt idx="939">
                <c:v>45674</c:v>
              </c:pt>
              <c:pt idx="940">
                <c:v>45677</c:v>
              </c:pt>
              <c:pt idx="941">
                <c:v>45678</c:v>
              </c:pt>
              <c:pt idx="942">
                <c:v>45679</c:v>
              </c:pt>
              <c:pt idx="943">
                <c:v>45680</c:v>
              </c:pt>
              <c:pt idx="944">
                <c:v>45681</c:v>
              </c:pt>
              <c:pt idx="945">
                <c:v>45684</c:v>
              </c:pt>
              <c:pt idx="946">
                <c:v>45685</c:v>
              </c:pt>
              <c:pt idx="947">
                <c:v>45686</c:v>
              </c:pt>
              <c:pt idx="948">
                <c:v>45687</c:v>
              </c:pt>
              <c:pt idx="949">
                <c:v>45688</c:v>
              </c:pt>
              <c:pt idx="950">
                <c:v>45691</c:v>
              </c:pt>
              <c:pt idx="951">
                <c:v>45692</c:v>
              </c:pt>
              <c:pt idx="952">
                <c:v>45693</c:v>
              </c:pt>
              <c:pt idx="953">
                <c:v>45694</c:v>
              </c:pt>
              <c:pt idx="954">
                <c:v>45695</c:v>
              </c:pt>
              <c:pt idx="955">
                <c:v>45698</c:v>
              </c:pt>
              <c:pt idx="956">
                <c:v>45699</c:v>
              </c:pt>
              <c:pt idx="957">
                <c:v>45700</c:v>
              </c:pt>
              <c:pt idx="958">
                <c:v>45701</c:v>
              </c:pt>
              <c:pt idx="959">
                <c:v>45702</c:v>
              </c:pt>
              <c:pt idx="960">
                <c:v>45705</c:v>
              </c:pt>
              <c:pt idx="961">
                <c:v>45706</c:v>
              </c:pt>
              <c:pt idx="962">
                <c:v>45707</c:v>
              </c:pt>
              <c:pt idx="963">
                <c:v>45708</c:v>
              </c:pt>
              <c:pt idx="964">
                <c:v>45709</c:v>
              </c:pt>
              <c:pt idx="965">
                <c:v>45712</c:v>
              </c:pt>
              <c:pt idx="966">
                <c:v>45713</c:v>
              </c:pt>
              <c:pt idx="967">
                <c:v>45714</c:v>
              </c:pt>
              <c:pt idx="968">
                <c:v>45715</c:v>
              </c:pt>
              <c:pt idx="969">
                <c:v>45716</c:v>
              </c:pt>
              <c:pt idx="970">
                <c:v>45719</c:v>
              </c:pt>
              <c:pt idx="971">
                <c:v>45720</c:v>
              </c:pt>
              <c:pt idx="972">
                <c:v>45721</c:v>
              </c:pt>
              <c:pt idx="973">
                <c:v>45722</c:v>
              </c:pt>
              <c:pt idx="974">
                <c:v>45723</c:v>
              </c:pt>
              <c:pt idx="975">
                <c:v>45726</c:v>
              </c:pt>
              <c:pt idx="976">
                <c:v>45727</c:v>
              </c:pt>
              <c:pt idx="977">
                <c:v>45728</c:v>
              </c:pt>
              <c:pt idx="978">
                <c:v>45729</c:v>
              </c:pt>
              <c:pt idx="979">
                <c:v>45730</c:v>
              </c:pt>
              <c:pt idx="980">
                <c:v>45733</c:v>
              </c:pt>
              <c:pt idx="981">
                <c:v>45734</c:v>
              </c:pt>
              <c:pt idx="982">
                <c:v>45735</c:v>
              </c:pt>
              <c:pt idx="983">
                <c:v>45736</c:v>
              </c:pt>
              <c:pt idx="984">
                <c:v>45737</c:v>
              </c:pt>
              <c:pt idx="985">
                <c:v>45740</c:v>
              </c:pt>
              <c:pt idx="986">
                <c:v>45741</c:v>
              </c:pt>
              <c:pt idx="987">
                <c:v>45742</c:v>
              </c:pt>
              <c:pt idx="988">
                <c:v>45743</c:v>
              </c:pt>
              <c:pt idx="989">
                <c:v>45744</c:v>
              </c:pt>
              <c:pt idx="990">
                <c:v>45747</c:v>
              </c:pt>
              <c:pt idx="991">
                <c:v>45748</c:v>
              </c:pt>
              <c:pt idx="992">
                <c:v>45749</c:v>
              </c:pt>
              <c:pt idx="993">
                <c:v>45750</c:v>
              </c:pt>
              <c:pt idx="994">
                <c:v>45751</c:v>
              </c:pt>
              <c:pt idx="995">
                <c:v>45754</c:v>
              </c:pt>
              <c:pt idx="996">
                <c:v>45755</c:v>
              </c:pt>
              <c:pt idx="997">
                <c:v>45756</c:v>
              </c:pt>
              <c:pt idx="998">
                <c:v>45757</c:v>
              </c:pt>
              <c:pt idx="999">
                <c:v>45758</c:v>
              </c:pt>
              <c:pt idx="1000">
                <c:v>45761</c:v>
              </c:pt>
              <c:pt idx="1001">
                <c:v>45762</c:v>
              </c:pt>
              <c:pt idx="1002">
                <c:v>45763</c:v>
              </c:pt>
              <c:pt idx="1003">
                <c:v>45764</c:v>
              </c:pt>
              <c:pt idx="1004">
                <c:v>45765</c:v>
              </c:pt>
              <c:pt idx="1005">
                <c:v>45768</c:v>
              </c:pt>
              <c:pt idx="1006">
                <c:v>45769</c:v>
              </c:pt>
              <c:pt idx="1007">
                <c:v>45770</c:v>
              </c:pt>
              <c:pt idx="1008">
                <c:v>45771</c:v>
              </c:pt>
              <c:pt idx="1009">
                <c:v>45772</c:v>
              </c:pt>
              <c:pt idx="1010">
                <c:v>45775</c:v>
              </c:pt>
              <c:pt idx="1011">
                <c:v>45776</c:v>
              </c:pt>
              <c:pt idx="1012">
                <c:v>45777</c:v>
              </c:pt>
              <c:pt idx="1013">
                <c:v>45778</c:v>
              </c:pt>
              <c:pt idx="1014">
                <c:v>45779</c:v>
              </c:pt>
              <c:pt idx="1015">
                <c:v>45782</c:v>
              </c:pt>
              <c:pt idx="1016">
                <c:v>45783</c:v>
              </c:pt>
              <c:pt idx="1017">
                <c:v>45784</c:v>
              </c:pt>
              <c:pt idx="1018">
                <c:v>45785</c:v>
              </c:pt>
              <c:pt idx="1019">
                <c:v>45786</c:v>
              </c:pt>
              <c:pt idx="1020">
                <c:v>45789</c:v>
              </c:pt>
              <c:pt idx="1021">
                <c:v>45790</c:v>
              </c:pt>
              <c:pt idx="1022">
                <c:v>45791</c:v>
              </c:pt>
              <c:pt idx="1023">
                <c:v>45792</c:v>
              </c:pt>
              <c:pt idx="1024">
                <c:v>45793</c:v>
              </c:pt>
              <c:pt idx="1025">
                <c:v>45796</c:v>
              </c:pt>
              <c:pt idx="1026">
                <c:v>45797</c:v>
              </c:pt>
              <c:pt idx="1027">
                <c:v>45798</c:v>
              </c:pt>
              <c:pt idx="1028">
                <c:v>45799</c:v>
              </c:pt>
              <c:pt idx="1029">
                <c:v>45800</c:v>
              </c:pt>
              <c:pt idx="1030">
                <c:v>45803</c:v>
              </c:pt>
              <c:pt idx="1031">
                <c:v>45804</c:v>
              </c:pt>
              <c:pt idx="1032">
                <c:v>45805</c:v>
              </c:pt>
              <c:pt idx="1033">
                <c:v>45806</c:v>
              </c:pt>
              <c:pt idx="1034">
                <c:v>45807</c:v>
              </c:pt>
              <c:pt idx="1035">
                <c:v>45810</c:v>
              </c:pt>
              <c:pt idx="1036">
                <c:v>45811</c:v>
              </c:pt>
              <c:pt idx="1037">
                <c:v>45812</c:v>
              </c:pt>
              <c:pt idx="1038">
                <c:v>45813</c:v>
              </c:pt>
              <c:pt idx="1039">
                <c:v>45814</c:v>
              </c:pt>
              <c:pt idx="1040">
                <c:v>45817</c:v>
              </c:pt>
              <c:pt idx="1041">
                <c:v>45818</c:v>
              </c:pt>
              <c:pt idx="1042">
                <c:v>45819</c:v>
              </c:pt>
              <c:pt idx="1043">
                <c:v>45820</c:v>
              </c:pt>
              <c:pt idx="1044">
                <c:v>45821</c:v>
              </c:pt>
              <c:pt idx="1045">
                <c:v>45824</c:v>
              </c:pt>
              <c:pt idx="1046">
                <c:v>45825</c:v>
              </c:pt>
              <c:pt idx="1047">
                <c:v>45826</c:v>
              </c:pt>
              <c:pt idx="1048">
                <c:v>45827</c:v>
              </c:pt>
              <c:pt idx="1049">
                <c:v>45828</c:v>
              </c:pt>
              <c:pt idx="1050">
                <c:v>45831</c:v>
              </c:pt>
              <c:pt idx="1051">
                <c:v>45832</c:v>
              </c:pt>
              <c:pt idx="1052">
                <c:v>45833</c:v>
              </c:pt>
              <c:pt idx="1053">
                <c:v>45834</c:v>
              </c:pt>
              <c:pt idx="1054">
                <c:v>45835</c:v>
              </c:pt>
              <c:pt idx="1055">
                <c:v>45838</c:v>
              </c:pt>
              <c:pt idx="1056">
                <c:v>45839</c:v>
              </c:pt>
              <c:pt idx="1057">
                <c:v>45840</c:v>
              </c:pt>
              <c:pt idx="1058">
                <c:v>45841</c:v>
              </c:pt>
              <c:pt idx="1059">
                <c:v>45842</c:v>
              </c:pt>
              <c:pt idx="1060">
                <c:v>45845</c:v>
              </c:pt>
              <c:pt idx="1061">
                <c:v>45846</c:v>
              </c:pt>
              <c:pt idx="1062">
                <c:v>45847</c:v>
              </c:pt>
              <c:pt idx="1063">
                <c:v>45848</c:v>
              </c:pt>
              <c:pt idx="1064">
                <c:v>45849</c:v>
              </c:pt>
              <c:pt idx="1065">
                <c:v>45852</c:v>
              </c:pt>
              <c:pt idx="1066">
                <c:v>45853</c:v>
              </c:pt>
              <c:pt idx="1067">
                <c:v>45854</c:v>
              </c:pt>
              <c:pt idx="1068">
                <c:v>45855</c:v>
              </c:pt>
              <c:pt idx="1069">
                <c:v>45856</c:v>
              </c:pt>
              <c:pt idx="1070">
                <c:v>45859</c:v>
              </c:pt>
              <c:pt idx="1071">
                <c:v>45860</c:v>
              </c:pt>
              <c:pt idx="1072">
                <c:v>45861</c:v>
              </c:pt>
              <c:pt idx="1073">
                <c:v>45862</c:v>
              </c:pt>
              <c:pt idx="1074">
                <c:v>45863</c:v>
              </c:pt>
              <c:pt idx="1075">
                <c:v>45866</c:v>
              </c:pt>
              <c:pt idx="1076">
                <c:v>45867</c:v>
              </c:pt>
              <c:pt idx="1077">
                <c:v>45868</c:v>
              </c:pt>
              <c:pt idx="1078">
                <c:v>45869</c:v>
              </c:pt>
              <c:pt idx="1079">
                <c:v>45870</c:v>
              </c:pt>
              <c:pt idx="1080">
                <c:v>45873</c:v>
              </c:pt>
              <c:pt idx="1081">
                <c:v>45874</c:v>
              </c:pt>
              <c:pt idx="1082">
                <c:v>45875</c:v>
              </c:pt>
              <c:pt idx="1083">
                <c:v>45876</c:v>
              </c:pt>
              <c:pt idx="1084">
                <c:v>45877</c:v>
              </c:pt>
              <c:pt idx="1085">
                <c:v>45880</c:v>
              </c:pt>
              <c:pt idx="1086">
                <c:v>45881</c:v>
              </c:pt>
              <c:pt idx="1087">
                <c:v>45882</c:v>
              </c:pt>
              <c:pt idx="1088">
                <c:v>45883</c:v>
              </c:pt>
              <c:pt idx="1089">
                <c:v>45884</c:v>
              </c:pt>
              <c:pt idx="1090">
                <c:v>45887</c:v>
              </c:pt>
              <c:pt idx="1091">
                <c:v>45888</c:v>
              </c:pt>
              <c:pt idx="1092">
                <c:v>45889</c:v>
              </c:pt>
              <c:pt idx="1093">
                <c:v>45890</c:v>
              </c:pt>
              <c:pt idx="1094">
                <c:v>45891</c:v>
              </c:pt>
              <c:pt idx="1095">
                <c:v>45894</c:v>
              </c:pt>
              <c:pt idx="1096">
                <c:v>45895</c:v>
              </c:pt>
              <c:pt idx="1097">
                <c:v>45896</c:v>
              </c:pt>
              <c:pt idx="1098">
                <c:v>45897</c:v>
              </c:pt>
              <c:pt idx="1099">
                <c:v>45898</c:v>
              </c:pt>
              <c:pt idx="1100">
                <c:v>45901</c:v>
              </c:pt>
              <c:pt idx="1101">
                <c:v>45902</c:v>
              </c:pt>
              <c:pt idx="1102">
                <c:v>45903</c:v>
              </c:pt>
              <c:pt idx="1103">
                <c:v>45904</c:v>
              </c:pt>
              <c:pt idx="1104">
                <c:v>45905</c:v>
              </c:pt>
              <c:pt idx="1105">
                <c:v>45908</c:v>
              </c:pt>
              <c:pt idx="1106">
                <c:v>45909</c:v>
              </c:pt>
              <c:pt idx="1107">
                <c:v>45910</c:v>
              </c:pt>
              <c:pt idx="1108">
                <c:v>45911</c:v>
              </c:pt>
              <c:pt idx="1109">
                <c:v>45912</c:v>
              </c:pt>
              <c:pt idx="1110">
                <c:v>45915</c:v>
              </c:pt>
              <c:pt idx="1111">
                <c:v>45916</c:v>
              </c:pt>
              <c:pt idx="1112">
                <c:v>45917</c:v>
              </c:pt>
              <c:pt idx="1113">
                <c:v>45918</c:v>
              </c:pt>
              <c:pt idx="1114">
                <c:v>45919</c:v>
              </c:pt>
              <c:pt idx="1115">
                <c:v>45922</c:v>
              </c:pt>
              <c:pt idx="1116">
                <c:v>45923</c:v>
              </c:pt>
              <c:pt idx="1117">
                <c:v>45924</c:v>
              </c:pt>
              <c:pt idx="1118">
                <c:v>45925</c:v>
              </c:pt>
              <c:pt idx="1119">
                <c:v>45926</c:v>
              </c:pt>
              <c:pt idx="1120">
                <c:v>45929</c:v>
              </c:pt>
              <c:pt idx="1121">
                <c:v>45930</c:v>
              </c:pt>
              <c:pt idx="1122">
                <c:v>45931</c:v>
              </c:pt>
              <c:pt idx="1123">
                <c:v>45932</c:v>
              </c:pt>
              <c:pt idx="1124">
                <c:v>45933</c:v>
              </c:pt>
              <c:pt idx="1125">
                <c:v>45936</c:v>
              </c:pt>
              <c:pt idx="1126">
                <c:v>45937</c:v>
              </c:pt>
              <c:pt idx="1127">
                <c:v>45938</c:v>
              </c:pt>
              <c:pt idx="1128">
                <c:v>45939</c:v>
              </c:pt>
              <c:pt idx="1129">
                <c:v>45940</c:v>
              </c:pt>
              <c:pt idx="1130">
                <c:v>45943</c:v>
              </c:pt>
              <c:pt idx="1131">
                <c:v>45944</c:v>
              </c:pt>
              <c:pt idx="1132">
                <c:v>45945</c:v>
              </c:pt>
              <c:pt idx="1133">
                <c:v>45946</c:v>
              </c:pt>
              <c:pt idx="1134">
                <c:v>45947</c:v>
              </c:pt>
              <c:pt idx="1135">
                <c:v>45950</c:v>
              </c:pt>
              <c:pt idx="1136">
                <c:v>45951</c:v>
              </c:pt>
              <c:pt idx="1137">
                <c:v>45952</c:v>
              </c:pt>
              <c:pt idx="1138">
                <c:v>45953</c:v>
              </c:pt>
              <c:pt idx="1139">
                <c:v>45954</c:v>
              </c:pt>
              <c:pt idx="1140">
                <c:v>45957</c:v>
              </c:pt>
              <c:pt idx="1141">
                <c:v>45958</c:v>
              </c:pt>
              <c:pt idx="1142">
                <c:v>45959</c:v>
              </c:pt>
              <c:pt idx="1143">
                <c:v>45960</c:v>
              </c:pt>
              <c:pt idx="1144">
                <c:v>45961</c:v>
              </c:pt>
              <c:pt idx="1145">
                <c:v>45964</c:v>
              </c:pt>
              <c:pt idx="1146">
                <c:v>45965</c:v>
              </c:pt>
              <c:pt idx="1147">
                <c:v>45966</c:v>
              </c:pt>
              <c:pt idx="1148">
                <c:v>45967</c:v>
              </c:pt>
              <c:pt idx="1149">
                <c:v>45968</c:v>
              </c:pt>
              <c:pt idx="1150">
                <c:v>45971</c:v>
              </c:pt>
              <c:pt idx="1151">
                <c:v>45972</c:v>
              </c:pt>
              <c:pt idx="1152">
                <c:v>45973</c:v>
              </c:pt>
              <c:pt idx="1153">
                <c:v>45974</c:v>
              </c:pt>
              <c:pt idx="1154">
                <c:v>45975</c:v>
              </c:pt>
              <c:pt idx="1155">
                <c:v>45978</c:v>
              </c:pt>
              <c:pt idx="1156">
                <c:v>45979</c:v>
              </c:pt>
              <c:pt idx="1157">
                <c:v>45980</c:v>
              </c:pt>
              <c:pt idx="1158">
                <c:v>45981</c:v>
              </c:pt>
              <c:pt idx="1159">
                <c:v>45982</c:v>
              </c:pt>
              <c:pt idx="1160">
                <c:v>45985</c:v>
              </c:pt>
              <c:pt idx="1161">
                <c:v>45986</c:v>
              </c:pt>
              <c:pt idx="1162">
                <c:v>45987</c:v>
              </c:pt>
              <c:pt idx="1163">
                <c:v>45988</c:v>
              </c:pt>
              <c:pt idx="1164">
                <c:v>45989</c:v>
              </c:pt>
              <c:pt idx="1165">
                <c:v>45992</c:v>
              </c:pt>
              <c:pt idx="1166">
                <c:v>45993</c:v>
              </c:pt>
              <c:pt idx="1167">
                <c:v>45994</c:v>
              </c:pt>
              <c:pt idx="1168">
                <c:v>45995</c:v>
              </c:pt>
              <c:pt idx="1169">
                <c:v>45996</c:v>
              </c:pt>
              <c:pt idx="1170">
                <c:v>45999</c:v>
              </c:pt>
              <c:pt idx="1171">
                <c:v>46000</c:v>
              </c:pt>
              <c:pt idx="1172">
                <c:v>46001</c:v>
              </c:pt>
              <c:pt idx="1173">
                <c:v>46002</c:v>
              </c:pt>
              <c:pt idx="1174">
                <c:v>46003</c:v>
              </c:pt>
              <c:pt idx="1175">
                <c:v>46006</c:v>
              </c:pt>
              <c:pt idx="1176">
                <c:v>46007</c:v>
              </c:pt>
              <c:pt idx="1177">
                <c:v>46008</c:v>
              </c:pt>
              <c:pt idx="1178">
                <c:v>46009</c:v>
              </c:pt>
              <c:pt idx="1179">
                <c:v>46010</c:v>
              </c:pt>
              <c:pt idx="1180">
                <c:v>46013</c:v>
              </c:pt>
              <c:pt idx="1181">
                <c:v>46014</c:v>
              </c:pt>
              <c:pt idx="1182">
                <c:v>46015</c:v>
              </c:pt>
              <c:pt idx="1183">
                <c:v>46016</c:v>
              </c:pt>
              <c:pt idx="1184">
                <c:v>46017</c:v>
              </c:pt>
              <c:pt idx="1185">
                <c:v>46020</c:v>
              </c:pt>
              <c:pt idx="1186">
                <c:v>46021</c:v>
              </c:pt>
              <c:pt idx="1187">
                <c:v>46022</c:v>
              </c:pt>
              <c:pt idx="1188">
                <c:v>46023</c:v>
              </c:pt>
              <c:pt idx="1189">
                <c:v>46024</c:v>
              </c:pt>
              <c:pt idx="1190">
                <c:v>46027</c:v>
              </c:pt>
              <c:pt idx="1191">
                <c:v>46028</c:v>
              </c:pt>
              <c:pt idx="1192">
                <c:v>46029</c:v>
              </c:pt>
              <c:pt idx="1193">
                <c:v>46030</c:v>
              </c:pt>
              <c:pt idx="1194">
                <c:v>46031</c:v>
              </c:pt>
              <c:pt idx="1195">
                <c:v>46034</c:v>
              </c:pt>
              <c:pt idx="1196">
                <c:v>46035</c:v>
              </c:pt>
              <c:pt idx="1197">
                <c:v>46036</c:v>
              </c:pt>
              <c:pt idx="1198">
                <c:v>46037</c:v>
              </c:pt>
              <c:pt idx="1199">
                <c:v>46038</c:v>
              </c:pt>
              <c:pt idx="1200">
                <c:v>46041</c:v>
              </c:pt>
              <c:pt idx="1201">
                <c:v>46042</c:v>
              </c:pt>
              <c:pt idx="1202">
                <c:v>46043</c:v>
              </c:pt>
              <c:pt idx="1203">
                <c:v>46044</c:v>
              </c:pt>
              <c:pt idx="1204">
                <c:v>46045</c:v>
              </c:pt>
              <c:pt idx="1205">
                <c:v>46048</c:v>
              </c:pt>
              <c:pt idx="1206">
                <c:v>46049</c:v>
              </c:pt>
              <c:pt idx="1207">
                <c:v>46050</c:v>
              </c:pt>
              <c:pt idx="1208">
                <c:v>46051</c:v>
              </c:pt>
              <c:pt idx="1209">
                <c:v>46052</c:v>
              </c:pt>
              <c:pt idx="1210">
                <c:v>46055</c:v>
              </c:pt>
              <c:pt idx="1211">
                <c:v>46056</c:v>
              </c:pt>
              <c:pt idx="1212">
                <c:v>46057</c:v>
              </c:pt>
              <c:pt idx="1213">
                <c:v>46058</c:v>
              </c:pt>
              <c:pt idx="1214">
                <c:v>46059</c:v>
              </c:pt>
              <c:pt idx="1215">
                <c:v>46062</c:v>
              </c:pt>
              <c:pt idx="1216">
                <c:v>46063</c:v>
              </c:pt>
              <c:pt idx="1217">
                <c:v>46064</c:v>
              </c:pt>
              <c:pt idx="1218">
                <c:v>46065</c:v>
              </c:pt>
              <c:pt idx="1219">
                <c:v>46066</c:v>
              </c:pt>
              <c:pt idx="1220">
                <c:v>46069</c:v>
              </c:pt>
              <c:pt idx="1221">
                <c:v>46070</c:v>
              </c:pt>
              <c:pt idx="1222">
                <c:v>46071</c:v>
              </c:pt>
              <c:pt idx="1223">
                <c:v>46072</c:v>
              </c:pt>
              <c:pt idx="1224">
                <c:v>46073</c:v>
              </c:pt>
              <c:pt idx="1225">
                <c:v>46076</c:v>
              </c:pt>
              <c:pt idx="1226">
                <c:v>46077</c:v>
              </c:pt>
              <c:pt idx="1227">
                <c:v>46078</c:v>
              </c:pt>
              <c:pt idx="1228">
                <c:v>46079</c:v>
              </c:pt>
              <c:pt idx="1229">
                <c:v>46080</c:v>
              </c:pt>
              <c:pt idx="1230">
                <c:v>46083</c:v>
              </c:pt>
              <c:pt idx="1231">
                <c:v>46084</c:v>
              </c:pt>
              <c:pt idx="1232">
                <c:v>46085</c:v>
              </c:pt>
              <c:pt idx="1233">
                <c:v>46086</c:v>
              </c:pt>
              <c:pt idx="1234">
                <c:v>46087</c:v>
              </c:pt>
              <c:pt idx="1235">
                <c:v>46090</c:v>
              </c:pt>
              <c:pt idx="1236">
                <c:v>46091</c:v>
              </c:pt>
              <c:pt idx="1237">
                <c:v>46092</c:v>
              </c:pt>
              <c:pt idx="1238">
                <c:v>46093</c:v>
              </c:pt>
              <c:pt idx="1239">
                <c:v>46094</c:v>
              </c:pt>
              <c:pt idx="1240">
                <c:v>46097</c:v>
              </c:pt>
              <c:pt idx="1241">
                <c:v>46098</c:v>
              </c:pt>
              <c:pt idx="1242">
                <c:v>46099</c:v>
              </c:pt>
              <c:pt idx="1243">
                <c:v>46100</c:v>
              </c:pt>
              <c:pt idx="1244">
                <c:v>46101</c:v>
              </c:pt>
              <c:pt idx="1245">
                <c:v>46104</c:v>
              </c:pt>
              <c:pt idx="1246">
                <c:v>46105</c:v>
              </c:pt>
              <c:pt idx="1247">
                <c:v>46106</c:v>
              </c:pt>
              <c:pt idx="1248">
                <c:v>46107</c:v>
              </c:pt>
              <c:pt idx="1249">
                <c:v>46108</c:v>
              </c:pt>
              <c:pt idx="1250">
                <c:v>46111</c:v>
              </c:pt>
              <c:pt idx="1251">
                <c:v>46112</c:v>
              </c:pt>
              <c:pt idx="1252">
                <c:v>46113</c:v>
              </c:pt>
              <c:pt idx="1253">
                <c:v>46114</c:v>
              </c:pt>
              <c:pt idx="1254">
                <c:v>46115</c:v>
              </c:pt>
              <c:pt idx="1255">
                <c:v>46118</c:v>
              </c:pt>
              <c:pt idx="1256">
                <c:v>46119</c:v>
              </c:pt>
              <c:pt idx="1257">
                <c:v>46120</c:v>
              </c:pt>
              <c:pt idx="1258">
                <c:v>46121</c:v>
              </c:pt>
              <c:pt idx="1259">
                <c:v>46122</c:v>
              </c:pt>
              <c:pt idx="1260">
                <c:v>46125</c:v>
              </c:pt>
              <c:pt idx="1261">
                <c:v>46126</c:v>
              </c:pt>
              <c:pt idx="1262">
                <c:v>46127</c:v>
              </c:pt>
              <c:pt idx="1263">
                <c:v>46128</c:v>
              </c:pt>
              <c:pt idx="1264">
                <c:v>46129</c:v>
              </c:pt>
              <c:pt idx="1265">
                <c:v>46132</c:v>
              </c:pt>
              <c:pt idx="1266">
                <c:v>46133</c:v>
              </c:pt>
              <c:pt idx="1267">
                <c:v>46134</c:v>
              </c:pt>
              <c:pt idx="1268">
                <c:v>46135</c:v>
              </c:pt>
              <c:pt idx="1269">
                <c:v>46136</c:v>
              </c:pt>
              <c:pt idx="1270">
                <c:v>46139</c:v>
              </c:pt>
              <c:pt idx="1271">
                <c:v>46140</c:v>
              </c:pt>
              <c:pt idx="1272">
                <c:v>46141</c:v>
              </c:pt>
              <c:pt idx="1273">
                <c:v>46142</c:v>
              </c:pt>
              <c:pt idx="1274">
                <c:v>46143</c:v>
              </c:pt>
              <c:pt idx="1275">
                <c:v>46146</c:v>
              </c:pt>
              <c:pt idx="1276">
                <c:v>46147</c:v>
              </c:pt>
              <c:pt idx="1277">
                <c:v>46148</c:v>
              </c:pt>
              <c:pt idx="1278">
                <c:v>46149</c:v>
              </c:pt>
              <c:pt idx="1279">
                <c:v>46150</c:v>
              </c:pt>
              <c:pt idx="1280">
                <c:v>46153</c:v>
              </c:pt>
              <c:pt idx="1281">
                <c:v>46154</c:v>
              </c:pt>
              <c:pt idx="1282">
                <c:v>46155</c:v>
              </c:pt>
              <c:pt idx="1283">
                <c:v>46156</c:v>
              </c:pt>
              <c:pt idx="1284">
                <c:v>46157</c:v>
              </c:pt>
              <c:pt idx="1285">
                <c:v>46160</c:v>
              </c:pt>
              <c:pt idx="1286">
                <c:v>46161</c:v>
              </c:pt>
              <c:pt idx="1287">
                <c:v>46162</c:v>
              </c:pt>
              <c:pt idx="1288">
                <c:v>46163</c:v>
              </c:pt>
              <c:pt idx="1289">
                <c:v>46164</c:v>
              </c:pt>
              <c:pt idx="1290">
                <c:v>46167</c:v>
              </c:pt>
              <c:pt idx="1291">
                <c:v>46168</c:v>
              </c:pt>
              <c:pt idx="1292">
                <c:v>46169</c:v>
              </c:pt>
              <c:pt idx="1293">
                <c:v>46170</c:v>
              </c:pt>
              <c:pt idx="1294">
                <c:v>46171</c:v>
              </c:pt>
              <c:pt idx="1295">
                <c:v>46174</c:v>
              </c:pt>
              <c:pt idx="1296">
                <c:v>46175</c:v>
              </c:pt>
              <c:pt idx="1297">
                <c:v>46176</c:v>
              </c:pt>
              <c:pt idx="1298">
                <c:v>46177</c:v>
              </c:pt>
              <c:pt idx="1299">
                <c:v>46178</c:v>
              </c:pt>
              <c:pt idx="1300">
                <c:v>46181</c:v>
              </c:pt>
              <c:pt idx="1301">
                <c:v>46182</c:v>
              </c:pt>
              <c:pt idx="1302">
                <c:v>46183</c:v>
              </c:pt>
              <c:pt idx="1303">
                <c:v>46184</c:v>
              </c:pt>
              <c:pt idx="1304">
                <c:v>46185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6.4674033968701305E-3</c:v>
              </c:pt>
              <c:pt idx="2">
                <c:v>-6.7789067714899565E-3</c:v>
              </c:pt>
              <c:pt idx="3">
                <c:v>-8.9445968997997616E-3</c:v>
              </c:pt>
              <c:pt idx="4">
                <c:v>-9.0632648520359016E-3</c:v>
              </c:pt>
              <c:pt idx="5">
                <c:v>-8.8407624415930419E-3</c:v>
              </c:pt>
              <c:pt idx="6">
                <c:v>-5.9927315879254595E-3</c:v>
              </c:pt>
              <c:pt idx="7">
                <c:v>-6.2300674923977395E-3</c:v>
              </c:pt>
              <c:pt idx="8">
                <c:v>-4.7615515834753541E-3</c:v>
              </c:pt>
              <c:pt idx="9">
                <c:v>-4.7467180894458227E-3</c:v>
              </c:pt>
              <c:pt idx="10">
                <c:v>-3.4117036267892198E-3</c:v>
              </c:pt>
              <c:pt idx="11">
                <c:v>7.5650819550543424E-4</c:v>
              </c:pt>
              <c:pt idx="12">
                <c:v>-2.1063561521915686E-3</c:v>
              </c:pt>
              <c:pt idx="13">
                <c:v>-4.8950530297398043E-4</c:v>
              </c:pt>
              <c:pt idx="14">
                <c:v>-4.8950530297398043E-4</c:v>
              </c:pt>
              <c:pt idx="15">
                <c:v>1.4685159089222743E-3</c:v>
              </c:pt>
              <c:pt idx="16">
                <c:v>-2.3140250686047859E-3</c:v>
              </c:pt>
              <c:pt idx="17">
                <c:v>-2.2101906103982882E-3</c:v>
              </c:pt>
              <c:pt idx="18">
                <c:v>-1.1985463175850919E-2</c:v>
              </c:pt>
              <c:pt idx="19">
                <c:v>-1.1955796187791967E-2</c:v>
              </c:pt>
              <c:pt idx="20">
                <c:v>-2.0143884892086183E-2</c:v>
              </c:pt>
              <c:pt idx="21">
                <c:v>-1.7355188014536727E-2</c:v>
              </c:pt>
              <c:pt idx="22">
                <c:v>-1.3795149447452304E-2</c:v>
              </c:pt>
              <c:pt idx="23">
                <c:v>-1.4299488244455927E-2</c:v>
              </c:pt>
              <c:pt idx="24">
                <c:v>-1.4373655714603473E-2</c:v>
              </c:pt>
              <c:pt idx="25">
                <c:v>-1.4848327523548144E-2</c:v>
              </c:pt>
              <c:pt idx="26">
                <c:v>-1.4818660535489192E-2</c:v>
              </c:pt>
              <c:pt idx="27">
                <c:v>-1.4877994511607207E-2</c:v>
              </c:pt>
              <c:pt idx="28">
                <c:v>-1.4774160053400487E-2</c:v>
              </c:pt>
              <c:pt idx="29">
                <c:v>-1.4907661499666158E-2</c:v>
              </c:pt>
              <c:pt idx="30">
                <c:v>-3.7973744715567026E-3</c:v>
              </c:pt>
              <c:pt idx="31">
                <c:v>-2.239857598457351E-3</c:v>
              </c:pt>
              <c:pt idx="32">
                <c:v>-1.4240154268336802E-3</c:v>
              </c:pt>
              <c:pt idx="33">
                <c:v>7.4019135207297193E-3</c:v>
              </c:pt>
              <c:pt idx="34">
                <c:v>7.4167470147592507E-3</c:v>
              </c:pt>
              <c:pt idx="35">
                <c:v>2.1567900318920197E-2</c:v>
              </c:pt>
              <c:pt idx="36">
                <c:v>2.7085960097900985E-2</c:v>
              </c:pt>
              <c:pt idx="37">
                <c:v>2.4682934065119122E-2</c:v>
              </c:pt>
              <c:pt idx="38">
                <c:v>2.8895646369502259E-2</c:v>
              </c:pt>
              <c:pt idx="39">
                <c:v>2.8747311429207167E-2</c:v>
              </c:pt>
              <c:pt idx="40">
                <c:v>3.0319661796336161E-2</c:v>
              </c:pt>
              <c:pt idx="41">
                <c:v>3.7706741823036571E-2</c:v>
              </c:pt>
              <c:pt idx="42">
                <c:v>4.0361937254320246E-2</c:v>
              </c:pt>
              <c:pt idx="43">
                <c:v>4.2764963287102331E-2</c:v>
              </c:pt>
              <c:pt idx="44">
                <c:v>4.2824297263220457E-2</c:v>
              </c:pt>
              <c:pt idx="45">
                <c:v>4.4915819921382383E-2</c:v>
              </c:pt>
              <c:pt idx="46">
                <c:v>5.3400578506267227E-2</c:v>
              </c:pt>
              <c:pt idx="47">
                <c:v>5.166505970481361E-2</c:v>
              </c:pt>
              <c:pt idx="48">
                <c:v>4.0465771712526744E-2</c:v>
              </c:pt>
              <c:pt idx="49">
                <c:v>4.0480605206556497E-2</c:v>
              </c:pt>
              <c:pt idx="50">
                <c:v>3.4235704220129115E-2</c:v>
              </c:pt>
              <c:pt idx="51">
                <c:v>4.0421271230438371E-2</c:v>
              </c:pt>
              <c:pt idx="52">
                <c:v>4.2156790031892211E-2</c:v>
              </c:pt>
              <c:pt idx="53">
                <c:v>3.8715419417043817E-2</c:v>
              </c:pt>
              <c:pt idx="54">
                <c:v>3.8715419417043817E-2</c:v>
              </c:pt>
              <c:pt idx="55">
                <c:v>4.6992509085515222E-2</c:v>
              </c:pt>
              <c:pt idx="56">
                <c:v>5.0923385003337707E-2</c:v>
              </c:pt>
              <c:pt idx="57">
                <c:v>5.0330045242156896E-2</c:v>
              </c:pt>
              <c:pt idx="58">
                <c:v>4.9573537046651461E-2</c:v>
              </c:pt>
              <c:pt idx="59">
                <c:v>4.9618037528740055E-2</c:v>
              </c:pt>
              <c:pt idx="60">
                <c:v>5.5492101164429153E-2</c:v>
              </c:pt>
              <c:pt idx="61">
                <c:v>5.7998961655417958E-2</c:v>
              </c:pt>
              <c:pt idx="62">
                <c:v>6.2434176370244066E-2</c:v>
              </c:pt>
              <c:pt idx="63">
                <c:v>6.28495142030705E-2</c:v>
              </c:pt>
              <c:pt idx="64">
                <c:v>6.2864347697100031E-2</c:v>
              </c:pt>
              <c:pt idx="65">
                <c:v>5.8636801898687141E-2</c:v>
              </c:pt>
              <c:pt idx="66">
                <c:v>5.8518133946451112E-2</c:v>
              </c:pt>
              <c:pt idx="67">
                <c:v>6.3116517095602065E-2</c:v>
              </c:pt>
              <c:pt idx="68">
                <c:v>6.8738411332789573E-2</c:v>
              </c:pt>
              <c:pt idx="69">
                <c:v>6.870874434473051E-2</c:v>
              </c:pt>
              <c:pt idx="70">
                <c:v>6.0342653712081917E-2</c:v>
              </c:pt>
              <c:pt idx="71">
                <c:v>5.8532967440480643E-2</c:v>
              </c:pt>
              <c:pt idx="72">
                <c:v>5.5833271527108153E-2</c:v>
              </c:pt>
              <c:pt idx="73">
                <c:v>5.7613290810650586E-2</c:v>
              </c:pt>
              <c:pt idx="74">
                <c:v>5.7539123340502929E-2</c:v>
              </c:pt>
              <c:pt idx="75">
                <c:v>6.4866869391084991E-2</c:v>
              </c:pt>
              <c:pt idx="76">
                <c:v>6.7166060965660357E-2</c:v>
              </c:pt>
              <c:pt idx="77">
                <c:v>6.661722168656814E-2</c:v>
              </c:pt>
              <c:pt idx="78">
                <c:v>7.5176147741600641E-2</c:v>
              </c:pt>
              <c:pt idx="79">
                <c:v>7.5250315211748076E-2</c:v>
              </c:pt>
              <c:pt idx="80">
                <c:v>7.4152636653563864E-2</c:v>
              </c:pt>
              <c:pt idx="81">
                <c:v>8.1213379811614583E-2</c:v>
              </c:pt>
              <c:pt idx="82">
                <c:v>8.2889564636950297E-2</c:v>
              </c:pt>
              <c:pt idx="83">
                <c:v>8.6345768745828222E-2</c:v>
              </c:pt>
              <c:pt idx="84">
                <c:v>8.6405102721946125E-2</c:v>
              </c:pt>
              <c:pt idx="85">
                <c:v>8.6953942001038342E-2</c:v>
              </c:pt>
              <c:pt idx="86">
                <c:v>9.1908329006897604E-2</c:v>
              </c:pt>
              <c:pt idx="87">
                <c:v>9.7263220351553992E-2</c:v>
              </c:pt>
              <c:pt idx="88">
                <c:v>0.10324111844544981</c:v>
              </c:pt>
              <c:pt idx="89">
                <c:v>0.10321145145739075</c:v>
              </c:pt>
              <c:pt idx="90">
                <c:v>0.10619298375732411</c:v>
              </c:pt>
              <c:pt idx="91">
                <c:v>0.11123637172736034</c:v>
              </c:pt>
              <c:pt idx="92">
                <c:v>0.12302899948082779</c:v>
              </c:pt>
              <c:pt idx="93">
                <c:v>0.12629236816732181</c:v>
              </c:pt>
              <c:pt idx="94">
                <c:v>0.12629236816732181</c:v>
              </c:pt>
              <c:pt idx="95">
                <c:v>0.12265816213008973</c:v>
              </c:pt>
              <c:pt idx="96">
                <c:v>0.11730327078543357</c:v>
              </c:pt>
              <c:pt idx="97">
                <c:v>0.11442557294370692</c:v>
              </c:pt>
              <c:pt idx="98">
                <c:v>0.11374323221834914</c:v>
              </c:pt>
              <c:pt idx="99">
                <c:v>0.11375806571237868</c:v>
              </c:pt>
              <c:pt idx="100">
                <c:v>0.11151820811392144</c:v>
              </c:pt>
              <c:pt idx="101">
                <c:v>0.11893495512868069</c:v>
              </c:pt>
              <c:pt idx="102">
                <c:v>0.11620559222724913</c:v>
              </c:pt>
              <c:pt idx="103">
                <c:v>0.12280649707038505</c:v>
              </c:pt>
              <c:pt idx="104">
                <c:v>0.12283616405844411</c:v>
              </c:pt>
              <c:pt idx="105">
                <c:v>0.13752132314766752</c:v>
              </c:pt>
              <c:pt idx="106">
                <c:v>0.1336201142179041</c:v>
              </c:pt>
              <c:pt idx="107">
                <c:v>0.14272787955202859</c:v>
              </c:pt>
              <c:pt idx="108">
                <c:v>0.14806793740265523</c:v>
              </c:pt>
              <c:pt idx="109">
                <c:v>0.14797893643847804</c:v>
              </c:pt>
              <c:pt idx="110">
                <c:v>0.14207520581472965</c:v>
              </c:pt>
              <c:pt idx="111">
                <c:v>0.14508640510272208</c:v>
              </c:pt>
              <c:pt idx="112">
                <c:v>0.14346955425350449</c:v>
              </c:pt>
              <c:pt idx="113">
                <c:v>0.13505896313876753</c:v>
              </c:pt>
              <c:pt idx="114">
                <c:v>0.13499962916264918</c:v>
              </c:pt>
              <c:pt idx="115">
                <c:v>9.3436178891938004E-2</c:v>
              </c:pt>
              <c:pt idx="116">
                <c:v>9.8746569754505797E-2</c:v>
              </c:pt>
              <c:pt idx="117">
                <c:v>0.10635615219164873</c:v>
              </c:pt>
              <c:pt idx="118">
                <c:v>0.10187643699473425</c:v>
              </c:pt>
              <c:pt idx="119">
                <c:v>0.10190610398279332</c:v>
              </c:pt>
              <c:pt idx="120">
                <c:v>6.4125194689609089E-2</c:v>
              </c:pt>
              <c:pt idx="121">
                <c:v>5.604094044352137E-2</c:v>
              </c:pt>
              <c:pt idx="122">
                <c:v>6.6661722168656956E-2</c:v>
              </c:pt>
              <c:pt idx="123">
                <c:v>6.9613587480531036E-2</c:v>
              </c:pt>
              <c:pt idx="124">
                <c:v>6.9539420010383379E-2</c:v>
              </c:pt>
              <c:pt idx="125">
                <c:v>9.020247719350305E-2</c:v>
              </c:pt>
              <c:pt idx="126">
                <c:v>9.5379366609805061E-2</c:v>
              </c:pt>
              <c:pt idx="127">
                <c:v>8.5337091151820754E-2</c:v>
              </c:pt>
              <c:pt idx="128">
                <c:v>8.0160201735518966E-2</c:v>
              </c:pt>
              <c:pt idx="129">
                <c:v>8.010086775940084E-2</c:v>
              </c:pt>
              <c:pt idx="130">
                <c:v>8.5782095972706474E-2</c:v>
              </c:pt>
              <c:pt idx="131">
                <c:v>8.7665949714455182E-2</c:v>
              </c:pt>
              <c:pt idx="132">
                <c:v>9.3599347326262627E-2</c:v>
              </c:pt>
              <c:pt idx="133">
                <c:v>0.10671215604835727</c:v>
              </c:pt>
              <c:pt idx="134">
                <c:v>0.10677149002447539</c:v>
              </c:pt>
              <c:pt idx="135">
                <c:v>9.0054142253207736E-2</c:v>
              </c:pt>
              <c:pt idx="136">
                <c:v>9.3006007565082038E-2</c:v>
              </c:pt>
              <c:pt idx="137">
                <c:v>8.7591782244307748E-2</c:v>
              </c:pt>
              <c:pt idx="138">
                <c:v>9.5794704442631495E-2</c:v>
              </c:pt>
              <c:pt idx="139">
                <c:v>9.5779870948601964E-2</c:v>
              </c:pt>
              <c:pt idx="140">
                <c:v>8.7532448268189622E-2</c:v>
              </c:pt>
              <c:pt idx="141">
                <c:v>9.8524067344063049E-2</c:v>
              </c:pt>
              <c:pt idx="142">
                <c:v>9.2190165393458479E-2</c:v>
              </c:pt>
              <c:pt idx="143">
                <c:v>9.7841726618705049E-2</c:v>
              </c:pt>
              <c:pt idx="144">
                <c:v>9.79603945709413E-2</c:v>
              </c:pt>
              <c:pt idx="145">
                <c:v>0.10327078543350887</c:v>
              </c:pt>
              <c:pt idx="146">
                <c:v>0.10371579025439459</c:v>
              </c:pt>
              <c:pt idx="147">
                <c:v>0.11184454498257068</c:v>
              </c:pt>
              <c:pt idx="148">
                <c:v>0.10874434473040129</c:v>
              </c:pt>
              <c:pt idx="149">
                <c:v>0.10868501075428316</c:v>
              </c:pt>
              <c:pt idx="150">
                <c:v>0.12458651635392726</c:v>
              </c:pt>
              <c:pt idx="151">
                <c:v>0.13768449158199214</c:v>
              </c:pt>
              <c:pt idx="152">
                <c:v>0.14892828005636716</c:v>
              </c:pt>
              <c:pt idx="153">
                <c:v>0.16161091745160583</c:v>
              </c:pt>
              <c:pt idx="154">
                <c:v>0.1615515834754877</c:v>
              </c:pt>
              <c:pt idx="155">
                <c:v>0.16686197433805527</c:v>
              </c:pt>
              <c:pt idx="156">
                <c:v>0.16843432470518449</c:v>
              </c:pt>
              <c:pt idx="157">
                <c:v>0.17763109100348595</c:v>
              </c:pt>
              <c:pt idx="158">
                <c:v>0.1798264481198546</c:v>
              </c:pt>
              <c:pt idx="159">
                <c:v>0.18228880812875481</c:v>
              </c:pt>
              <c:pt idx="160">
                <c:v>0.16709931024252755</c:v>
              </c:pt>
              <c:pt idx="161">
                <c:v>0.17097085218423191</c:v>
              </c:pt>
              <c:pt idx="162">
                <c:v>0.17408588593043084</c:v>
              </c:pt>
              <c:pt idx="163">
                <c:v>0.1744567232811689</c:v>
              </c:pt>
              <c:pt idx="164">
                <c:v>0.1760290736482979</c:v>
              </c:pt>
              <c:pt idx="165">
                <c:v>0.17930727582882144</c:v>
              </c:pt>
              <c:pt idx="166">
                <c:v>0.18068679077356675</c:v>
              </c:pt>
              <c:pt idx="167">
                <c:v>0.17537639991099896</c:v>
              </c:pt>
              <c:pt idx="168">
                <c:v>0.1722910331528591</c:v>
              </c:pt>
              <c:pt idx="169">
                <c:v>0.17209819773047541</c:v>
              </c:pt>
              <c:pt idx="170">
                <c:v>0.18009345101238594</c:v>
              </c:pt>
              <c:pt idx="171">
                <c:v>0.17988578209597272</c:v>
              </c:pt>
              <c:pt idx="172">
                <c:v>0.17941111028702816</c:v>
              </c:pt>
              <c:pt idx="173">
                <c:v>0.18608618260031151</c:v>
              </c:pt>
              <c:pt idx="174">
                <c:v>0.1873618630868501</c:v>
              </c:pt>
              <c:pt idx="175">
                <c:v>0.18461766669138924</c:v>
              </c:pt>
              <c:pt idx="176">
                <c:v>0.19770080842542459</c:v>
              </c:pt>
              <c:pt idx="177">
                <c:v>0.21210413112808735</c:v>
              </c:pt>
              <c:pt idx="178">
                <c:v>0.21054661425498788</c:v>
              </c:pt>
              <c:pt idx="179">
                <c:v>0.20910776533412445</c:v>
              </c:pt>
              <c:pt idx="180">
                <c:v>0.21505599643996143</c:v>
              </c:pt>
              <c:pt idx="181">
                <c:v>0.2164651783727658</c:v>
              </c:pt>
              <c:pt idx="182">
                <c:v>0.21238596751464822</c:v>
              </c:pt>
              <c:pt idx="183">
                <c:v>0.19698880071200775</c:v>
              </c:pt>
              <c:pt idx="184">
                <c:v>0.19838314915078259</c:v>
              </c:pt>
              <c:pt idx="185">
                <c:v>0.22822813913817397</c:v>
              </c:pt>
              <c:pt idx="186">
                <c:v>0.24401097678558181</c:v>
              </c:pt>
              <c:pt idx="187">
                <c:v>0.25363791441073946</c:v>
              </c:pt>
              <c:pt idx="188">
                <c:v>0.26304234962545436</c:v>
              </c:pt>
              <c:pt idx="189">
                <c:v>0.26080249202699712</c:v>
              </c:pt>
              <c:pt idx="190">
                <c:v>0.26353185492842846</c:v>
              </c:pt>
              <c:pt idx="191">
                <c:v>0.26933175109397034</c:v>
              </c:pt>
              <c:pt idx="192">
                <c:v>0.25602610694949202</c:v>
              </c:pt>
              <c:pt idx="193">
                <c:v>0.25363791441073946</c:v>
              </c:pt>
              <c:pt idx="194">
                <c:v>0.25397908477341846</c:v>
              </c:pt>
              <c:pt idx="195">
                <c:v>0.23628272639620285</c:v>
              </c:pt>
              <c:pt idx="196">
                <c:v>0.22588444708151001</c:v>
              </c:pt>
              <c:pt idx="197">
                <c:v>0.24800118667952242</c:v>
              </c:pt>
              <c:pt idx="198">
                <c:v>0.25860713491062826</c:v>
              </c:pt>
              <c:pt idx="199">
                <c:v>0.25780612623303423</c:v>
              </c:pt>
              <c:pt idx="200">
                <c:v>0.26014981828969819</c:v>
              </c:pt>
              <c:pt idx="201">
                <c:v>0.26553437662241341</c:v>
              </c:pt>
              <c:pt idx="202">
                <c:v>0.27542831714010241</c:v>
              </c:pt>
              <c:pt idx="203">
                <c:v>0.27863235185047852</c:v>
              </c:pt>
              <c:pt idx="204">
                <c:v>0.27989319884298758</c:v>
              </c:pt>
              <c:pt idx="205">
                <c:v>0.29356968033820352</c:v>
              </c:pt>
              <c:pt idx="206">
                <c:v>0.29619520878142858</c:v>
              </c:pt>
              <c:pt idx="207">
                <c:v>0.2891196321293481</c:v>
              </c:pt>
              <c:pt idx="208">
                <c:v>0.29227916635763562</c:v>
              </c:pt>
              <c:pt idx="209">
                <c:v>0.29205666394719265</c:v>
              </c:pt>
              <c:pt idx="210">
                <c:v>0.29812356300526588</c:v>
              </c:pt>
              <c:pt idx="211">
                <c:v>0.30367128977230595</c:v>
              </c:pt>
              <c:pt idx="212">
                <c:v>0.31225988281539707</c:v>
              </c:pt>
              <c:pt idx="213">
                <c:v>0.31966179633612701</c:v>
              </c:pt>
              <c:pt idx="214">
                <c:v>0.32108581176296092</c:v>
              </c:pt>
              <c:pt idx="215">
                <c:v>0.33967217978194775</c:v>
              </c:pt>
              <c:pt idx="216">
                <c:v>0.34241637617740861</c:v>
              </c:pt>
              <c:pt idx="217">
                <c:v>0.33459912482385223</c:v>
              </c:pt>
              <c:pt idx="218">
                <c:v>0.33577097085218433</c:v>
              </c:pt>
              <c:pt idx="219">
                <c:v>0.33580063784024317</c:v>
              </c:pt>
              <c:pt idx="220">
                <c:v>0.34321738485500264</c:v>
              </c:pt>
              <c:pt idx="221">
                <c:v>0.32525402358525546</c:v>
              </c:pt>
              <c:pt idx="222">
                <c:v>0.33712081880887035</c:v>
              </c:pt>
              <c:pt idx="223">
                <c:v>0.32876956167025151</c:v>
              </c:pt>
              <c:pt idx="224">
                <c:v>0.33014907661499682</c:v>
              </c:pt>
              <c:pt idx="225">
                <c:v>0.32942223540755022</c:v>
              </c:pt>
              <c:pt idx="226">
                <c:v>0.32495735370466527</c:v>
              </c:pt>
              <c:pt idx="227">
                <c:v>0.33019357709708519</c:v>
              </c:pt>
              <c:pt idx="228">
                <c:v>0.3358154713342727</c:v>
              </c:pt>
              <c:pt idx="229">
                <c:v>0.3349699621745903</c:v>
              </c:pt>
              <c:pt idx="230">
                <c:v>0.33494029518653123</c:v>
              </c:pt>
              <c:pt idx="231">
                <c:v>0.33486612771638358</c:v>
              </c:pt>
              <c:pt idx="232">
                <c:v>0.33488096121041311</c:v>
              </c:pt>
              <c:pt idx="233">
                <c:v>0.33542980048950533</c:v>
              </c:pt>
              <c:pt idx="234">
                <c:v>0.33443595638952761</c:v>
              </c:pt>
              <c:pt idx="235">
                <c:v>0.3334421122895499</c:v>
              </c:pt>
              <c:pt idx="236">
                <c:v>0.30199510494697024</c:v>
              </c:pt>
              <c:pt idx="237">
                <c:v>0.28545575910405696</c:v>
              </c:pt>
              <c:pt idx="238">
                <c:v>0.22573611214121492</c:v>
              </c:pt>
              <c:pt idx="239">
                <c:v>0.23301935770970861</c:v>
              </c:pt>
              <c:pt idx="240">
                <c:v>0.22451976563079445</c:v>
              </c:pt>
              <c:pt idx="241">
                <c:v>0.2179930282578062</c:v>
              </c:pt>
              <c:pt idx="242">
                <c:v>0.22279908032337015</c:v>
              </c:pt>
              <c:pt idx="243">
                <c:v>0.19675146480753547</c:v>
              </c:pt>
              <c:pt idx="244">
                <c:v>0.19664763034932897</c:v>
              </c:pt>
              <c:pt idx="245">
                <c:v>0.17699325076021655</c:v>
              </c:pt>
              <c:pt idx="246">
                <c:v>0.17067418230364173</c:v>
              </c:pt>
              <c:pt idx="247">
                <c:v>0.19394793443595648</c:v>
              </c:pt>
              <c:pt idx="248">
                <c:v>0.19044722984498996</c:v>
              </c:pt>
              <c:pt idx="249">
                <c:v>0.19282058888971298</c:v>
              </c:pt>
              <c:pt idx="250">
                <c:v>0.23003782540977524</c:v>
              </c:pt>
              <c:pt idx="251">
                <c:v>0.23531854928428397</c:v>
              </c:pt>
              <c:pt idx="252">
                <c:v>0.21938737669658082</c:v>
              </c:pt>
              <c:pt idx="253">
                <c:v>0.20674923978343096</c:v>
              </c:pt>
              <c:pt idx="254">
                <c:v>0.20602239857598459</c:v>
              </c:pt>
              <c:pt idx="255">
                <c:v>0.2191203738040497</c:v>
              </c:pt>
              <c:pt idx="256">
                <c:v>0.20502855447600687</c:v>
              </c:pt>
              <c:pt idx="257">
                <c:v>0.19838314915078259</c:v>
              </c:pt>
              <c:pt idx="258">
                <c:v>0.19893198842987458</c:v>
              </c:pt>
              <c:pt idx="259">
                <c:v>0.197997478306015</c:v>
              </c:pt>
              <c:pt idx="260">
                <c:v>0.15474300971593857</c:v>
              </c:pt>
              <c:pt idx="261">
                <c:v>0.15787287695616703</c:v>
              </c:pt>
              <c:pt idx="262">
                <c:v>0.15652302899948078</c:v>
              </c:pt>
              <c:pt idx="263">
                <c:v>0.142001038344582</c:v>
              </c:pt>
              <c:pt idx="264">
                <c:v>0.13999851665059704</c:v>
              </c:pt>
              <c:pt idx="265">
                <c:v>0.10177260253652753</c:v>
              </c:pt>
              <c:pt idx="266">
                <c:v>0.12740488021953578</c:v>
              </c:pt>
              <c:pt idx="267">
                <c:v>9.8939405176889483E-2</c:v>
              </c:pt>
              <c:pt idx="268">
                <c:v>9.4860194318771907E-2</c:v>
              </c:pt>
              <c:pt idx="269">
                <c:v>9.4800860342653559E-2</c:v>
              </c:pt>
              <c:pt idx="270">
                <c:v>0.10797300304086632</c:v>
              </c:pt>
              <c:pt idx="271">
                <c:v>0.12761254913594899</c:v>
              </c:pt>
              <c:pt idx="272">
                <c:v>0.1286953942001039</c:v>
              </c:pt>
              <c:pt idx="273">
                <c:v>0.11128087220944893</c:v>
              </c:pt>
              <c:pt idx="274">
                <c:v>0.11013869316917591</c:v>
              </c:pt>
              <c:pt idx="275">
                <c:v>9.9918415782837666E-2</c:v>
              </c:pt>
              <c:pt idx="276">
                <c:v>9.7144552399317741E-2</c:v>
              </c:pt>
              <c:pt idx="277">
                <c:v>9.8672402284358141E-2</c:v>
              </c:pt>
              <c:pt idx="278">
                <c:v>9.8479566861974233E-2</c:v>
              </c:pt>
              <c:pt idx="279">
                <c:v>9.8479566861974233E-2</c:v>
              </c:pt>
              <c:pt idx="280">
                <c:v>9.8346065415708672E-2</c:v>
              </c:pt>
              <c:pt idx="281">
                <c:v>9.9176741081361763E-2</c:v>
              </c:pt>
              <c:pt idx="282">
                <c:v>8.8318623451754119E-2</c:v>
              </c:pt>
              <c:pt idx="283">
                <c:v>8.234072535785808E-2</c:v>
              </c:pt>
              <c:pt idx="284">
                <c:v>8.3097233553363514E-2</c:v>
              </c:pt>
              <c:pt idx="285">
                <c:v>0.10938218497367047</c:v>
              </c:pt>
              <c:pt idx="286">
                <c:v>0.12515018912704878</c:v>
              </c:pt>
              <c:pt idx="287">
                <c:v>0.14142253207743094</c:v>
              </c:pt>
              <c:pt idx="288">
                <c:v>0.16085440925610039</c:v>
              </c:pt>
              <c:pt idx="289">
                <c:v>0.16104724467848408</c:v>
              </c:pt>
              <c:pt idx="290">
                <c:v>0.15084180078617537</c:v>
              </c:pt>
              <c:pt idx="291">
                <c:v>0.15578135429800488</c:v>
              </c:pt>
              <c:pt idx="292">
                <c:v>0.16620930060075656</c:v>
              </c:pt>
              <c:pt idx="293">
                <c:v>0.17143069049914716</c:v>
              </c:pt>
              <c:pt idx="294">
                <c:v>0.17402655195431294</c:v>
              </c:pt>
              <c:pt idx="295">
                <c:v>0.19121857153452493</c:v>
              </c:pt>
              <c:pt idx="296">
                <c:v>0.1869168582659646</c:v>
              </c:pt>
              <c:pt idx="297">
                <c:v>0.18427649632871024</c:v>
              </c:pt>
              <c:pt idx="298">
                <c:v>0.18304531632426024</c:v>
              </c:pt>
              <c:pt idx="299">
                <c:v>0.18384632500185427</c:v>
              </c:pt>
              <c:pt idx="300">
                <c:v>0.18832604019876897</c:v>
              </c:pt>
              <c:pt idx="301">
                <c:v>0.19028406141066534</c:v>
              </c:pt>
              <c:pt idx="302">
                <c:v>0.19844248312690049</c:v>
              </c:pt>
              <c:pt idx="303">
                <c:v>0.20851442557294386</c:v>
              </c:pt>
              <c:pt idx="304">
                <c:v>0.20851442557294386</c:v>
              </c:pt>
              <c:pt idx="305">
                <c:v>0.2085440925610027</c:v>
              </c:pt>
              <c:pt idx="306">
                <c:v>0.21002744196395473</c:v>
              </c:pt>
              <c:pt idx="307">
                <c:v>0.22211673959801237</c:v>
              </c:pt>
              <c:pt idx="308">
                <c:v>0.2176518578951272</c:v>
              </c:pt>
              <c:pt idx="309">
                <c:v>0.21649484536082486</c:v>
              </c:pt>
              <c:pt idx="310">
                <c:v>0.21081361714751901</c:v>
              </c:pt>
              <c:pt idx="311">
                <c:v>0.19967366313135071</c:v>
              </c:pt>
              <c:pt idx="312">
                <c:v>0.19857598457316628</c:v>
              </c:pt>
              <c:pt idx="313">
                <c:v>0.21082845064154854</c:v>
              </c:pt>
              <c:pt idx="314">
                <c:v>0.21231180004450056</c:v>
              </c:pt>
              <c:pt idx="315">
                <c:v>0.20419787881035378</c:v>
              </c:pt>
              <c:pt idx="316">
                <c:v>0.19850181710301862</c:v>
              </c:pt>
              <c:pt idx="317">
                <c:v>0.18267447897352218</c:v>
              </c:pt>
              <c:pt idx="318">
                <c:v>0.16626863457687469</c:v>
              </c:pt>
              <c:pt idx="319">
                <c:v>0.16640213602314025</c:v>
              </c:pt>
              <c:pt idx="320">
                <c:v>0.15664169695171704</c:v>
              </c:pt>
              <c:pt idx="321">
                <c:v>0.15079730030408656</c:v>
              </c:pt>
              <c:pt idx="322">
                <c:v>0.14066602388192551</c:v>
              </c:pt>
              <c:pt idx="323">
                <c:v>0.13624564266112893</c:v>
              </c:pt>
              <c:pt idx="324">
                <c:v>0.13689831639842787</c:v>
              </c:pt>
              <c:pt idx="325">
                <c:v>0.15661202996365797</c:v>
              </c:pt>
              <c:pt idx="326">
                <c:v>0.16570496180375294</c:v>
              </c:pt>
              <c:pt idx="327">
                <c:v>0.14748943113550417</c:v>
              </c:pt>
              <c:pt idx="328">
                <c:v>0.14837944077727516</c:v>
              </c:pt>
              <c:pt idx="329">
                <c:v>0.15250315211748133</c:v>
              </c:pt>
              <c:pt idx="330">
                <c:v>0.12095231031669518</c:v>
              </c:pt>
              <c:pt idx="331">
                <c:v>0.12513535563301947</c:v>
              </c:pt>
              <c:pt idx="332">
                <c:v>0.11920195802121203</c:v>
              </c:pt>
              <c:pt idx="333">
                <c:v>0.11685826596454785</c:v>
              </c:pt>
              <c:pt idx="334">
                <c:v>0.11473707631832686</c:v>
              </c:pt>
              <c:pt idx="335">
                <c:v>6.5415708670177208E-2</c:v>
              </c:pt>
              <c:pt idx="336">
                <c:v>7.1571608692427402E-2</c:v>
              </c:pt>
              <c:pt idx="337">
                <c:v>8.09167099310244E-2</c:v>
              </c:pt>
              <c:pt idx="338">
                <c:v>0.10028925313357573</c:v>
              </c:pt>
              <c:pt idx="339">
                <c:v>9.9369576503745449E-2</c:v>
              </c:pt>
              <c:pt idx="340">
                <c:v>0.11034636208558934</c:v>
              </c:pt>
              <c:pt idx="341">
                <c:v>0.13445078988355696</c:v>
              </c:pt>
              <c:pt idx="342">
                <c:v>0.1352072980790624</c:v>
              </c:pt>
              <c:pt idx="343">
                <c:v>0.13259660312986732</c:v>
              </c:pt>
              <c:pt idx="344">
                <c:v>0.13332344433731369</c:v>
              </c:pt>
              <c:pt idx="345">
                <c:v>0.1120077134168953</c:v>
              </c:pt>
              <c:pt idx="346">
                <c:v>0.10680115701253423</c:v>
              </c:pt>
              <c:pt idx="347">
                <c:v>0.11049469702588444</c:v>
              </c:pt>
              <c:pt idx="348">
                <c:v>9.8553734332122112E-2</c:v>
              </c:pt>
              <c:pt idx="349">
                <c:v>0.10052658903804779</c:v>
              </c:pt>
              <c:pt idx="350">
                <c:v>0.10807683749907282</c:v>
              </c:pt>
              <c:pt idx="351">
                <c:v>0.13099458577467926</c:v>
              </c:pt>
              <c:pt idx="352">
                <c:v>0.1289920640806943</c:v>
              </c:pt>
              <c:pt idx="353">
                <c:v>0.1446117332937773</c:v>
              </c:pt>
              <c:pt idx="354">
                <c:v>0.14492323666839724</c:v>
              </c:pt>
              <c:pt idx="355">
                <c:v>0.14765259956982879</c:v>
              </c:pt>
              <c:pt idx="356">
                <c:v>0.1442112289549804</c:v>
              </c:pt>
              <c:pt idx="357">
                <c:v>0.13003040866276039</c:v>
              </c:pt>
              <c:pt idx="358">
                <c:v>0.12875472817622202</c:v>
              </c:pt>
              <c:pt idx="359">
                <c:v>0.1275680486538604</c:v>
              </c:pt>
              <c:pt idx="360">
                <c:v>0.13016391010902617</c:v>
              </c:pt>
              <c:pt idx="361">
                <c:v>0.11970629681821565</c:v>
              </c:pt>
              <c:pt idx="362">
                <c:v>0.12169398501817108</c:v>
              </c:pt>
              <c:pt idx="363">
                <c:v>0.10901134762293263</c:v>
              </c:pt>
              <c:pt idx="364">
                <c:v>0.11236371727360384</c:v>
              </c:pt>
              <c:pt idx="365">
                <c:v>0.13310094192687094</c:v>
              </c:pt>
              <c:pt idx="366">
                <c:v>0.12779055106430315</c:v>
              </c:pt>
              <c:pt idx="367">
                <c:v>0.1248535192464586</c:v>
              </c:pt>
              <c:pt idx="368">
                <c:v>0.10956018690202485</c:v>
              </c:pt>
              <c:pt idx="369">
                <c:v>0.11175554401839349</c:v>
              </c:pt>
              <c:pt idx="370">
                <c:v>0.11181487799451162</c:v>
              </c:pt>
              <c:pt idx="371">
                <c:v>0.10168360157235057</c:v>
              </c:pt>
              <c:pt idx="372">
                <c:v>0.10083809241266772</c:v>
              </c:pt>
              <c:pt idx="373">
                <c:v>9.6328710227694181E-2</c:v>
              </c:pt>
              <c:pt idx="374">
                <c:v>9.8049395535118267E-2</c:v>
              </c:pt>
              <c:pt idx="375">
                <c:v>7.8765853296744126E-2</c:v>
              </c:pt>
              <c:pt idx="376">
                <c:v>8.0397537639991246E-2</c:v>
              </c:pt>
              <c:pt idx="377">
                <c:v>8.2592894756359891E-2</c:v>
              </c:pt>
              <c:pt idx="378">
                <c:v>8.2845064154861703E-2</c:v>
              </c:pt>
              <c:pt idx="379">
                <c:v>8.1539716680264052E-2</c:v>
              </c:pt>
              <c:pt idx="380">
                <c:v>6.4733367944819431E-2</c:v>
              </c:pt>
              <c:pt idx="381">
                <c:v>6.5148705777646088E-2</c:v>
              </c:pt>
              <c:pt idx="382">
                <c:v>8.2266557887710423E-2</c:v>
              </c:pt>
              <c:pt idx="383">
                <c:v>7.8202180523622378E-2</c:v>
              </c:pt>
              <c:pt idx="384">
                <c:v>7.8306014981829097E-2</c:v>
              </c:pt>
              <c:pt idx="385">
                <c:v>4.9944374397389524E-2</c:v>
              </c:pt>
              <c:pt idx="386">
                <c:v>4.4322480160201794E-2</c:v>
              </c:pt>
              <c:pt idx="387">
                <c:v>1.9951049469702609E-2</c:v>
              </c:pt>
              <c:pt idx="388">
                <c:v>2.4890602981532339E-2</c:v>
              </c:pt>
              <c:pt idx="389">
                <c:v>2.4608766594971465E-2</c:v>
              </c:pt>
              <c:pt idx="390">
                <c:v>8.9445968997996506E-3</c:v>
              </c:pt>
              <c:pt idx="391">
                <c:v>1.6806348735444621E-2</c:v>
              </c:pt>
              <c:pt idx="392">
                <c:v>1.6687680783208592E-2</c:v>
              </c:pt>
              <c:pt idx="393">
                <c:v>1.7177186086182683E-2</c:v>
              </c:pt>
              <c:pt idx="394">
                <c:v>2.1033894533857511E-2</c:v>
              </c:pt>
              <c:pt idx="395">
                <c:v>1.468515908922341E-2</c:v>
              </c:pt>
              <c:pt idx="396">
                <c:v>2.1538233330861134E-2</c:v>
              </c:pt>
              <c:pt idx="397">
                <c:v>2.0114217904027454E-2</c:v>
              </c:pt>
              <c:pt idx="398">
                <c:v>1.3468812578802947E-2</c:v>
              </c:pt>
              <c:pt idx="399">
                <c:v>1.3676481495216164E-2</c:v>
              </c:pt>
              <c:pt idx="400">
                <c:v>1.1688793295260735E-2</c:v>
              </c:pt>
              <c:pt idx="401">
                <c:v>2.1760735741303883E-2</c:v>
              </c:pt>
              <c:pt idx="402">
                <c:v>3.2040347103760247E-2</c:v>
              </c:pt>
              <c:pt idx="403">
                <c:v>2.877697841726623E-2</c:v>
              </c:pt>
              <c:pt idx="404">
                <c:v>2.7427130460579985E-2</c:v>
              </c:pt>
              <c:pt idx="405">
                <c:v>3.3330861084328367E-2</c:v>
              </c:pt>
              <c:pt idx="406">
                <c:v>3.9486761106578561E-2</c:v>
              </c:pt>
              <c:pt idx="407">
                <c:v>2.9474152636653539E-2</c:v>
              </c:pt>
              <c:pt idx="408">
                <c:v>3.3167692650003744E-2</c:v>
              </c:pt>
              <c:pt idx="409">
                <c:v>3.2055180597789779E-2</c:v>
              </c:pt>
              <c:pt idx="410">
                <c:v>4.4737817993028228E-2</c:v>
              </c:pt>
              <c:pt idx="411">
                <c:v>4.4381814136319919E-2</c:v>
              </c:pt>
              <c:pt idx="412">
                <c:v>3.7469405918564069E-2</c:v>
              </c:pt>
              <c:pt idx="413">
                <c:v>4.1237113402061931E-2</c:v>
              </c:pt>
              <c:pt idx="414">
                <c:v>4.3239635096046891E-2</c:v>
              </c:pt>
              <c:pt idx="415">
                <c:v>4.3358303048283142E-2</c:v>
              </c:pt>
              <c:pt idx="416">
                <c:v>3.8225914114069504E-2</c:v>
              </c:pt>
              <c:pt idx="417">
                <c:v>3.4695542535044144E-2</c:v>
              </c:pt>
              <c:pt idx="418">
                <c:v>3.9501594600608092E-2</c:v>
              </c:pt>
              <c:pt idx="419">
                <c:v>3.9620262552844343E-2</c:v>
              </c:pt>
              <c:pt idx="420">
                <c:v>4.9588370540680993E-2</c:v>
              </c:pt>
              <c:pt idx="421">
                <c:v>5.4038418749536632E-2</c:v>
              </c:pt>
              <c:pt idx="422">
                <c:v>5.5121263813691312E-2</c:v>
              </c:pt>
              <c:pt idx="423">
                <c:v>5.1976563079433546E-2</c:v>
              </c:pt>
              <c:pt idx="424">
                <c:v>4.6310168360157222E-2</c:v>
              </c:pt>
              <c:pt idx="425">
                <c:v>4.7571015352666501E-2</c:v>
              </c:pt>
              <c:pt idx="426">
                <c:v>4.3106133649781331E-2</c:v>
              </c:pt>
              <c:pt idx="427">
                <c:v>4.2794630275161394E-2</c:v>
              </c:pt>
              <c:pt idx="428">
                <c:v>3.7009567603649041E-2</c:v>
              </c:pt>
              <c:pt idx="429">
                <c:v>3.9635096046873874E-2</c:v>
              </c:pt>
              <c:pt idx="430">
                <c:v>3.4131869761922395E-2</c:v>
              </c:pt>
              <c:pt idx="431">
                <c:v>2.5409775272565494E-2</c:v>
              </c:pt>
              <c:pt idx="432">
                <c:v>2.6818957205369864E-2</c:v>
              </c:pt>
              <c:pt idx="433">
                <c:v>1.7800192835422335E-2</c:v>
              </c:pt>
              <c:pt idx="434">
                <c:v>1.843803307869174E-2</c:v>
              </c:pt>
              <c:pt idx="435">
                <c:v>2.23095750203961E-2</c:v>
              </c:pt>
              <c:pt idx="436">
                <c:v>2.0396054290588106E-2</c:v>
              </c:pt>
              <c:pt idx="437">
                <c:v>2.6106949491952802E-2</c:v>
              </c:pt>
              <c:pt idx="438">
                <c:v>2.5706445153155899E-2</c:v>
              </c:pt>
              <c:pt idx="439">
                <c:v>2.5943781057628179E-2</c:v>
              </c:pt>
              <c:pt idx="440">
                <c:v>1.6109174516057312E-2</c:v>
              </c:pt>
              <c:pt idx="441">
                <c:v>7.9359193057924049E-3</c:v>
              </c:pt>
              <c:pt idx="442">
                <c:v>4.6725506192983879E-3</c:v>
              </c:pt>
              <c:pt idx="443">
                <c:v>-9.315434250537713E-3</c:v>
              </c:pt>
              <c:pt idx="444">
                <c:v>-9.0484313580063702E-3</c:v>
              </c:pt>
              <c:pt idx="445">
                <c:v>-1.7963361269747069E-2</c:v>
              </c:pt>
              <c:pt idx="446">
                <c:v>-1.0976785581843784E-2</c:v>
              </c:pt>
              <c:pt idx="447">
                <c:v>-4.6873841133278082E-3</c:v>
              </c:pt>
              <c:pt idx="448">
                <c:v>1.7651857895129019E-3</c:v>
              </c:pt>
              <c:pt idx="449">
                <c:v>1.1718460283320908E-3</c:v>
              </c:pt>
              <c:pt idx="450">
                <c:v>1.6302009938440998E-2</c:v>
              </c:pt>
              <c:pt idx="451">
                <c:v>1.6539345842913278E-2</c:v>
              </c:pt>
              <c:pt idx="452">
                <c:v>1.2712304383297512E-2</c:v>
              </c:pt>
              <c:pt idx="453">
                <c:v>1.3231476674330667E-2</c:v>
              </c:pt>
              <c:pt idx="454">
                <c:v>1.2979307275828855E-2</c:v>
              </c:pt>
              <c:pt idx="455">
                <c:v>-8.0842542460876077E-3</c:v>
              </c:pt>
              <c:pt idx="456">
                <c:v>-2.5483942742712928E-2</c:v>
              </c:pt>
              <c:pt idx="457">
                <c:v>-3.5214714826077298E-2</c:v>
              </c:pt>
              <c:pt idx="458">
                <c:v>-4.2661128828895611E-2</c:v>
              </c:pt>
              <c:pt idx="459">
                <c:v>-4.1504116294593274E-2</c:v>
              </c:pt>
              <c:pt idx="460">
                <c:v>-2.4371430690499074E-2</c:v>
              </c:pt>
              <c:pt idx="461">
                <c:v>-1.2519468960913605E-2</c:v>
              </c:pt>
              <c:pt idx="462">
                <c:v>-1.1807461247496764E-2</c:v>
              </c:pt>
              <c:pt idx="463">
                <c:v>-7.5057479789363279E-3</c:v>
              </c:pt>
              <c:pt idx="464">
                <c:v>-1.0086775940072568E-2</c:v>
              </c:pt>
              <c:pt idx="465">
                <c:v>-1.1095453534080035E-2</c:v>
              </c:pt>
              <c:pt idx="466">
                <c:v>-7.0310761699918789E-3</c:v>
              </c:pt>
              <c:pt idx="467">
                <c:v>-7.8765853296742794E-3</c:v>
              </c:pt>
              <c:pt idx="468">
                <c:v>-2.3733590447228003E-4</c:v>
              </c:pt>
              <c:pt idx="469">
                <c:v>-2.4920269969590514E-3</c:v>
              </c:pt>
              <c:pt idx="470">
                <c:v>1.5634502707112752E-2</c:v>
              </c:pt>
              <c:pt idx="471">
                <c:v>2.5795446117332865E-2</c:v>
              </c:pt>
              <c:pt idx="472">
                <c:v>2.348142104872819E-2</c:v>
              </c:pt>
              <c:pt idx="473">
                <c:v>1.9313209226433203E-2</c:v>
              </c:pt>
              <c:pt idx="474">
                <c:v>1.9654379589112203E-2</c:v>
              </c:pt>
              <c:pt idx="475">
                <c:v>1.5026329451902409E-2</c:v>
              </c:pt>
              <c:pt idx="476">
                <c:v>1.3676481495216164E-2</c:v>
              </c:pt>
              <c:pt idx="477">
                <c:v>2.2131573092041945E-2</c:v>
              </c:pt>
              <c:pt idx="478">
                <c:v>2.2027738633835225E-2</c:v>
              </c:pt>
              <c:pt idx="479">
                <c:v>2.3006749239783408E-2</c:v>
              </c:pt>
              <c:pt idx="480">
                <c:v>3.4769710005191801E-2</c:v>
              </c:pt>
              <c:pt idx="481">
                <c:v>3.4458206630571864E-2</c:v>
              </c:pt>
              <c:pt idx="482">
                <c:v>3.3330861084328367E-2</c:v>
              </c:pt>
              <c:pt idx="483">
                <c:v>3.3479196024623681E-2</c:v>
              </c:pt>
              <c:pt idx="484">
                <c:v>3.3449529036564618E-2</c:v>
              </c:pt>
              <c:pt idx="485">
                <c:v>3.5541051694726766E-2</c:v>
              </c:pt>
              <c:pt idx="486">
                <c:v>3.8448416524512474E-2</c:v>
              </c:pt>
              <c:pt idx="487">
                <c:v>4.2942965215456486E-2</c:v>
              </c:pt>
              <c:pt idx="488">
                <c:v>4.2453459912482394E-2</c:v>
              </c:pt>
              <c:pt idx="489">
                <c:v>4.3743973893050514E-2</c:v>
              </c:pt>
              <c:pt idx="490">
                <c:v>4.1429948824445617E-2</c:v>
              </c:pt>
              <c:pt idx="491">
                <c:v>3.5941556033523669E-2</c:v>
              </c:pt>
              <c:pt idx="492">
                <c:v>2.6700289253133613E-2</c:v>
              </c:pt>
              <c:pt idx="493">
                <c:v>3.4265371208188178E-2</c:v>
              </c:pt>
              <c:pt idx="494">
                <c:v>3.5377883260401921E-2</c:v>
              </c:pt>
              <c:pt idx="495">
                <c:v>4.2764963287102331E-2</c:v>
              </c:pt>
              <c:pt idx="496">
                <c:v>4.264629533486608E-2</c:v>
              </c:pt>
              <c:pt idx="497">
                <c:v>4.2735296299043268E-2</c:v>
              </c:pt>
              <c:pt idx="498">
                <c:v>4.7363346436253062E-2</c:v>
              </c:pt>
              <c:pt idx="499">
                <c:v>4.6087665949714474E-2</c:v>
              </c:pt>
              <c:pt idx="500">
                <c:v>2.5409775272565494E-2</c:v>
              </c:pt>
              <c:pt idx="501">
                <c:v>2.4682934065119122E-2</c:v>
              </c:pt>
              <c:pt idx="502">
                <c:v>3.288585626344287E-2</c:v>
              </c:pt>
              <c:pt idx="503">
                <c:v>3.7439738930505007E-2</c:v>
              </c:pt>
              <c:pt idx="504">
                <c:v>3.6549729288734012E-2</c:v>
              </c:pt>
              <c:pt idx="505">
                <c:v>3.4369205666394897E-2</c:v>
              </c:pt>
              <c:pt idx="506">
                <c:v>2.8584142994882322E-2</c:v>
              </c:pt>
              <c:pt idx="507">
                <c:v>2.4148928280056436E-2</c:v>
              </c:pt>
              <c:pt idx="508">
                <c:v>1.643551138470678E-2</c:v>
              </c:pt>
              <c:pt idx="509">
                <c:v>1.7948527775717649E-2</c:v>
              </c:pt>
              <c:pt idx="510">
                <c:v>1.3691314989245695E-2</c:v>
              </c:pt>
              <c:pt idx="511">
                <c:v>1.5916339093673626E-2</c:v>
              </c:pt>
              <c:pt idx="512">
                <c:v>2.4623600088999886E-3</c:v>
              </c:pt>
              <c:pt idx="513">
                <c:v>7.4167470147590286E-4</c:v>
              </c:pt>
              <c:pt idx="514">
                <c:v>2.6403619372543652E-3</c:v>
              </c:pt>
              <c:pt idx="515">
                <c:v>2.2991915745753877E-2</c:v>
              </c:pt>
              <c:pt idx="516">
                <c:v>2.1330564414447917E-2</c:v>
              </c:pt>
              <c:pt idx="517">
                <c:v>2.5661944671067305E-2</c:v>
              </c:pt>
              <c:pt idx="518">
                <c:v>2.6181116962100459E-2</c:v>
              </c:pt>
              <c:pt idx="519">
                <c:v>2.6448119854631802E-2</c:v>
              </c:pt>
              <c:pt idx="520">
                <c:v>2.7738633835199922E-2</c:v>
              </c:pt>
              <c:pt idx="521">
                <c:v>2.5795446117332865E-2</c:v>
              </c:pt>
              <c:pt idx="522">
                <c:v>3.4858710969368767E-2</c:v>
              </c:pt>
              <c:pt idx="523">
                <c:v>3.4858710969368767E-2</c:v>
              </c:pt>
              <c:pt idx="524">
                <c:v>3.7766075799154475E-2</c:v>
              </c:pt>
              <c:pt idx="525">
                <c:v>3.1788177705258658E-2</c:v>
              </c:pt>
              <c:pt idx="526">
                <c:v>3.1150337461989253E-2</c:v>
              </c:pt>
              <c:pt idx="527">
                <c:v>3.3835199881332212E-2</c:v>
              </c:pt>
              <c:pt idx="528">
                <c:v>3.1135503967959721E-2</c:v>
              </c:pt>
              <c:pt idx="529">
                <c:v>3.1995846621671875E-2</c:v>
              </c:pt>
              <c:pt idx="530">
                <c:v>3.0556997700808441E-2</c:v>
              </c:pt>
              <c:pt idx="531">
                <c:v>3.0556997700808441E-2</c:v>
              </c:pt>
              <c:pt idx="532">
                <c:v>3.0482830230661007E-2</c:v>
              </c:pt>
              <c:pt idx="533">
                <c:v>3.0453163242601722E-2</c:v>
              </c:pt>
              <c:pt idx="534">
                <c:v>3.0482830230661007E-2</c:v>
              </c:pt>
              <c:pt idx="535">
                <c:v>3.7988578209597224E-2</c:v>
              </c:pt>
              <c:pt idx="536">
                <c:v>4.4500482088555948E-2</c:v>
              </c:pt>
              <c:pt idx="537">
                <c:v>4.4352147148260634E-2</c:v>
              </c:pt>
              <c:pt idx="538">
                <c:v>4.2898464733368113E-2</c:v>
              </c:pt>
              <c:pt idx="539">
                <c:v>4.2586961358748177E-2</c:v>
              </c:pt>
              <c:pt idx="540">
                <c:v>3.9649929540903406E-2</c:v>
              </c:pt>
              <c:pt idx="541">
                <c:v>4.5835496551212662E-2</c:v>
              </c:pt>
              <c:pt idx="542">
                <c:v>5.1887562115256358E-2</c:v>
              </c:pt>
              <c:pt idx="543">
                <c:v>5.2021063561521919E-2</c:v>
              </c:pt>
              <c:pt idx="544">
                <c:v>5.3415412000296758E-2</c:v>
              </c:pt>
              <c:pt idx="545">
                <c:v>5.6471111770377558E-2</c:v>
              </c:pt>
              <c:pt idx="546">
                <c:v>5.9304309130015609E-2</c:v>
              </c:pt>
              <c:pt idx="547">
                <c:v>5.7583623822591523E-2</c:v>
              </c:pt>
              <c:pt idx="548">
                <c:v>5.7286953942001118E-2</c:v>
              </c:pt>
              <c:pt idx="549">
                <c:v>5.7227619965882992E-2</c:v>
              </c:pt>
              <c:pt idx="550">
                <c:v>6.6276051323889362E-2</c:v>
              </c:pt>
              <c:pt idx="551">
                <c:v>7.3025291107320367E-2</c:v>
              </c:pt>
              <c:pt idx="552">
                <c:v>7.7964844619150098E-2</c:v>
              </c:pt>
              <c:pt idx="553">
                <c:v>7.5279982199807138E-2</c:v>
              </c:pt>
              <c:pt idx="554">
                <c:v>7.5190981235630172E-2</c:v>
              </c:pt>
              <c:pt idx="555">
                <c:v>6.4169695171697683E-2</c:v>
              </c:pt>
              <c:pt idx="556">
                <c:v>6.2122672995624129E-2</c:v>
              </c:pt>
              <c:pt idx="557">
                <c:v>4.9840539939182804E-2</c:v>
              </c:pt>
              <c:pt idx="558">
                <c:v>3.8715419417043817E-2</c:v>
              </c:pt>
              <c:pt idx="559">
                <c:v>3.9368093154342532E-2</c:v>
              </c:pt>
              <c:pt idx="560">
                <c:v>3.4591708076837646E-2</c:v>
              </c:pt>
              <c:pt idx="561">
                <c:v>2.8865979381443418E-2</c:v>
              </c:pt>
              <c:pt idx="562">
                <c:v>3.1773344211229126E-2</c:v>
              </c:pt>
              <c:pt idx="563">
                <c:v>3.5288882296224955E-2</c:v>
              </c:pt>
              <c:pt idx="564">
                <c:v>3.5185047838018235E-2</c:v>
              </c:pt>
              <c:pt idx="565">
                <c:v>3.6208558926055012E-2</c:v>
              </c:pt>
              <c:pt idx="566">
                <c:v>3.1061336497812064E-2</c:v>
              </c:pt>
              <c:pt idx="567">
                <c:v>2.8168805162055888E-2</c:v>
              </c:pt>
              <c:pt idx="568">
                <c:v>3.043832974857219E-2</c:v>
              </c:pt>
              <c:pt idx="569">
                <c:v>3.1076169991841596E-2</c:v>
              </c:pt>
              <c:pt idx="570">
                <c:v>2.7768300823258985E-2</c:v>
              </c:pt>
              <c:pt idx="571">
                <c:v>2.606244900986443E-2</c:v>
              </c:pt>
              <c:pt idx="572">
                <c:v>2.3169917674108254E-2</c:v>
              </c:pt>
              <c:pt idx="573">
                <c:v>2.6255284432248116E-2</c:v>
              </c:pt>
              <c:pt idx="574">
                <c:v>2.5706445153155899E-2</c:v>
              </c:pt>
              <c:pt idx="575">
                <c:v>2.6907958169546831E-2</c:v>
              </c:pt>
              <c:pt idx="576">
                <c:v>2.6789290217310802E-2</c:v>
              </c:pt>
              <c:pt idx="577">
                <c:v>3.3049024697767493E-2</c:v>
              </c:pt>
              <c:pt idx="578">
                <c:v>2.4223095750204093E-2</c:v>
              </c:pt>
              <c:pt idx="579">
                <c:v>2.431209671438106E-2</c:v>
              </c:pt>
              <c:pt idx="580">
                <c:v>1.7993028257806021E-2</c:v>
              </c:pt>
              <c:pt idx="581">
                <c:v>1.5219164874286095E-2</c:v>
              </c:pt>
              <c:pt idx="582">
                <c:v>8.3215901505599987E-3</c:v>
              </c:pt>
              <c:pt idx="583">
                <c:v>5.8740636356895415E-3</c:v>
              </c:pt>
              <c:pt idx="584">
                <c:v>6.956908699844222E-3</c:v>
              </c:pt>
              <c:pt idx="585">
                <c:v>1.0472446784840272E-2</c:v>
              </c:pt>
              <c:pt idx="586">
                <c:v>6.9717421938737534E-3</c:v>
              </c:pt>
              <c:pt idx="587">
                <c:v>3.9753763999110792E-3</c:v>
              </c:pt>
              <c:pt idx="588">
                <c:v>5.3103908625677931E-3</c:v>
              </c:pt>
              <c:pt idx="589">
                <c:v>6.6750723132833478E-3</c:v>
              </c:pt>
              <c:pt idx="590">
                <c:v>-3.9902098939403885E-3</c:v>
              </c:pt>
              <c:pt idx="591">
                <c:v>-1.809686271601274E-3</c:v>
              </c:pt>
              <c:pt idx="592">
                <c:v>-1.9876881999555396E-3</c:v>
              </c:pt>
              <c:pt idx="593">
                <c:v>-6.956908699844111E-3</c:v>
              </c:pt>
              <c:pt idx="594">
                <c:v>-7.3722465326707676E-3</c:v>
              </c:pt>
              <c:pt idx="595">
                <c:v>-1.1792627753467233E-2</c:v>
              </c:pt>
              <c:pt idx="596">
                <c:v>-9.8791070236593503E-3</c:v>
              </c:pt>
              <c:pt idx="597">
                <c:v>-1.8245197656308054E-3</c:v>
              </c:pt>
              <c:pt idx="598">
                <c:v>-3.2188682044055339E-3</c:v>
              </c:pt>
              <c:pt idx="599">
                <c:v>-3.1892012163464711E-3</c:v>
              </c:pt>
              <c:pt idx="600">
                <c:v>-3.8863754357338909E-3</c:v>
              </c:pt>
              <c:pt idx="601">
                <c:v>-6.526737372988145E-3</c:v>
              </c:pt>
              <c:pt idx="602">
                <c:v>-1.551583475487639E-2</c:v>
              </c:pt>
              <c:pt idx="603">
                <c:v>-2.3184751168137674E-2</c:v>
              </c:pt>
              <c:pt idx="604">
                <c:v>-2.3155084180078611E-2</c:v>
              </c:pt>
              <c:pt idx="605">
                <c:v>-4.3254468590076312E-2</c:v>
              </c:pt>
              <c:pt idx="606">
                <c:v>-3.8641251946896049E-2</c:v>
              </c:pt>
              <c:pt idx="607">
                <c:v>-3.8567084476748503E-2</c:v>
              </c:pt>
              <c:pt idx="608">
                <c:v>-3.8567084476748503E-2</c:v>
              </c:pt>
              <c:pt idx="609">
                <c:v>-4.203812207965596E-2</c:v>
              </c:pt>
              <c:pt idx="610">
                <c:v>-4.2601794852777597E-2</c:v>
              </c:pt>
              <c:pt idx="611">
                <c:v>-3.0942668545575924E-2</c:v>
              </c:pt>
              <c:pt idx="612">
                <c:v>-3.6935400133501384E-2</c:v>
              </c:pt>
              <c:pt idx="613">
                <c:v>-4.4737817993028228E-2</c:v>
              </c:pt>
              <c:pt idx="614">
                <c:v>-4.8980197285470539E-2</c:v>
              </c:pt>
              <c:pt idx="615">
                <c:v>-7.3054958095379319E-2</c:v>
              </c:pt>
              <c:pt idx="616">
                <c:v>-6.8219239041756308E-2</c:v>
              </c:pt>
              <c:pt idx="617">
                <c:v>-5.8058295631535972E-2</c:v>
              </c:pt>
              <c:pt idx="618">
                <c:v>-7.2891789661054696E-2</c:v>
              </c:pt>
              <c:pt idx="619">
                <c:v>-7.3752132314766738E-2</c:v>
              </c:pt>
              <c:pt idx="620">
                <c:v>-6.190017058518138E-2</c:v>
              </c:pt>
              <c:pt idx="621">
                <c:v>-4.6888674627308502E-2</c:v>
              </c:pt>
              <c:pt idx="622">
                <c:v>-3.3924200845509178E-2</c:v>
              </c:pt>
              <c:pt idx="623">
                <c:v>-2.5632277683008242E-2</c:v>
              </c:pt>
              <c:pt idx="624">
                <c:v>-2.4163761774085857E-2</c:v>
              </c:pt>
              <c:pt idx="625">
                <c:v>-1.1036119557961799E-2</c:v>
              </c:pt>
              <c:pt idx="626">
                <c:v>-1.1807461247496764E-2</c:v>
              </c:pt>
              <c:pt idx="627">
                <c:v>-1.4240154268337912E-2</c:v>
              </c:pt>
              <c:pt idx="628">
                <c:v>-1.9995549951791203E-2</c:v>
              </c:pt>
              <c:pt idx="629">
                <c:v>-1.9016539345842798E-2</c:v>
              </c:pt>
              <c:pt idx="630">
                <c:v>-2.4846102499443745E-2</c:v>
              </c:pt>
              <c:pt idx="631">
                <c:v>-2.0841059111473603E-2</c:v>
              </c:pt>
              <c:pt idx="632">
                <c:v>-1.8541867536898682E-3</c:v>
              </c:pt>
              <c:pt idx="633">
                <c:v>2.5365274790476455E-3</c:v>
              </c:pt>
              <c:pt idx="634">
                <c:v>2.5068604909888048E-3</c:v>
              </c:pt>
              <c:pt idx="635">
                <c:v>2.23985759845724E-3</c:v>
              </c:pt>
              <c:pt idx="636">
                <c:v>1.4240154268339023E-3</c:v>
              </c:pt>
              <c:pt idx="637">
                <c:v>-1.3498479566861343E-3</c:v>
              </c:pt>
              <c:pt idx="638">
                <c:v>-3.8863754357338909E-3</c:v>
              </c:pt>
              <c:pt idx="639">
                <c:v>-3.3375361566416739E-3</c:v>
              </c:pt>
              <c:pt idx="640">
                <c:v>-7.8172513535562649E-3</c:v>
              </c:pt>
              <c:pt idx="641">
                <c:v>-4.4203812207965765E-3</c:v>
              </c:pt>
              <c:pt idx="642">
                <c:v>-4.9988874879477452E-3</c:v>
              </c:pt>
              <c:pt idx="643">
                <c:v>2.358525550693491E-3</c:v>
              </c:pt>
              <c:pt idx="644">
                <c:v>2.0321886820440227E-3</c:v>
              </c:pt>
              <c:pt idx="645">
                <c:v>5.3400578506268559E-4</c:v>
              </c:pt>
              <c:pt idx="646">
                <c:v>-3.6638730252911422E-3</c:v>
              </c:pt>
              <c:pt idx="647">
                <c:v>-4.5093821849736537E-3</c:v>
              </c:pt>
              <c:pt idx="648">
                <c:v>-2.1805236223393365E-3</c:v>
              </c:pt>
              <c:pt idx="649">
                <c:v>-4.6280501372097937E-3</c:v>
              </c:pt>
              <c:pt idx="650">
                <c:v>6.4229029147815364E-3</c:v>
              </c:pt>
              <c:pt idx="651">
                <c:v>7.3129125565527531E-3</c:v>
              </c:pt>
              <c:pt idx="652">
                <c:v>8.0990877401172501E-3</c:v>
              </c:pt>
              <c:pt idx="653">
                <c:v>2.2888081287547379E-2</c:v>
              </c:pt>
              <c:pt idx="654">
                <c:v>2.3703923459170939E-2</c:v>
              </c:pt>
              <c:pt idx="655">
                <c:v>3.2396350960468778E-2</c:v>
              </c:pt>
              <c:pt idx="656">
                <c:v>3.7410071942446166E-2</c:v>
              </c:pt>
              <c:pt idx="657">
                <c:v>3.8374249054364817E-2</c:v>
              </c:pt>
              <c:pt idx="658">
                <c:v>3.4087369279833801E-2</c:v>
              </c:pt>
              <c:pt idx="659">
                <c:v>3.5214714826077298E-2</c:v>
              </c:pt>
              <c:pt idx="660">
                <c:v>4.8416524512348902E-2</c:v>
              </c:pt>
              <c:pt idx="661">
                <c:v>5.2495735370466479E-2</c:v>
              </c:pt>
              <c:pt idx="662">
                <c:v>5.5239931765927563E-2</c:v>
              </c:pt>
              <c:pt idx="663">
                <c:v>6.0001483349402918E-2</c:v>
              </c:pt>
              <c:pt idx="664">
                <c:v>6.01349847956687E-2</c:v>
              </c:pt>
              <c:pt idx="665">
                <c:v>7.0028925313357693E-2</c:v>
              </c:pt>
              <c:pt idx="666">
                <c:v>7.7312170881851161E-2</c:v>
              </c:pt>
              <c:pt idx="667">
                <c:v>5.9571312022546952E-2</c:v>
              </c:pt>
              <c:pt idx="668">
                <c:v>7.5710153526663326E-2</c:v>
              </c:pt>
              <c:pt idx="669">
                <c:v>7.5991989913223978E-2</c:v>
              </c:pt>
              <c:pt idx="670">
                <c:v>8.6790773566713719E-2</c:v>
              </c:pt>
              <c:pt idx="671">
                <c:v>8.5381591633909348E-2</c:v>
              </c:pt>
              <c:pt idx="672">
                <c:v>8.2073722465326737E-2</c:v>
              </c:pt>
              <c:pt idx="673">
                <c:v>8.2429726322035268E-2</c:v>
              </c:pt>
              <c:pt idx="674">
                <c:v>8.186605354891352E-2</c:v>
              </c:pt>
              <c:pt idx="675">
                <c:v>8.6405102721946125E-2</c:v>
              </c:pt>
              <c:pt idx="676">
                <c:v>7.9655862938515343E-2</c:v>
              </c:pt>
              <c:pt idx="677">
                <c:v>7.7786842690795943E-2</c:v>
              </c:pt>
              <c:pt idx="678">
                <c:v>6.6824890602981579E-2</c:v>
              </c:pt>
              <c:pt idx="679">
                <c:v>6.8664243862641916E-2</c:v>
              </c:pt>
              <c:pt idx="680">
                <c:v>8.1806719572795394E-2</c:v>
              </c:pt>
              <c:pt idx="681">
                <c:v>8.2325891863828549E-2</c:v>
              </c:pt>
              <c:pt idx="682">
                <c:v>8.9712971890528737E-2</c:v>
              </c:pt>
              <c:pt idx="683">
                <c:v>8.7873618630868622E-2</c:v>
              </c:pt>
              <c:pt idx="684">
                <c:v>8.5811762960765536E-2</c:v>
              </c:pt>
              <c:pt idx="685">
                <c:v>9.0721649484535982E-2</c:v>
              </c:pt>
              <c:pt idx="686">
                <c:v>7.3232960023733584E-2</c:v>
              </c:pt>
              <c:pt idx="687">
                <c:v>5.5951939479344404E-2</c:v>
              </c:pt>
              <c:pt idx="688">
                <c:v>6.2716012756804718E-2</c:v>
              </c:pt>
              <c:pt idx="689">
                <c:v>6.2315508418007814E-2</c:v>
              </c:pt>
              <c:pt idx="690">
                <c:v>6.6157383371653333E-2</c:v>
              </c:pt>
              <c:pt idx="691">
                <c:v>6.4021360231402369E-2</c:v>
              </c:pt>
              <c:pt idx="692">
                <c:v>7.1408440258102779E-2</c:v>
              </c:pt>
              <c:pt idx="693">
                <c:v>7.4938811837128139E-2</c:v>
              </c:pt>
              <c:pt idx="694">
                <c:v>7.5131647259512047E-2</c:v>
              </c:pt>
              <c:pt idx="695">
                <c:v>8.1450715716086863E-2</c:v>
              </c:pt>
              <c:pt idx="696">
                <c:v>8.809612104131137E-2</c:v>
              </c:pt>
              <c:pt idx="697">
                <c:v>9.1033152859155919E-2</c:v>
              </c:pt>
              <c:pt idx="698">
                <c:v>9.3525179856115193E-2</c:v>
              </c:pt>
              <c:pt idx="699">
                <c:v>9.4726692872506124E-2</c:v>
              </c:pt>
              <c:pt idx="700">
                <c:v>0.10076392494252029</c:v>
              </c:pt>
              <c:pt idx="701">
                <c:v>0.10462063339019512</c:v>
              </c:pt>
              <c:pt idx="702">
                <c:v>0.10561447749017283</c:v>
              </c:pt>
              <c:pt idx="703">
                <c:v>0.1014610991619076</c:v>
              </c:pt>
              <c:pt idx="704">
                <c:v>0.10046725506192988</c:v>
              </c:pt>
              <c:pt idx="705">
                <c:v>9.6061707335162838E-2</c:v>
              </c:pt>
              <c:pt idx="706">
                <c:v>0.10319661796336144</c:v>
              </c:pt>
              <c:pt idx="707">
                <c:v>9.9621745902247261E-2</c:v>
              </c:pt>
              <c:pt idx="708">
                <c:v>9.98294148186607E-2</c:v>
              </c:pt>
              <c:pt idx="709">
                <c:v>0.10005191722910345</c:v>
              </c:pt>
              <c:pt idx="710">
                <c:v>8.5248090187643788E-2</c:v>
              </c:pt>
              <c:pt idx="711">
                <c:v>7.7727508714677818E-2</c:v>
              </c:pt>
              <c:pt idx="712">
                <c:v>8.1836386560854457E-2</c:v>
              </c:pt>
              <c:pt idx="713">
                <c:v>8.1732552102647738E-2</c:v>
              </c:pt>
              <c:pt idx="714">
                <c:v>8.2058888971297206E-2</c:v>
              </c:pt>
              <c:pt idx="715">
                <c:v>7.9982199807164589E-2</c:v>
              </c:pt>
              <c:pt idx="716">
                <c:v>8.2622561744418954E-2</c:v>
              </c:pt>
              <c:pt idx="717">
                <c:v>8.6761106578654656E-2</c:v>
              </c:pt>
              <c:pt idx="718">
                <c:v>8.7725283690573308E-2</c:v>
              </c:pt>
              <c:pt idx="719">
                <c:v>8.6805607060743029E-2</c:v>
              </c:pt>
              <c:pt idx="720">
                <c:v>8.6360602239857531E-2</c:v>
              </c:pt>
              <c:pt idx="721">
                <c:v>8.6805607060743029E-2</c:v>
              </c:pt>
              <c:pt idx="722">
                <c:v>8.2963732107097954E-2</c:v>
              </c:pt>
              <c:pt idx="723">
                <c:v>9.4726692872506124E-2</c:v>
              </c:pt>
              <c:pt idx="724">
                <c:v>9.5409033597864124E-2</c:v>
              </c:pt>
              <c:pt idx="725">
                <c:v>8.220722391159252E-2</c:v>
              </c:pt>
              <c:pt idx="726">
                <c:v>7.8380182451976532E-2</c:v>
              </c:pt>
              <c:pt idx="727">
                <c:v>7.5843654972928887E-2</c:v>
              </c:pt>
              <c:pt idx="728">
                <c:v>7.6881999554995195E-2</c:v>
              </c:pt>
              <c:pt idx="729">
                <c:v>7.6926500037083789E-2</c:v>
              </c:pt>
              <c:pt idx="730">
                <c:v>6.6127716383594271E-2</c:v>
              </c:pt>
              <c:pt idx="731">
                <c:v>7.1675443150634122E-2</c:v>
              </c:pt>
              <c:pt idx="732">
                <c:v>7.9136690647481966E-2</c:v>
              </c:pt>
              <c:pt idx="733">
                <c:v>8.7028109471185999E-2</c:v>
              </c:pt>
              <c:pt idx="734">
                <c:v>8.7502781280130559E-2</c:v>
              </c:pt>
              <c:pt idx="735">
                <c:v>8.7028109471185999E-2</c:v>
              </c:pt>
              <c:pt idx="736">
                <c:v>8.7072609953274593E-2</c:v>
              </c:pt>
              <c:pt idx="737">
                <c:v>8.7028109471185999E-2</c:v>
              </c:pt>
              <c:pt idx="738">
                <c:v>8.6850107542831845E-2</c:v>
              </c:pt>
              <c:pt idx="739">
                <c:v>8.6790773566713719E-2</c:v>
              </c:pt>
              <c:pt idx="740">
                <c:v>7.4286138099829424E-2</c:v>
              </c:pt>
              <c:pt idx="741">
                <c:v>5.6204108877846215E-2</c:v>
              </c:pt>
              <c:pt idx="742">
                <c:v>5.1042052955573736E-2</c:v>
              </c:pt>
              <c:pt idx="743">
                <c:v>5.3845583327152724E-2</c:v>
              </c:pt>
              <c:pt idx="744">
                <c:v>5.1487057776459233E-2</c:v>
              </c:pt>
              <c:pt idx="745">
                <c:v>4.3951642809463731E-2</c:v>
              </c:pt>
              <c:pt idx="746">
                <c:v>4.2008455091596897E-2</c:v>
              </c:pt>
              <c:pt idx="747">
                <c:v>3.5407550248460984E-2</c:v>
              </c:pt>
              <c:pt idx="748">
                <c:v>3.0156493362011538E-2</c:v>
              </c:pt>
              <c:pt idx="749">
                <c:v>3.0467996736631475E-2</c:v>
              </c:pt>
              <c:pt idx="750">
                <c:v>4.6740339687013188E-2</c:v>
              </c:pt>
              <c:pt idx="751">
                <c:v>4.3892308833345828E-2</c:v>
              </c:pt>
              <c:pt idx="752">
                <c:v>3.6178891937995949E-2</c:v>
              </c:pt>
              <c:pt idx="753">
                <c:v>3.4665875546985081E-2</c:v>
              </c:pt>
              <c:pt idx="754">
                <c:v>3.4799376993250863E-2</c:v>
              </c:pt>
              <c:pt idx="755">
                <c:v>3.6653563746940732E-2</c:v>
              </c:pt>
              <c:pt idx="756">
                <c:v>3.6416227842468452E-2</c:v>
              </c:pt>
              <c:pt idx="757">
                <c:v>4.2349625454275897E-2</c:v>
              </c:pt>
              <c:pt idx="758">
                <c:v>3.3004524215678899E-2</c:v>
              </c:pt>
              <c:pt idx="759">
                <c:v>3.2396350960468778E-2</c:v>
              </c:pt>
              <c:pt idx="760">
                <c:v>3.4206037232070052E-2</c:v>
              </c:pt>
              <c:pt idx="761">
                <c:v>2.6210783950159522E-2</c:v>
              </c:pt>
              <c:pt idx="762">
                <c:v>2.1953571163687791E-2</c:v>
              </c:pt>
              <c:pt idx="763">
                <c:v>2.8346807090410264E-2</c:v>
              </c:pt>
              <c:pt idx="764">
                <c:v>2.7516131424757173E-2</c:v>
              </c:pt>
              <c:pt idx="765">
                <c:v>2.1241563450270728E-2</c:v>
              </c:pt>
              <c:pt idx="766">
                <c:v>2.3629755989023282E-2</c:v>
              </c:pt>
              <c:pt idx="767">
                <c:v>2.4860935993473277E-2</c:v>
              </c:pt>
              <c:pt idx="768">
                <c:v>7.9359193057924049E-3</c:v>
              </c:pt>
              <c:pt idx="769">
                <c:v>5.9185641177779136E-3</c:v>
              </c:pt>
              <c:pt idx="770">
                <c:v>-7.1052436401394248E-3</c:v>
              </c:pt>
              <c:pt idx="771">
                <c:v>-1.7444188978713915E-2</c:v>
              </c:pt>
              <c:pt idx="772">
                <c:v>-1.5085663428020424E-2</c:v>
              </c:pt>
              <c:pt idx="773">
                <c:v>-2.325891863828522E-2</c:v>
              </c:pt>
              <c:pt idx="774">
                <c:v>-2.2695245865163471E-2</c:v>
              </c:pt>
              <c:pt idx="775">
                <c:v>-3.0556997700807997E-3</c:v>
              </c:pt>
              <c:pt idx="776">
                <c:v>-1.1540458354965422E-2</c:v>
              </c:pt>
              <c:pt idx="777">
                <c:v>-1.4403322702662535E-2</c:v>
              </c:pt>
              <c:pt idx="778">
                <c:v>-1.0961952087814253E-2</c:v>
              </c:pt>
              <c:pt idx="779">
                <c:v>-1.0739449677371504E-2</c:v>
              </c:pt>
              <c:pt idx="780">
                <c:v>8.8259289475636216E-3</c:v>
              </c:pt>
              <c:pt idx="781">
                <c:v>3.0853667581398625E-3</c:v>
              </c:pt>
              <c:pt idx="782">
                <c:v>-4.3462137506489196E-3</c:v>
              </c:pt>
              <c:pt idx="783">
                <c:v>-1.2015130163910093E-2</c:v>
              </c:pt>
              <c:pt idx="784">
                <c:v>-1.1525624860936001E-2</c:v>
              </c:pt>
              <c:pt idx="785">
                <c:v>-1.1584958837054016E-2</c:v>
              </c:pt>
              <c:pt idx="786">
                <c:v>-1.1525624860936001E-2</c:v>
              </c:pt>
              <c:pt idx="787">
                <c:v>-1.1288288956463721E-2</c:v>
              </c:pt>
              <c:pt idx="788">
                <c:v>-9.2412667803901671E-3</c:v>
              </c:pt>
              <c:pt idx="789">
                <c:v>-1.0235110880367881E-2</c:v>
              </c:pt>
              <c:pt idx="790">
                <c:v>5.5180597789810104E-3</c:v>
              </c:pt>
              <c:pt idx="791">
                <c:v>7.4167470147592507E-3</c:v>
              </c:pt>
              <c:pt idx="792">
                <c:v>1.335014462656714E-3</c:v>
              </c:pt>
              <c:pt idx="793">
                <c:v>9.3451012385967758E-3</c:v>
              </c:pt>
              <c:pt idx="794">
                <c:v>1.1021286063932489E-2</c:v>
              </c:pt>
              <c:pt idx="795">
                <c:v>4.6132166431802624E-3</c:v>
              </c:pt>
              <c:pt idx="796">
                <c:v>1.7800192835415451E-4</c:v>
              </c:pt>
              <c:pt idx="797">
                <c:v>9.1967662983005738E-4</c:v>
              </c:pt>
              <c:pt idx="798">
                <c:v>2.9518653118743021E-3</c:v>
              </c:pt>
              <c:pt idx="799">
                <c:v>3.1298672402284566E-3</c:v>
              </c:pt>
              <c:pt idx="800">
                <c:v>9.6566046132167127E-3</c:v>
              </c:pt>
              <c:pt idx="801">
                <c:v>1.490766149966638E-2</c:v>
              </c:pt>
              <c:pt idx="802">
                <c:v>1.4047318845954226E-2</c:v>
              </c:pt>
              <c:pt idx="803">
                <c:v>1.5664169695171815E-2</c:v>
              </c:pt>
              <c:pt idx="804">
                <c:v>1.5753170659348781E-2</c:v>
              </c:pt>
              <c:pt idx="805">
                <c:v>2.9622487576948853E-2</c:v>
              </c:pt>
              <c:pt idx="806">
                <c:v>3.6579396276792853E-2</c:v>
              </c:pt>
              <c:pt idx="807">
                <c:v>4.0109767855818657E-2</c:v>
              </c:pt>
              <c:pt idx="808">
                <c:v>4.3269302084105954E-2</c:v>
              </c:pt>
              <c:pt idx="809">
                <c:v>4.3387970036341983E-2</c:v>
              </c:pt>
              <c:pt idx="810">
                <c:v>4.3966476303493263E-2</c:v>
              </c:pt>
              <c:pt idx="811">
                <c:v>4.0851442557294559E-2</c:v>
              </c:pt>
              <c:pt idx="812">
                <c:v>4.2082622561744332E-2</c:v>
              </c:pt>
              <c:pt idx="813">
                <c:v>3.689089965141279E-2</c:v>
              </c:pt>
              <c:pt idx="814">
                <c:v>3.8478083512571537E-2</c:v>
              </c:pt>
              <c:pt idx="815">
                <c:v>5.1383223318252513E-2</c:v>
              </c:pt>
              <c:pt idx="816">
                <c:v>4.7571015352666501E-2</c:v>
              </c:pt>
              <c:pt idx="817">
                <c:v>5.0908551509308175E-2</c:v>
              </c:pt>
              <c:pt idx="818">
                <c:v>4.7333679448193999E-2</c:v>
              </c:pt>
              <c:pt idx="819">
                <c:v>4.568716161091757E-2</c:v>
              </c:pt>
              <c:pt idx="820">
                <c:v>5.503226284951479E-3</c:v>
              </c:pt>
              <c:pt idx="821">
                <c:v>1.762219090706818E-2</c:v>
              </c:pt>
              <c:pt idx="822">
                <c:v>2.1360231402506757E-2</c:v>
              </c:pt>
              <c:pt idx="823">
                <c:v>2.1953571163687791E-2</c:v>
              </c:pt>
              <c:pt idx="824">
                <c:v>2.1389898390566042E-2</c:v>
              </c:pt>
              <c:pt idx="825">
                <c:v>2.6848624193428705E-2</c:v>
              </c:pt>
              <c:pt idx="826">
                <c:v>2.6492620336720396E-2</c:v>
              </c:pt>
              <c:pt idx="827">
                <c:v>3.0527330712749379E-2</c:v>
              </c:pt>
              <c:pt idx="828">
                <c:v>3.2989690721649589E-2</c:v>
              </c:pt>
              <c:pt idx="829">
                <c:v>3.2826522287324744E-2</c:v>
              </c:pt>
              <c:pt idx="830">
                <c:v>3.6104724467848515E-2</c:v>
              </c:pt>
              <c:pt idx="831">
                <c:v>4.3640139434844016E-2</c:v>
              </c:pt>
              <c:pt idx="832">
                <c:v>5.332641103611957E-2</c:v>
              </c:pt>
              <c:pt idx="833">
                <c:v>5.4839427427130438E-2</c:v>
              </c:pt>
              <c:pt idx="834">
                <c:v>5.4305421642067753E-2</c:v>
              </c:pt>
              <c:pt idx="835">
                <c:v>6.01349847956687E-2</c:v>
              </c:pt>
              <c:pt idx="836">
                <c:v>5.5506934658458906E-2</c:v>
              </c:pt>
              <c:pt idx="837">
                <c:v>4.6918341615367565E-2</c:v>
              </c:pt>
              <c:pt idx="838">
                <c:v>5.0656382110806142E-2</c:v>
              </c:pt>
              <c:pt idx="839">
                <c:v>5.285173922717501E-2</c:v>
              </c:pt>
              <c:pt idx="840">
                <c:v>5.5492101164429153E-2</c:v>
              </c:pt>
              <c:pt idx="841">
                <c:v>5.7969294667358895E-2</c:v>
              </c:pt>
              <c:pt idx="842">
                <c:v>5.4691092486835347E-2</c:v>
              </c:pt>
              <c:pt idx="843">
                <c:v>5.5254765259957095E-2</c:v>
              </c:pt>
              <c:pt idx="844">
                <c:v>5.4305421642067753E-2</c:v>
              </c:pt>
              <c:pt idx="845">
                <c:v>4.1415115330416086E-2</c:v>
              </c:pt>
              <c:pt idx="846">
                <c:v>4.6384335830304879E-2</c:v>
              </c:pt>
              <c:pt idx="847">
                <c:v>2.9029147815768042E-2</c:v>
              </c:pt>
              <c:pt idx="848">
                <c:v>3.6668397240970263E-2</c:v>
              </c:pt>
              <c:pt idx="849">
                <c:v>3.830008158421716E-2</c:v>
              </c:pt>
              <c:pt idx="850">
                <c:v>4.1474449306534211E-2</c:v>
              </c:pt>
              <c:pt idx="851">
                <c:v>4.2557294370689114E-2</c:v>
              </c:pt>
              <c:pt idx="852">
                <c:v>4.5153155825854885E-2</c:v>
              </c:pt>
              <c:pt idx="853">
                <c:v>5.8562634428539706E-2</c:v>
              </c:pt>
              <c:pt idx="854">
                <c:v>5.8963138767336609E-2</c:v>
              </c:pt>
              <c:pt idx="855">
                <c:v>5.8710969368834798E-2</c:v>
              </c:pt>
              <c:pt idx="856">
                <c:v>6.9094415189497882E-2</c:v>
              </c:pt>
              <c:pt idx="857">
                <c:v>7.600682340725351E-2</c:v>
              </c:pt>
              <c:pt idx="858">
                <c:v>7.6481495216198292E-2</c:v>
              </c:pt>
              <c:pt idx="859">
                <c:v>7.5116813765482515E-2</c:v>
              </c:pt>
              <c:pt idx="860">
                <c:v>6.25083438403915E-2</c:v>
              </c:pt>
              <c:pt idx="861">
                <c:v>6.4792701920937557E-2</c:v>
              </c:pt>
              <c:pt idx="862">
                <c:v>4.6740339687013188E-2</c:v>
              </c:pt>
              <c:pt idx="863">
                <c:v>3.6668397240970263E-2</c:v>
              </c:pt>
              <c:pt idx="864">
                <c:v>3.4754876511162269E-2</c:v>
              </c:pt>
              <c:pt idx="865">
                <c:v>3.2515018912705029E-2</c:v>
              </c:pt>
              <c:pt idx="866">
                <c:v>4.5894830527330788E-2</c:v>
              </c:pt>
              <c:pt idx="867">
                <c:v>3.8997255803604691E-2</c:v>
              </c:pt>
              <c:pt idx="868">
                <c:v>4.3150634131869703E-2</c:v>
              </c:pt>
              <c:pt idx="869">
                <c:v>4.2527627382630051E-2</c:v>
              </c:pt>
              <c:pt idx="870">
                <c:v>3.9753763999110125E-2</c:v>
              </c:pt>
              <c:pt idx="871">
                <c:v>4.592449751538985E-2</c:v>
              </c:pt>
              <c:pt idx="872">
                <c:v>5.0092709337684393E-2</c:v>
              </c:pt>
              <c:pt idx="873">
                <c:v>3.8389082548394349E-2</c:v>
              </c:pt>
              <c:pt idx="874">
                <c:v>3.8448416524512474E-2</c:v>
              </c:pt>
              <c:pt idx="875">
                <c:v>4.5182822813913948E-2</c:v>
              </c:pt>
              <c:pt idx="876">
                <c:v>4.2423792924423331E-2</c:v>
              </c:pt>
              <c:pt idx="877">
                <c:v>3.441370614848327E-2</c:v>
              </c:pt>
              <c:pt idx="878">
                <c:v>3.3701698435066429E-2</c:v>
              </c:pt>
              <c:pt idx="879">
                <c:v>3.4265371208188178E-2</c:v>
              </c:pt>
              <c:pt idx="880">
                <c:v>4.9618037528740055E-2</c:v>
              </c:pt>
              <c:pt idx="881">
                <c:v>5.2822072239115947E-2</c:v>
              </c:pt>
              <c:pt idx="882">
                <c:v>4.9158199213824805E-2</c:v>
              </c:pt>
              <c:pt idx="883">
                <c:v>4.6859007639249439E-2</c:v>
              </c:pt>
              <c:pt idx="884">
                <c:v>4.8891196321293462E-2</c:v>
              </c:pt>
              <c:pt idx="885">
                <c:v>4.9187866201883867E-2</c:v>
              </c:pt>
              <c:pt idx="886">
                <c:v>4.9336201142178959E-2</c:v>
              </c:pt>
              <c:pt idx="887">
                <c:v>5.6189275383816684E-2</c:v>
              </c:pt>
              <c:pt idx="888">
                <c:v>5.8458799970332986E-2</c:v>
              </c:pt>
              <c:pt idx="889">
                <c:v>5.9126307201661454E-2</c:v>
              </c:pt>
              <c:pt idx="890">
                <c:v>6.3324186012015282E-2</c:v>
              </c:pt>
              <c:pt idx="891">
                <c:v>5.8829637321070827E-2</c:v>
              </c:pt>
              <c:pt idx="892">
                <c:v>5.2317733442112324E-2</c:v>
              </c:pt>
              <c:pt idx="893">
                <c:v>4.3610472446784732E-2</c:v>
              </c:pt>
              <c:pt idx="894">
                <c:v>4.3373136542312452E-2</c:v>
              </c:pt>
              <c:pt idx="895">
                <c:v>4.8831862345175558E-2</c:v>
              </c:pt>
              <c:pt idx="896">
                <c:v>5.285173922717501E-2</c:v>
              </c:pt>
              <c:pt idx="897">
                <c:v>5.3712081880887164E-2</c:v>
              </c:pt>
              <c:pt idx="898">
                <c:v>4.7674849810872999E-2</c:v>
              </c:pt>
              <c:pt idx="899">
                <c:v>4.6117332937773536E-2</c:v>
              </c:pt>
              <c:pt idx="900">
                <c:v>4.2913298227397645E-2</c:v>
              </c:pt>
              <c:pt idx="901">
                <c:v>4.4352147148260634E-2</c:v>
              </c:pt>
              <c:pt idx="902">
                <c:v>3.2455684936586904E-2</c:v>
              </c:pt>
              <c:pt idx="903">
                <c:v>3.5555885188756298E-2</c:v>
              </c:pt>
              <c:pt idx="904">
                <c:v>3.4562041088778583E-2</c:v>
              </c:pt>
              <c:pt idx="905">
                <c:v>3.7810576281243069E-2</c:v>
              </c:pt>
              <c:pt idx="906">
                <c:v>4.0999777497589429E-2</c:v>
              </c:pt>
              <c:pt idx="907">
                <c:v>4.4811985463175885E-2</c:v>
              </c:pt>
              <c:pt idx="908">
                <c:v>4.9959207891418833E-2</c:v>
              </c:pt>
              <c:pt idx="909">
                <c:v>5.0077875843654862E-2</c:v>
              </c:pt>
              <c:pt idx="910">
                <c:v>6.0060817325521043E-2</c:v>
              </c:pt>
              <c:pt idx="911">
                <c:v>6.5489876140324865E-2</c:v>
              </c:pt>
              <c:pt idx="912">
                <c:v>6.3828524809018683E-2</c:v>
              </c:pt>
              <c:pt idx="913">
                <c:v>6.0787658532967415E-2</c:v>
              </c:pt>
              <c:pt idx="914">
                <c:v>6.0921159979233197E-2</c:v>
              </c:pt>
              <c:pt idx="915">
                <c:v>6.7032559519394797E-2</c:v>
              </c:pt>
              <c:pt idx="916">
                <c:v>6.1232663353852912E-2</c:v>
              </c:pt>
              <c:pt idx="917">
                <c:v>6.01349847956687E-2</c:v>
              </c:pt>
              <c:pt idx="918">
                <c:v>5.4127419713713598E-2</c:v>
              </c:pt>
              <c:pt idx="919">
                <c:v>5.5017429355484815E-2</c:v>
              </c:pt>
              <c:pt idx="920">
                <c:v>6.3680189868723591E-2</c:v>
              </c:pt>
              <c:pt idx="921">
                <c:v>6.414002818363862E-2</c:v>
              </c:pt>
              <c:pt idx="922">
                <c:v>6.3264852035896935E-2</c:v>
              </c:pt>
              <c:pt idx="923">
                <c:v>6.108432841355782E-2</c:v>
              </c:pt>
              <c:pt idx="924">
                <c:v>6.0075650819550575E-2</c:v>
              </c:pt>
              <c:pt idx="925">
                <c:v>6.9509753022324539E-2</c:v>
              </c:pt>
              <c:pt idx="926">
                <c:v>7.271378773270043E-2</c:v>
              </c:pt>
              <c:pt idx="927">
                <c:v>7.5487651116220356E-2</c:v>
              </c:pt>
              <c:pt idx="928">
                <c:v>7.7178669435585601E-2</c:v>
              </c:pt>
              <c:pt idx="929">
                <c:v>7.6407327746050635E-2</c:v>
              </c:pt>
              <c:pt idx="930">
                <c:v>7.6080990877401389E-2</c:v>
              </c:pt>
              <c:pt idx="931">
                <c:v>7.8973522213157343E-2</c:v>
              </c:pt>
              <c:pt idx="932">
                <c:v>7.6614996662463852E-2</c:v>
              </c:pt>
              <c:pt idx="933">
                <c:v>7.8113179559445189E-2</c:v>
              </c:pt>
              <c:pt idx="934">
                <c:v>7.9418527034043063E-2</c:v>
              </c:pt>
              <c:pt idx="935">
                <c:v>7.4360305569977081E-2</c:v>
              </c:pt>
              <c:pt idx="936">
                <c:v>8.1094711859378554E-2</c:v>
              </c:pt>
              <c:pt idx="937">
                <c:v>8.6657272120448159E-2</c:v>
              </c:pt>
              <c:pt idx="938">
                <c:v>9.1463324186011885E-2</c:v>
              </c:pt>
              <c:pt idx="939">
                <c:v>9.1270488763628199E-2</c:v>
              </c:pt>
              <c:pt idx="940">
                <c:v>9.6847882518727335E-2</c:v>
              </c:pt>
              <c:pt idx="941">
                <c:v>9.8182896981384049E-2</c:v>
              </c:pt>
              <c:pt idx="942">
                <c:v>0.10037825409775292</c:v>
              </c:pt>
              <c:pt idx="943">
                <c:v>0.10074909144849076</c:v>
              </c:pt>
              <c:pt idx="944">
                <c:v>0.10071942446043169</c:v>
              </c:pt>
              <c:pt idx="945">
                <c:v>0.10083809241266772</c:v>
              </c:pt>
              <c:pt idx="946">
                <c:v>0.10258844470815087</c:v>
              </c:pt>
              <c:pt idx="947">
                <c:v>0.10693465845880001</c:v>
              </c:pt>
              <c:pt idx="948">
                <c:v>0.10536230809167102</c:v>
              </c:pt>
              <c:pt idx="949">
                <c:v>0.10546614254987774</c:v>
              </c:pt>
              <c:pt idx="950">
                <c:v>0.10763183267818754</c:v>
              </c:pt>
              <c:pt idx="951">
                <c:v>0.1131795594452274</c:v>
              </c:pt>
              <c:pt idx="952">
                <c:v>0.11056886449603209</c:v>
              </c:pt>
              <c:pt idx="953">
                <c:v>0.10935251798561163</c:v>
              </c:pt>
              <c:pt idx="954">
                <c:v>0.11043536304976653</c:v>
              </c:pt>
              <c:pt idx="955">
                <c:v>0.11611659126307194</c:v>
              </c:pt>
              <c:pt idx="956">
                <c:v>0.11461840836609061</c:v>
              </c:pt>
              <c:pt idx="957">
                <c:v>0.11280872209448956</c:v>
              </c:pt>
              <c:pt idx="958">
                <c:v>0.11154787510198028</c:v>
              </c:pt>
              <c:pt idx="959">
                <c:v>0.11080620040050437</c:v>
              </c:pt>
              <c:pt idx="960">
                <c:v>0.10215827338129491</c:v>
              </c:pt>
              <c:pt idx="961">
                <c:v>0.11177037751242302</c:v>
              </c:pt>
              <c:pt idx="962">
                <c:v>0.11322405992731599</c:v>
              </c:pt>
              <c:pt idx="963">
                <c:v>0.12006230067492396</c:v>
              </c:pt>
              <c:pt idx="964">
                <c:v>0.11986946525254027</c:v>
              </c:pt>
              <c:pt idx="965">
                <c:v>0.11556775198397973</c:v>
              </c:pt>
              <c:pt idx="966">
                <c:v>0.11583475487651129</c:v>
              </c:pt>
              <c:pt idx="967">
                <c:v>0.11180004450048209</c:v>
              </c:pt>
              <c:pt idx="968">
                <c:v>0.10364162278424693</c:v>
              </c:pt>
              <c:pt idx="969">
                <c:v>0.10094192687087444</c:v>
              </c:pt>
              <c:pt idx="970">
                <c:v>0.10840317436772229</c:v>
              </c:pt>
              <c:pt idx="971">
                <c:v>9.9325076021656855E-2</c:v>
              </c:pt>
              <c:pt idx="972">
                <c:v>9.7381888303790021E-2</c:v>
              </c:pt>
              <c:pt idx="973">
                <c:v>9.2012163465104102E-2</c:v>
              </c:pt>
              <c:pt idx="974">
                <c:v>8.9653637914410833E-2</c:v>
              </c:pt>
              <c:pt idx="975">
                <c:v>8.6256767781651034E-2</c:v>
              </c:pt>
              <c:pt idx="976">
                <c:v>8.1346881257880366E-2</c:v>
              </c:pt>
              <c:pt idx="977">
                <c:v>7.9344359563895184E-2</c:v>
              </c:pt>
              <c:pt idx="978">
                <c:v>8.128754728176224E-2</c:v>
              </c:pt>
              <c:pt idx="979">
                <c:v>8.0723874508640714E-2</c:v>
              </c:pt>
              <c:pt idx="980">
                <c:v>9.2694504190462101E-2</c:v>
              </c:pt>
              <c:pt idx="981">
                <c:v>8.8229622487576931E-2</c:v>
              </c:pt>
              <c:pt idx="982">
                <c:v>8.281539716680264E-2</c:v>
              </c:pt>
              <c:pt idx="983">
                <c:v>8.2919231625009138E-2</c:v>
              </c:pt>
              <c:pt idx="984">
                <c:v>8.39724097011052E-2</c:v>
              </c:pt>
              <c:pt idx="985">
                <c:v>8.3809241266780354E-2</c:v>
              </c:pt>
              <c:pt idx="986">
                <c:v>7.8246681005710972E-2</c:v>
              </c:pt>
              <c:pt idx="987">
                <c:v>9.5409033597864124E-2</c:v>
              </c:pt>
              <c:pt idx="988">
                <c:v>9.8924571682859952E-2</c:v>
              </c:pt>
              <c:pt idx="989">
                <c:v>9.6951716976933833E-2</c:v>
              </c:pt>
              <c:pt idx="990">
                <c:v>9.6892383000815929E-2</c:v>
              </c:pt>
              <c:pt idx="991">
                <c:v>9.6877549506786398E-2</c:v>
              </c:pt>
              <c:pt idx="992">
                <c:v>9.5038196247126061E-2</c:v>
              </c:pt>
              <c:pt idx="993">
                <c:v>7.9908032337016932E-2</c:v>
              </c:pt>
              <c:pt idx="994">
                <c:v>7.529481569383667E-2</c:v>
              </c:pt>
              <c:pt idx="995">
                <c:v>1.7770525847363272E-2</c:v>
              </c:pt>
              <c:pt idx="996">
                <c:v>3.030482830230663E-2</c:v>
              </c:pt>
              <c:pt idx="997">
                <c:v>2.183490321145154E-2</c:v>
              </c:pt>
              <c:pt idx="998">
                <c:v>5.2065564043610513E-2</c:v>
              </c:pt>
              <c:pt idx="999">
                <c:v>5.3178076095824478E-2</c:v>
              </c:pt>
              <c:pt idx="1000">
                <c:v>5.97938144329897E-2</c:v>
              </c:pt>
              <c:pt idx="1001">
                <c:v>6.4169695171697683E-2</c:v>
              </c:pt>
              <c:pt idx="1002">
                <c:v>6.6053548913446614E-2</c:v>
              </c:pt>
              <c:pt idx="1003">
                <c:v>6.1232663353852912E-2</c:v>
              </c:pt>
              <c:pt idx="1004">
                <c:v>6.2167173477712723E-2</c:v>
              </c:pt>
              <c:pt idx="1005">
                <c:v>6.0935993473262728E-2</c:v>
              </c:pt>
              <c:pt idx="1006">
                <c:v>6.4881702885114523E-2</c:v>
              </c:pt>
              <c:pt idx="1007">
                <c:v>7.4182303641622704E-2</c:v>
              </c:pt>
              <c:pt idx="1008">
                <c:v>8.2548394274271297E-2</c:v>
              </c:pt>
              <c:pt idx="1009">
                <c:v>8.1569383668323114E-2</c:v>
              </c:pt>
              <c:pt idx="1010">
                <c:v>8.3586738856337606E-2</c:v>
              </c:pt>
              <c:pt idx="1011">
                <c:v>8.4031743677223103E-2</c:v>
              </c:pt>
              <c:pt idx="1012">
                <c:v>8.4239412593636542E-2</c:v>
              </c:pt>
              <c:pt idx="1013">
                <c:v>7.7594007268412257E-2</c:v>
              </c:pt>
              <c:pt idx="1014">
                <c:v>7.9166357635541029E-2</c:v>
              </c:pt>
              <c:pt idx="1015">
                <c:v>7.2684120744641367E-2</c:v>
              </c:pt>
              <c:pt idx="1016">
                <c:v>7.7786842690795943E-2</c:v>
              </c:pt>
              <c:pt idx="1017">
                <c:v>7.6095824371430698E-2</c:v>
              </c:pt>
              <c:pt idx="1018">
                <c:v>7.5561818586368013E-2</c:v>
              </c:pt>
              <c:pt idx="1019">
                <c:v>7.4834977378921641E-2</c:v>
              </c:pt>
              <c:pt idx="1020">
                <c:v>8.3601572350367137E-2</c:v>
              </c:pt>
              <c:pt idx="1021">
                <c:v>8.7977453089075119E-2</c:v>
              </c:pt>
              <c:pt idx="1022">
                <c:v>8.4016910183193572E-2</c:v>
              </c:pt>
              <c:pt idx="1023">
                <c:v>8.1495216198175457E-2</c:v>
              </c:pt>
              <c:pt idx="1024">
                <c:v>8.3824074760809886E-2</c:v>
              </c:pt>
              <c:pt idx="1025">
                <c:v>8.24445598160648E-2</c:v>
              </c:pt>
              <c:pt idx="1026">
                <c:v>8.6508937180152845E-2</c:v>
              </c:pt>
              <c:pt idx="1027">
                <c:v>7.7163835941556069E-2</c:v>
              </c:pt>
              <c:pt idx="1028">
                <c:v>7.0874434473040093E-2</c:v>
              </c:pt>
              <c:pt idx="1029">
                <c:v>7.1438107246161842E-2</c:v>
              </c:pt>
              <c:pt idx="1030">
                <c:v>6.4748201438848962E-2</c:v>
              </c:pt>
              <c:pt idx="1031">
                <c:v>5.6945783579322118E-2</c:v>
              </c:pt>
              <c:pt idx="1032">
                <c:v>6.6454053252243739E-2</c:v>
              </c:pt>
              <c:pt idx="1033">
                <c:v>5.9259808647927015E-2</c:v>
              </c:pt>
              <c:pt idx="1034">
                <c:v>5.6070607431580655E-2</c:v>
              </c:pt>
              <c:pt idx="1035">
                <c:v>4.7289178966105405E-2</c:v>
              </c:pt>
              <c:pt idx="1036">
                <c:v>4.8594526440703056E-2</c:v>
              </c:pt>
              <c:pt idx="1037">
                <c:v>6.2345175406066877E-2</c:v>
              </c:pt>
              <c:pt idx="1038">
                <c:v>6.2300674923978283E-2</c:v>
              </c:pt>
              <c:pt idx="1039">
                <c:v>6.25083438403915E-2</c:v>
              </c:pt>
              <c:pt idx="1040">
                <c:v>6.2552844322480317E-2</c:v>
              </c:pt>
              <c:pt idx="1041">
                <c:v>6.672105614477486E-2</c:v>
              </c:pt>
              <c:pt idx="1042">
                <c:v>6.8441741452198945E-2</c:v>
              </c:pt>
              <c:pt idx="1043">
                <c:v>5.4869094415189501E-2</c:v>
              </c:pt>
              <c:pt idx="1044">
                <c:v>4.9484536082474273E-2</c:v>
              </c:pt>
              <c:pt idx="1045">
                <c:v>4.5820663057183131E-2</c:v>
              </c:pt>
              <c:pt idx="1046">
                <c:v>3.7335904472298509E-2</c:v>
              </c:pt>
              <c:pt idx="1047">
                <c:v>2.8702810947118573E-2</c:v>
              </c:pt>
              <c:pt idx="1048">
                <c:v>2.6833790699399396E-2</c:v>
              </c:pt>
              <c:pt idx="1049">
                <c:v>3.0512497218719847E-2</c:v>
              </c:pt>
              <c:pt idx="1050">
                <c:v>3.8581917970778035E-2</c:v>
              </c:pt>
              <c:pt idx="1051">
                <c:v>6.8397240970110573E-2</c:v>
              </c:pt>
              <c:pt idx="1052">
                <c:v>7.071126603871547E-2</c:v>
              </c:pt>
              <c:pt idx="1053">
                <c:v>7.9166357635541029E-2</c:v>
              </c:pt>
              <c:pt idx="1054">
                <c:v>7.9092190165393594E-2</c:v>
              </c:pt>
              <c:pt idx="1055">
                <c:v>8.9238300081584176E-2</c:v>
              </c:pt>
              <c:pt idx="1056">
                <c:v>8.4669583920492508E-2</c:v>
              </c:pt>
              <c:pt idx="1057">
                <c:v>8.4328413557813509E-2</c:v>
              </c:pt>
              <c:pt idx="1058">
                <c:v>9.8524067344063049E-2</c:v>
              </c:pt>
              <c:pt idx="1059">
                <c:v>9.8583401320180952E-2</c:v>
              </c:pt>
              <c:pt idx="1060">
                <c:v>0.10576281243046814</c:v>
              </c:pt>
              <c:pt idx="1061">
                <c:v>0.10347845434992209</c:v>
              </c:pt>
              <c:pt idx="1062">
                <c:v>0.10462063339019512</c:v>
              </c:pt>
              <c:pt idx="1063">
                <c:v>0.1048579692946674</c:v>
              </c:pt>
              <c:pt idx="1064">
                <c:v>0.10577764592449768</c:v>
              </c:pt>
              <c:pt idx="1065">
                <c:v>0.1035229548320109</c:v>
              </c:pt>
              <c:pt idx="1066">
                <c:v>0.1018022695245866</c:v>
              </c:pt>
              <c:pt idx="1067">
                <c:v>9.9384409997774981E-2</c:v>
              </c:pt>
              <c:pt idx="1068">
                <c:v>0.10448713194392956</c:v>
              </c:pt>
              <c:pt idx="1069">
                <c:v>0.10488763628272646</c:v>
              </c:pt>
              <c:pt idx="1070">
                <c:v>0.10404212712304384</c:v>
              </c:pt>
              <c:pt idx="1071">
                <c:v>9.5913372394867524E-2</c:v>
              </c:pt>
              <c:pt idx="1072">
                <c:v>0.11073203293035672</c:v>
              </c:pt>
              <c:pt idx="1073">
                <c:v>0.10917451605725725</c:v>
              </c:pt>
              <c:pt idx="1074">
                <c:v>0.11162204257212793</c:v>
              </c:pt>
              <c:pt idx="1075">
                <c:v>0.1063858191797078</c:v>
              </c:pt>
              <c:pt idx="1076">
                <c:v>0.10338945338574512</c:v>
              </c:pt>
              <c:pt idx="1077">
                <c:v>0.1101238596751466</c:v>
              </c:pt>
              <c:pt idx="1078">
                <c:v>0.1128383890825484</c:v>
              </c:pt>
              <c:pt idx="1079">
                <c:v>0.11129570570347846</c:v>
              </c:pt>
              <c:pt idx="1080">
                <c:v>0.10410146109916196</c:v>
              </c:pt>
              <c:pt idx="1081">
                <c:v>0.11300155751687324</c:v>
              </c:pt>
              <c:pt idx="1082">
                <c:v>0.11271972113031237</c:v>
              </c:pt>
              <c:pt idx="1083">
                <c:v>0.11196321293480693</c:v>
              </c:pt>
              <c:pt idx="1084">
                <c:v>0.1115033746198919</c:v>
              </c:pt>
              <c:pt idx="1085">
                <c:v>0.10500630423496271</c:v>
              </c:pt>
              <c:pt idx="1086">
                <c:v>0.10202477193502935</c:v>
              </c:pt>
              <c:pt idx="1087">
                <c:v>0.10284061410665291</c:v>
              </c:pt>
              <c:pt idx="1088">
                <c:v>0.10730549580953808</c:v>
              </c:pt>
              <c:pt idx="1089">
                <c:v>0.10662315508418008</c:v>
              </c:pt>
              <c:pt idx="1090">
                <c:v>0.10861084328413573</c:v>
              </c:pt>
              <c:pt idx="1091">
                <c:v>0.1085515093080176</c:v>
              </c:pt>
              <c:pt idx="1092">
                <c:v>0.10666765556626867</c:v>
              </c:pt>
              <c:pt idx="1093">
                <c:v>0.1070681599050658</c:v>
              </c:pt>
              <c:pt idx="1094">
                <c:v>0.10752799821998082</c:v>
              </c:pt>
              <c:pt idx="1095">
                <c:v>0.10743899725580364</c:v>
              </c:pt>
              <c:pt idx="1096">
                <c:v>0.10386412519468968</c:v>
              </c:pt>
              <c:pt idx="1097">
                <c:v>9.7782392642587146E-2</c:v>
              </c:pt>
              <c:pt idx="1098">
                <c:v>8.8437291403990148E-2</c:v>
              </c:pt>
              <c:pt idx="1099">
                <c:v>8.7295112363717342E-2</c:v>
              </c:pt>
              <c:pt idx="1100">
                <c:v>8.0887042942965115E-2</c:v>
              </c:pt>
              <c:pt idx="1101">
                <c:v>8.4773418378699006E-2</c:v>
              </c:pt>
              <c:pt idx="1102">
                <c:v>7.8751019802714595E-2</c:v>
              </c:pt>
              <c:pt idx="1103">
                <c:v>8.2622561744418954E-2</c:v>
              </c:pt>
              <c:pt idx="1104">
                <c:v>8.2785730178743799E-2</c:v>
              </c:pt>
              <c:pt idx="1105">
                <c:v>7.2832455684936681E-2</c:v>
              </c:pt>
              <c:pt idx="1106">
                <c:v>7.5991989913223978E-2</c:v>
              </c:pt>
              <c:pt idx="1107">
                <c:v>7.3752132314766738E-2</c:v>
              </c:pt>
              <c:pt idx="1108">
                <c:v>7.3692798338648835E-2</c:v>
              </c:pt>
              <c:pt idx="1109">
                <c:v>7.6956167025142852E-2</c:v>
              </c:pt>
              <c:pt idx="1110">
                <c:v>7.5398650152043389E-2</c:v>
              </c:pt>
              <c:pt idx="1111">
                <c:v>8.1109545353408086E-2</c:v>
              </c:pt>
              <c:pt idx="1112">
                <c:v>8.6642438626418405E-2</c:v>
              </c:pt>
              <c:pt idx="1113">
                <c:v>9.7782392642587146E-2</c:v>
              </c:pt>
              <c:pt idx="1114">
                <c:v>9.9132240599273169E-2</c:v>
              </c:pt>
              <c:pt idx="1115">
                <c:v>0.10350812133798115</c:v>
              </c:pt>
              <c:pt idx="1116">
                <c:v>0.10095676036490397</c:v>
              </c:pt>
              <c:pt idx="1117">
                <c:v>0.13350144626566784</c:v>
              </c:pt>
              <c:pt idx="1118">
                <c:v>0.12325150189127054</c:v>
              </c:pt>
              <c:pt idx="1119">
                <c:v>0.12540235852555082</c:v>
              </c:pt>
              <c:pt idx="1120">
                <c:v>0.13155825854780101</c:v>
              </c:pt>
              <c:pt idx="1121">
                <c:v>0.13910850700882582</c:v>
              </c:pt>
              <c:pt idx="1122">
                <c:v>0.14134836460728328</c:v>
              </c:pt>
              <c:pt idx="1123">
                <c:v>0.13725432025513595</c:v>
              </c:pt>
              <c:pt idx="1124">
                <c:v>0.13728398724319524</c:v>
              </c:pt>
              <c:pt idx="1125">
                <c:v>0.14367722316991771</c:v>
              </c:pt>
              <c:pt idx="1126">
                <c:v>0.14336571979529777</c:v>
              </c:pt>
              <c:pt idx="1127">
                <c:v>0.14409256100274415</c:v>
              </c:pt>
              <c:pt idx="1128">
                <c:v>0.14508640510272208</c:v>
              </c:pt>
              <c:pt idx="1129">
                <c:v>0.14397389305050812</c:v>
              </c:pt>
              <c:pt idx="1130">
                <c:v>0.14108136171475194</c:v>
              </c:pt>
              <c:pt idx="1131">
                <c:v>0.14397389305050812</c:v>
              </c:pt>
              <c:pt idx="1132">
                <c:v>0.14784543499221248</c:v>
              </c:pt>
              <c:pt idx="1133">
                <c:v>0.15342282874731161</c:v>
              </c:pt>
              <c:pt idx="1134">
                <c:v>0.15180597789809402</c:v>
              </c:pt>
              <c:pt idx="1135">
                <c:v>0.14851294222354072</c:v>
              </c:pt>
              <c:pt idx="1136">
                <c:v>0.14496773715048583</c:v>
              </c:pt>
              <c:pt idx="1137">
                <c:v>0.15082696729214584</c:v>
              </c:pt>
              <c:pt idx="1138">
                <c:v>0.15217681524883186</c:v>
              </c:pt>
              <c:pt idx="1139">
                <c:v>0.15397166802640383</c:v>
              </c:pt>
              <c:pt idx="1140">
                <c:v>0.15340799525328208</c:v>
              </c:pt>
              <c:pt idx="1141">
                <c:v>0.15806571237855094</c:v>
              </c:pt>
              <c:pt idx="1142">
                <c:v>0.16594229770822522</c:v>
              </c:pt>
              <c:pt idx="1143">
                <c:v>0.15745753912334037</c:v>
              </c:pt>
              <c:pt idx="1144">
                <c:v>0.15236965067121555</c:v>
              </c:pt>
              <c:pt idx="1145">
                <c:v>0.13885633761032423</c:v>
              </c:pt>
              <c:pt idx="1146">
                <c:v>0.13385745012237638</c:v>
              </c:pt>
              <c:pt idx="1147">
                <c:v>0.12304383297485733</c:v>
              </c:pt>
              <c:pt idx="1148">
                <c:v>0.12650003708373503</c:v>
              </c:pt>
              <c:pt idx="1149">
                <c:v>0.12793888600459846</c:v>
              </c:pt>
              <c:pt idx="1150">
                <c:v>0.12161981754802342</c:v>
              </c:pt>
              <c:pt idx="1151">
                <c:v>0.1289920640806943</c:v>
              </c:pt>
              <c:pt idx="1152">
                <c:v>0.12304383297485733</c:v>
              </c:pt>
              <c:pt idx="1153">
                <c:v>0.11488541125862195</c:v>
              </c:pt>
              <c:pt idx="1154">
                <c:v>0.11298672402284371</c:v>
              </c:pt>
              <c:pt idx="1155">
                <c:v>0.10364162278424693</c:v>
              </c:pt>
              <c:pt idx="1156">
                <c:v>0.10408662760513243</c:v>
              </c:pt>
              <c:pt idx="1157">
                <c:v>9.6269376251576055E-2</c:v>
              </c:pt>
              <c:pt idx="1158">
                <c:v>9.7797226136616677E-2</c:v>
              </c:pt>
              <c:pt idx="1159">
                <c:v>9.3376844915820101E-2</c:v>
              </c:pt>
              <c:pt idx="1160">
                <c:v>8.4639916932433445E-2</c:v>
              </c:pt>
              <c:pt idx="1161">
                <c:v>7.6318326781873447E-2</c:v>
              </c:pt>
              <c:pt idx="1162">
                <c:v>7.4063635689386675E-2</c:v>
              </c:pt>
              <c:pt idx="1163">
                <c:v>7.2535785804346276E-2</c:v>
              </c:pt>
              <c:pt idx="1164">
                <c:v>7.3989468219239019E-2</c:v>
              </c:pt>
              <c:pt idx="1165">
                <c:v>7.0325595193947876E-2</c:v>
              </c:pt>
              <c:pt idx="1166">
                <c:v>7.0488763628272721E-2</c:v>
              </c:pt>
              <c:pt idx="1167">
                <c:v>7.8810353778832498E-2</c:v>
              </c:pt>
              <c:pt idx="1168">
                <c:v>8.4625083438403914E-2</c:v>
              </c:pt>
              <c:pt idx="1169">
                <c:v>8.7680783208484714E-2</c:v>
              </c:pt>
              <c:pt idx="1170">
                <c:v>8.9994808277089833E-2</c:v>
              </c:pt>
              <c:pt idx="1171">
                <c:v>9.7990061559000363E-2</c:v>
              </c:pt>
              <c:pt idx="1172">
                <c:v>9.9695913372394918E-2</c:v>
              </c:pt>
              <c:pt idx="1173">
                <c:v>0.10530297411555289</c:v>
              </c:pt>
              <c:pt idx="1174">
                <c:v>0.10476896833049021</c:v>
              </c:pt>
              <c:pt idx="1175">
                <c:v>9.4014685159089284E-2</c:v>
              </c:pt>
              <c:pt idx="1176">
                <c:v>8.6138099829415005E-2</c:v>
              </c:pt>
              <c:pt idx="1177">
                <c:v>8.0842542460876743E-2</c:v>
              </c:pt>
              <c:pt idx="1178">
                <c:v>8.4981087295112445E-2</c:v>
              </c:pt>
              <c:pt idx="1179">
                <c:v>8.3482904398130886E-2</c:v>
              </c:pt>
              <c:pt idx="1180">
                <c:v>9.7114885411258678E-2</c:v>
              </c:pt>
              <c:pt idx="1181">
                <c:v>0.10153526663205525</c:v>
              </c:pt>
              <c:pt idx="1182">
                <c:v>9.8093896017206861E-2</c:v>
              </c:pt>
              <c:pt idx="1183">
                <c:v>9.5483201068011558E-2</c:v>
              </c:pt>
              <c:pt idx="1184">
                <c:v>9.5483201068011558E-2</c:v>
              </c:pt>
              <c:pt idx="1185">
                <c:v>9.5245865163539278E-2</c:v>
              </c:pt>
              <c:pt idx="1186">
                <c:v>8.39724097011052E-2</c:v>
              </c:pt>
              <c:pt idx="1187">
                <c:v>8.9727805384558268E-2</c:v>
              </c:pt>
              <c:pt idx="1188">
                <c:v>9.2383000815842164E-2</c:v>
              </c:pt>
              <c:pt idx="1189">
                <c:v>9.454869094415197E-2</c:v>
              </c:pt>
              <c:pt idx="1190">
                <c:v>8.6197433805532908E-2</c:v>
              </c:pt>
              <c:pt idx="1191">
                <c:v>8.7339612845805936E-2</c:v>
              </c:pt>
              <c:pt idx="1192">
                <c:v>0.1048579692946674</c:v>
              </c:pt>
              <c:pt idx="1193">
                <c:v>0.10479863531854927</c:v>
              </c:pt>
              <c:pt idx="1194">
                <c:v>0.10297411555291869</c:v>
              </c:pt>
              <c:pt idx="1195">
                <c:v>0.12044797151969155</c:v>
              </c:pt>
              <c:pt idx="1196">
                <c:v>0.13637914410739449</c:v>
              </c:pt>
              <c:pt idx="1197">
                <c:v>0.13915300749091464</c:v>
              </c:pt>
              <c:pt idx="1198">
                <c:v>0.1304160795075282</c:v>
              </c:pt>
              <c:pt idx="1199">
                <c:v>0.13320477638507766</c:v>
              </c:pt>
              <c:pt idx="1200">
                <c:v>0.14201587183861153</c:v>
              </c:pt>
              <c:pt idx="1201">
                <c:v>0.14315805087888456</c:v>
              </c:pt>
              <c:pt idx="1202">
                <c:v>0.14401839353259671</c:v>
              </c:pt>
              <c:pt idx="1203">
                <c:v>0.16405844396647629</c:v>
              </c:pt>
              <c:pt idx="1204">
                <c:v>0.16333160275902991</c:v>
              </c:pt>
              <c:pt idx="1205">
                <c:v>0.16935400133501455</c:v>
              </c:pt>
              <c:pt idx="1206">
                <c:v>0.18120596306459991</c:v>
              </c:pt>
              <c:pt idx="1207">
                <c:v>0.18817770525847366</c:v>
              </c:pt>
              <c:pt idx="1208">
                <c:v>0.17855076763331601</c:v>
              </c:pt>
              <c:pt idx="1209">
                <c:v>0.17451605725728703</c:v>
              </c:pt>
              <c:pt idx="1210">
                <c:v>0.17926277534673307</c:v>
              </c:pt>
              <c:pt idx="1211">
                <c:v>0.18610101609434104</c:v>
              </c:pt>
              <c:pt idx="1212">
                <c:v>0.18918638285248113</c:v>
              </c:pt>
              <c:pt idx="1213">
                <c:v>0.1805087888452126</c:v>
              </c:pt>
              <c:pt idx="1214">
                <c:v>0.181354298004895</c:v>
              </c:pt>
              <c:pt idx="1215">
                <c:v>0.18621968404657729</c:v>
              </c:pt>
              <c:pt idx="1216">
                <c:v>0.18694652525402344</c:v>
              </c:pt>
              <c:pt idx="1217">
                <c:v>0.18435066379885789</c:v>
              </c:pt>
              <c:pt idx="1218">
                <c:v>0.19173774382555808</c:v>
              </c:pt>
              <c:pt idx="1219">
                <c:v>0.19145590743899743</c:v>
              </c:pt>
              <c:pt idx="1220">
                <c:v>0.18485500259586152</c:v>
              </c:pt>
              <c:pt idx="1221">
                <c:v>0.1790847734183787</c:v>
              </c:pt>
              <c:pt idx="1222">
                <c:v>0.19044722984498996</c:v>
              </c:pt>
              <c:pt idx="1223">
                <c:v>0.16778165096788555</c:v>
              </c:pt>
              <c:pt idx="1224">
                <c:v>0.16644663650522884</c:v>
              </c:pt>
              <c:pt idx="1225">
                <c:v>0.17675591485574427</c:v>
              </c:pt>
              <c:pt idx="1226">
                <c:v>0.1722465326707705</c:v>
              </c:pt>
              <c:pt idx="1227">
                <c:v>0.16914633241860111</c:v>
              </c:pt>
              <c:pt idx="1228">
                <c:v>0.15422383742490542</c:v>
              </c:pt>
              <c:pt idx="1229">
                <c:v>0.14547207594748945</c:v>
              </c:pt>
              <c:pt idx="1230">
                <c:v>0.12206482236890914</c:v>
              </c:pt>
              <c:pt idx="1231">
                <c:v>0.12709337684491584</c:v>
              </c:pt>
              <c:pt idx="1232">
                <c:v>0.1218571534524957</c:v>
              </c:pt>
              <c:pt idx="1233">
                <c:v>0.12669287250611871</c:v>
              </c:pt>
              <c:pt idx="1234">
                <c:v>0.1188014536824149</c:v>
              </c:pt>
              <c:pt idx="1235">
                <c:v>0.1067269895423868</c:v>
              </c:pt>
              <c:pt idx="1236">
                <c:v>0.12383000815842182</c:v>
              </c:pt>
              <c:pt idx="1237">
                <c:v>0.11828228139138175</c:v>
              </c:pt>
              <c:pt idx="1238">
                <c:v>0.10476896833049021</c:v>
              </c:pt>
              <c:pt idx="1239">
                <c:v>9.8479566861974233E-2</c:v>
              </c:pt>
              <c:pt idx="1240">
                <c:v>9.4252021063561564E-2</c:v>
              </c:pt>
              <c:pt idx="1241">
                <c:v>0.10024475265148713</c:v>
              </c:pt>
              <c:pt idx="1242">
                <c:v>9.9844248312690231E-2</c:v>
              </c:pt>
              <c:pt idx="1243">
                <c:v>9.9903582288808135E-2</c:v>
              </c:pt>
              <c:pt idx="1244">
                <c:v>9.9710746866424449E-2</c:v>
              </c:pt>
              <c:pt idx="1245">
                <c:v>9.2813172142698352E-2</c:v>
              </c:pt>
              <c:pt idx="1246">
                <c:v>0.10020025216939854</c:v>
              </c:pt>
              <c:pt idx="1247">
                <c:v>0.12150114959578717</c:v>
              </c:pt>
              <c:pt idx="1248">
                <c:v>0.11080620040050437</c:v>
              </c:pt>
              <c:pt idx="1249">
                <c:v>0.10976785581843806</c:v>
              </c:pt>
              <c:pt idx="1250">
                <c:v>0.1082103389453386</c:v>
              </c:pt>
              <c:pt idx="1251">
                <c:v>0.11527108210338954</c:v>
              </c:pt>
              <c:pt idx="1252">
                <c:v>0.12558036045390497</c:v>
              </c:pt>
              <c:pt idx="1253">
                <c:v>0.12230215827338142</c:v>
              </c:pt>
              <c:pt idx="1254">
                <c:v>0.12089297634057705</c:v>
              </c:pt>
              <c:pt idx="1255">
                <c:v>0.12394867611065785</c:v>
              </c:pt>
              <c:pt idx="1256">
                <c:v>0.10953051991396578</c:v>
              </c:pt>
              <c:pt idx="1257">
                <c:v>0.14849810872951119</c:v>
              </c:pt>
              <c:pt idx="1258">
                <c:v>0.14449306534154105</c:v>
              </c:pt>
              <c:pt idx="1259">
                <c:v>0.14516057257286952</c:v>
              </c:pt>
              <c:pt idx="1260">
                <c:v>0.14928428391307569</c:v>
              </c:pt>
              <c:pt idx="1261">
                <c:v>0.15483201068011576</c:v>
              </c:pt>
              <c:pt idx="1262">
                <c:v>0.165393458429133</c:v>
              </c:pt>
              <c:pt idx="1263">
                <c:v>0.16399910999035838</c:v>
              </c:pt>
              <c:pt idx="1264">
                <c:v>0.16557146035748715</c:v>
              </c:pt>
              <c:pt idx="1265">
                <c:v>0.14821627234295054</c:v>
              </c:pt>
              <c:pt idx="1266">
                <c:v>0.14717792776088423</c:v>
              </c:pt>
              <c:pt idx="1267">
                <c:v>0.13534079952532818</c:v>
              </c:pt>
              <c:pt idx="1268">
                <c:v>0.12350367128977235</c:v>
              </c:pt>
              <c:pt idx="1269">
                <c:v>0.12584736334643631</c:v>
              </c:pt>
              <c:pt idx="1270">
                <c:v>0.12853222576577905</c:v>
              </c:pt>
              <c:pt idx="1271">
                <c:v>0.12906623155084174</c:v>
              </c:pt>
              <c:pt idx="1272">
                <c:v>0.13289327301045772</c:v>
              </c:pt>
              <c:pt idx="1273">
                <c:v>0.11986946525254027</c:v>
              </c:pt>
              <c:pt idx="1274">
                <c:v>0.1210116442928133</c:v>
              </c:pt>
              <c:pt idx="1275">
                <c:v>0.11604242379292451</c:v>
              </c:pt>
              <c:pt idx="1276">
                <c:v>0.1085960097901062</c:v>
              </c:pt>
              <c:pt idx="1277">
                <c:v>0.11438107246161833</c:v>
              </c:pt>
              <c:pt idx="1278">
                <c:v>0.12148631610175764</c:v>
              </c:pt>
              <c:pt idx="1279">
                <c:v>0.11973596380627471</c:v>
              </c:pt>
              <c:pt idx="1280">
                <c:v>0.12024030260327834</c:v>
              </c:pt>
              <c:pt idx="1281">
                <c:v>0.1063413186976192</c:v>
              </c:pt>
              <c:pt idx="1282">
                <c:v>0.10490246977675599</c:v>
              </c:pt>
              <c:pt idx="1283">
                <c:v>0.1032856189275384</c:v>
              </c:pt>
              <c:pt idx="1284">
                <c:v>0.10189127048876379</c:v>
              </c:pt>
              <c:pt idx="1285">
                <c:v>9.233850033375357E-2</c:v>
              </c:pt>
              <c:pt idx="1286">
                <c:v>9.5364533115775529E-2</c:v>
              </c:pt>
              <c:pt idx="1287">
                <c:v>9.2620336720314445E-2</c:v>
              </c:pt>
              <c:pt idx="1288">
                <c:v>9.7322554327671895E-2</c:v>
              </c:pt>
              <c:pt idx="1289">
                <c:v>9.877623674256486E-2</c:v>
              </c:pt>
              <c:pt idx="1290">
                <c:v>0.10500630423496271</c:v>
              </c:pt>
              <c:pt idx="1291">
                <c:v>0.10490246977675599</c:v>
              </c:pt>
              <c:pt idx="1292">
                <c:v>0.10487280278869693</c:v>
              </c:pt>
              <c:pt idx="1293">
                <c:v>0.10487280278869693</c:v>
              </c:pt>
              <c:pt idx="1294">
                <c:v>0.10493213676481505</c:v>
              </c:pt>
              <c:pt idx="1295">
                <c:v>9.5646369502336404E-2</c:v>
              </c:pt>
              <c:pt idx="1296">
                <c:v>9.5320032633686935E-2</c:v>
              </c:pt>
              <c:pt idx="1297">
                <c:v>9.2056663947192918E-2</c:v>
              </c:pt>
              <c:pt idx="1298">
                <c:v>8.9890973818883113E-2</c:v>
              </c:pt>
              <c:pt idx="1299">
                <c:v>9.0884817918860827E-2</c:v>
              </c:pt>
              <c:pt idx="1300">
                <c:v>8.410591114737076E-2</c:v>
              </c:pt>
              <c:pt idx="1301">
                <c:v>9.9873915300749072E-2</c:v>
              </c:pt>
              <c:pt idx="1302">
                <c:v>9.0899651412890359E-2</c:v>
              </c:pt>
              <c:pt idx="1303">
                <c:v>9.1937995994956667E-2</c:v>
              </c:pt>
              <c:pt idx="1304">
                <c:v>0.1055551435140547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A3F-42BE-9C15-B323419C90DB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61</c:v>
              </c:pt>
              <c:pt idx="1">
                <c:v>44362</c:v>
              </c:pt>
              <c:pt idx="2">
                <c:v>44363</c:v>
              </c:pt>
              <c:pt idx="3">
                <c:v>44364</c:v>
              </c:pt>
              <c:pt idx="4">
                <c:v>44365</c:v>
              </c:pt>
              <c:pt idx="5">
                <c:v>44368</c:v>
              </c:pt>
              <c:pt idx="6">
                <c:v>44369</c:v>
              </c:pt>
              <c:pt idx="7">
                <c:v>44370</c:v>
              </c:pt>
              <c:pt idx="8">
                <c:v>44371</c:v>
              </c:pt>
              <c:pt idx="9">
                <c:v>44372</c:v>
              </c:pt>
              <c:pt idx="10">
                <c:v>44375</c:v>
              </c:pt>
              <c:pt idx="11">
                <c:v>44376</c:v>
              </c:pt>
              <c:pt idx="12">
                <c:v>44377</c:v>
              </c:pt>
              <c:pt idx="13">
                <c:v>44378</c:v>
              </c:pt>
              <c:pt idx="14">
                <c:v>44379</c:v>
              </c:pt>
              <c:pt idx="15">
                <c:v>44382</c:v>
              </c:pt>
              <c:pt idx="16">
                <c:v>44383</c:v>
              </c:pt>
              <c:pt idx="17">
                <c:v>44384</c:v>
              </c:pt>
              <c:pt idx="18">
                <c:v>44385</c:v>
              </c:pt>
              <c:pt idx="19">
                <c:v>44386</c:v>
              </c:pt>
              <c:pt idx="20">
                <c:v>44389</c:v>
              </c:pt>
              <c:pt idx="21">
                <c:v>44390</c:v>
              </c:pt>
              <c:pt idx="22">
                <c:v>44391</c:v>
              </c:pt>
              <c:pt idx="23">
                <c:v>44392</c:v>
              </c:pt>
              <c:pt idx="24">
                <c:v>44393</c:v>
              </c:pt>
              <c:pt idx="25">
                <c:v>44396</c:v>
              </c:pt>
              <c:pt idx="26">
                <c:v>44397</c:v>
              </c:pt>
              <c:pt idx="27">
                <c:v>44398</c:v>
              </c:pt>
              <c:pt idx="28">
                <c:v>44399</c:v>
              </c:pt>
              <c:pt idx="29">
                <c:v>44400</c:v>
              </c:pt>
              <c:pt idx="30">
                <c:v>44403</c:v>
              </c:pt>
              <c:pt idx="31">
                <c:v>44404</c:v>
              </c:pt>
              <c:pt idx="32">
                <c:v>44405</c:v>
              </c:pt>
              <c:pt idx="33">
                <c:v>44406</c:v>
              </c:pt>
              <c:pt idx="34">
                <c:v>44407</c:v>
              </c:pt>
              <c:pt idx="35">
                <c:v>44410</c:v>
              </c:pt>
              <c:pt idx="36">
                <c:v>44411</c:v>
              </c:pt>
              <c:pt idx="37">
                <c:v>44412</c:v>
              </c:pt>
              <c:pt idx="38">
                <c:v>44413</c:v>
              </c:pt>
              <c:pt idx="39">
                <c:v>44414</c:v>
              </c:pt>
              <c:pt idx="40">
                <c:v>44417</c:v>
              </c:pt>
              <c:pt idx="41">
                <c:v>44418</c:v>
              </c:pt>
              <c:pt idx="42">
                <c:v>44419</c:v>
              </c:pt>
              <c:pt idx="43">
                <c:v>44420</c:v>
              </c:pt>
              <c:pt idx="44">
                <c:v>44421</c:v>
              </c:pt>
              <c:pt idx="45">
                <c:v>44424</c:v>
              </c:pt>
              <c:pt idx="46">
                <c:v>44425</c:v>
              </c:pt>
              <c:pt idx="47">
                <c:v>44426</c:v>
              </c:pt>
              <c:pt idx="48">
                <c:v>44427</c:v>
              </c:pt>
              <c:pt idx="49">
                <c:v>44428</c:v>
              </c:pt>
              <c:pt idx="50">
                <c:v>44431</c:v>
              </c:pt>
              <c:pt idx="51">
                <c:v>44432</c:v>
              </c:pt>
              <c:pt idx="52">
                <c:v>44433</c:v>
              </c:pt>
              <c:pt idx="53">
                <c:v>44434</c:v>
              </c:pt>
              <c:pt idx="54">
                <c:v>44435</c:v>
              </c:pt>
              <c:pt idx="55">
                <c:v>44438</c:v>
              </c:pt>
              <c:pt idx="56">
                <c:v>44439</c:v>
              </c:pt>
              <c:pt idx="57">
                <c:v>44440</c:v>
              </c:pt>
              <c:pt idx="58">
                <c:v>44441</c:v>
              </c:pt>
              <c:pt idx="59">
                <c:v>44442</c:v>
              </c:pt>
              <c:pt idx="60">
                <c:v>44445</c:v>
              </c:pt>
              <c:pt idx="61">
                <c:v>44446</c:v>
              </c:pt>
              <c:pt idx="62">
                <c:v>44447</c:v>
              </c:pt>
              <c:pt idx="63">
                <c:v>44448</c:v>
              </c:pt>
              <c:pt idx="64">
                <c:v>44449</c:v>
              </c:pt>
              <c:pt idx="65">
                <c:v>44452</c:v>
              </c:pt>
              <c:pt idx="66">
                <c:v>44453</c:v>
              </c:pt>
              <c:pt idx="67">
                <c:v>44454</c:v>
              </c:pt>
              <c:pt idx="68">
                <c:v>44455</c:v>
              </c:pt>
              <c:pt idx="69">
                <c:v>44456</c:v>
              </c:pt>
              <c:pt idx="70">
                <c:v>44459</c:v>
              </c:pt>
              <c:pt idx="71">
                <c:v>44460</c:v>
              </c:pt>
              <c:pt idx="72">
                <c:v>44461</c:v>
              </c:pt>
              <c:pt idx="73">
                <c:v>44462</c:v>
              </c:pt>
              <c:pt idx="74">
                <c:v>44463</c:v>
              </c:pt>
              <c:pt idx="75">
                <c:v>44466</c:v>
              </c:pt>
              <c:pt idx="76">
                <c:v>44467</c:v>
              </c:pt>
              <c:pt idx="77">
                <c:v>44468</c:v>
              </c:pt>
              <c:pt idx="78">
                <c:v>44469</c:v>
              </c:pt>
              <c:pt idx="79">
                <c:v>44470</c:v>
              </c:pt>
              <c:pt idx="80">
                <c:v>44473</c:v>
              </c:pt>
              <c:pt idx="81">
                <c:v>44474</c:v>
              </c:pt>
              <c:pt idx="82">
                <c:v>44475</c:v>
              </c:pt>
              <c:pt idx="83">
                <c:v>44476</c:v>
              </c:pt>
              <c:pt idx="84">
                <c:v>44477</c:v>
              </c:pt>
              <c:pt idx="85">
                <c:v>44480</c:v>
              </c:pt>
              <c:pt idx="86">
                <c:v>44481</c:v>
              </c:pt>
              <c:pt idx="87">
                <c:v>44482</c:v>
              </c:pt>
              <c:pt idx="88">
                <c:v>44483</c:v>
              </c:pt>
              <c:pt idx="89">
                <c:v>44484</c:v>
              </c:pt>
              <c:pt idx="90">
                <c:v>44487</c:v>
              </c:pt>
              <c:pt idx="91">
                <c:v>44488</c:v>
              </c:pt>
              <c:pt idx="92">
                <c:v>44489</c:v>
              </c:pt>
              <c:pt idx="93">
                <c:v>44490</c:v>
              </c:pt>
              <c:pt idx="94">
                <c:v>44491</c:v>
              </c:pt>
              <c:pt idx="95">
                <c:v>44494</c:v>
              </c:pt>
              <c:pt idx="96">
                <c:v>44495</c:v>
              </c:pt>
              <c:pt idx="97">
                <c:v>44496</c:v>
              </c:pt>
              <c:pt idx="98">
                <c:v>44497</c:v>
              </c:pt>
              <c:pt idx="99">
                <c:v>44498</c:v>
              </c:pt>
              <c:pt idx="100">
                <c:v>44501</c:v>
              </c:pt>
              <c:pt idx="101">
                <c:v>44502</c:v>
              </c:pt>
              <c:pt idx="102">
                <c:v>44503</c:v>
              </c:pt>
              <c:pt idx="103">
                <c:v>44504</c:v>
              </c:pt>
              <c:pt idx="104">
                <c:v>44505</c:v>
              </c:pt>
              <c:pt idx="105">
                <c:v>44508</c:v>
              </c:pt>
              <c:pt idx="106">
                <c:v>44509</c:v>
              </c:pt>
              <c:pt idx="107">
                <c:v>44510</c:v>
              </c:pt>
              <c:pt idx="108">
                <c:v>44511</c:v>
              </c:pt>
              <c:pt idx="109">
                <c:v>44512</c:v>
              </c:pt>
              <c:pt idx="110">
                <c:v>44515</c:v>
              </c:pt>
              <c:pt idx="111">
                <c:v>44516</c:v>
              </c:pt>
              <c:pt idx="112">
                <c:v>44517</c:v>
              </c:pt>
              <c:pt idx="113">
                <c:v>44518</c:v>
              </c:pt>
              <c:pt idx="114">
                <c:v>44519</c:v>
              </c:pt>
              <c:pt idx="115">
                <c:v>44522</c:v>
              </c:pt>
              <c:pt idx="116">
                <c:v>44523</c:v>
              </c:pt>
              <c:pt idx="117">
                <c:v>44524</c:v>
              </c:pt>
              <c:pt idx="118">
                <c:v>44525</c:v>
              </c:pt>
              <c:pt idx="119">
                <c:v>44526</c:v>
              </c:pt>
              <c:pt idx="120">
                <c:v>44529</c:v>
              </c:pt>
              <c:pt idx="121">
                <c:v>44530</c:v>
              </c:pt>
              <c:pt idx="122">
                <c:v>44531</c:v>
              </c:pt>
              <c:pt idx="123">
                <c:v>44532</c:v>
              </c:pt>
              <c:pt idx="124">
                <c:v>44533</c:v>
              </c:pt>
              <c:pt idx="125">
                <c:v>44536</c:v>
              </c:pt>
              <c:pt idx="126">
                <c:v>44537</c:v>
              </c:pt>
              <c:pt idx="127">
                <c:v>44538</c:v>
              </c:pt>
              <c:pt idx="128">
                <c:v>44539</c:v>
              </c:pt>
              <c:pt idx="129">
                <c:v>44540</c:v>
              </c:pt>
              <c:pt idx="130">
                <c:v>44543</c:v>
              </c:pt>
              <c:pt idx="131">
                <c:v>44544</c:v>
              </c:pt>
              <c:pt idx="132">
                <c:v>44545</c:v>
              </c:pt>
              <c:pt idx="133">
                <c:v>44546</c:v>
              </c:pt>
              <c:pt idx="134">
                <c:v>44547</c:v>
              </c:pt>
              <c:pt idx="135">
                <c:v>44550</c:v>
              </c:pt>
              <c:pt idx="136">
                <c:v>44551</c:v>
              </c:pt>
              <c:pt idx="137">
                <c:v>44552</c:v>
              </c:pt>
              <c:pt idx="138">
                <c:v>44553</c:v>
              </c:pt>
              <c:pt idx="139">
                <c:v>44554</c:v>
              </c:pt>
              <c:pt idx="140">
                <c:v>44557</c:v>
              </c:pt>
              <c:pt idx="141">
                <c:v>44558</c:v>
              </c:pt>
              <c:pt idx="142">
                <c:v>44559</c:v>
              </c:pt>
              <c:pt idx="143">
                <c:v>44560</c:v>
              </c:pt>
              <c:pt idx="144">
                <c:v>44561</c:v>
              </c:pt>
              <c:pt idx="145">
                <c:v>44564</c:v>
              </c:pt>
              <c:pt idx="146">
                <c:v>44565</c:v>
              </c:pt>
              <c:pt idx="147">
                <c:v>44566</c:v>
              </c:pt>
              <c:pt idx="148">
                <c:v>44567</c:v>
              </c:pt>
              <c:pt idx="149">
                <c:v>44568</c:v>
              </c:pt>
              <c:pt idx="150">
                <c:v>44571</c:v>
              </c:pt>
              <c:pt idx="151">
                <c:v>44572</c:v>
              </c:pt>
              <c:pt idx="152">
                <c:v>44573</c:v>
              </c:pt>
              <c:pt idx="153">
                <c:v>44574</c:v>
              </c:pt>
              <c:pt idx="154">
                <c:v>44575</c:v>
              </c:pt>
              <c:pt idx="155">
                <c:v>44578</c:v>
              </c:pt>
              <c:pt idx="156">
                <c:v>44579</c:v>
              </c:pt>
              <c:pt idx="157">
                <c:v>44580</c:v>
              </c:pt>
              <c:pt idx="158">
                <c:v>44581</c:v>
              </c:pt>
              <c:pt idx="159">
                <c:v>44582</c:v>
              </c:pt>
              <c:pt idx="160">
                <c:v>44585</c:v>
              </c:pt>
              <c:pt idx="161">
                <c:v>44586</c:v>
              </c:pt>
              <c:pt idx="162">
                <c:v>44587</c:v>
              </c:pt>
              <c:pt idx="163">
                <c:v>44588</c:v>
              </c:pt>
              <c:pt idx="164">
                <c:v>44589</c:v>
              </c:pt>
              <c:pt idx="165">
                <c:v>44592</c:v>
              </c:pt>
              <c:pt idx="166">
                <c:v>44593</c:v>
              </c:pt>
              <c:pt idx="167">
                <c:v>44594</c:v>
              </c:pt>
              <c:pt idx="168">
                <c:v>44595</c:v>
              </c:pt>
              <c:pt idx="169">
                <c:v>44596</c:v>
              </c:pt>
              <c:pt idx="170">
                <c:v>44599</c:v>
              </c:pt>
              <c:pt idx="171">
                <c:v>44600</c:v>
              </c:pt>
              <c:pt idx="172">
                <c:v>44601</c:v>
              </c:pt>
              <c:pt idx="173">
                <c:v>44602</c:v>
              </c:pt>
              <c:pt idx="174">
                <c:v>44603</c:v>
              </c:pt>
              <c:pt idx="175">
                <c:v>44606</c:v>
              </c:pt>
              <c:pt idx="176">
                <c:v>44607</c:v>
              </c:pt>
              <c:pt idx="177">
                <c:v>44608</c:v>
              </c:pt>
              <c:pt idx="178">
                <c:v>44609</c:v>
              </c:pt>
              <c:pt idx="179">
                <c:v>44610</c:v>
              </c:pt>
              <c:pt idx="180">
                <c:v>44613</c:v>
              </c:pt>
              <c:pt idx="181">
                <c:v>44614</c:v>
              </c:pt>
              <c:pt idx="182">
                <c:v>44615</c:v>
              </c:pt>
              <c:pt idx="183">
                <c:v>44616</c:v>
              </c:pt>
              <c:pt idx="184">
                <c:v>44617</c:v>
              </c:pt>
              <c:pt idx="185">
                <c:v>44620</c:v>
              </c:pt>
              <c:pt idx="186">
                <c:v>44621</c:v>
              </c:pt>
              <c:pt idx="187">
                <c:v>44622</c:v>
              </c:pt>
              <c:pt idx="188">
                <c:v>44623</c:v>
              </c:pt>
              <c:pt idx="189">
                <c:v>44624</c:v>
              </c:pt>
              <c:pt idx="190">
                <c:v>44627</c:v>
              </c:pt>
              <c:pt idx="191">
                <c:v>44628</c:v>
              </c:pt>
              <c:pt idx="192">
                <c:v>44629</c:v>
              </c:pt>
              <c:pt idx="193">
                <c:v>44630</c:v>
              </c:pt>
              <c:pt idx="194">
                <c:v>44631</c:v>
              </c:pt>
              <c:pt idx="195">
                <c:v>44634</c:v>
              </c:pt>
              <c:pt idx="196">
                <c:v>44635</c:v>
              </c:pt>
              <c:pt idx="197">
                <c:v>44636</c:v>
              </c:pt>
              <c:pt idx="198">
                <c:v>44637</c:v>
              </c:pt>
              <c:pt idx="199">
                <c:v>44638</c:v>
              </c:pt>
              <c:pt idx="200">
                <c:v>44641</c:v>
              </c:pt>
              <c:pt idx="201">
                <c:v>44642</c:v>
              </c:pt>
              <c:pt idx="202">
                <c:v>44643</c:v>
              </c:pt>
              <c:pt idx="203">
                <c:v>44644</c:v>
              </c:pt>
              <c:pt idx="204">
                <c:v>44645</c:v>
              </c:pt>
              <c:pt idx="205">
                <c:v>44648</c:v>
              </c:pt>
              <c:pt idx="206">
                <c:v>44649</c:v>
              </c:pt>
              <c:pt idx="207">
                <c:v>44650</c:v>
              </c:pt>
              <c:pt idx="208">
                <c:v>44651</c:v>
              </c:pt>
              <c:pt idx="209">
                <c:v>44652</c:v>
              </c:pt>
              <c:pt idx="210">
                <c:v>44655</c:v>
              </c:pt>
              <c:pt idx="211">
                <c:v>44656</c:v>
              </c:pt>
              <c:pt idx="212">
                <c:v>44657</c:v>
              </c:pt>
              <c:pt idx="213">
                <c:v>44658</c:v>
              </c:pt>
              <c:pt idx="214">
                <c:v>44659</c:v>
              </c:pt>
              <c:pt idx="215">
                <c:v>44662</c:v>
              </c:pt>
              <c:pt idx="216">
                <c:v>44663</c:v>
              </c:pt>
              <c:pt idx="217">
                <c:v>44664</c:v>
              </c:pt>
              <c:pt idx="218">
                <c:v>44665</c:v>
              </c:pt>
              <c:pt idx="219">
                <c:v>44666</c:v>
              </c:pt>
              <c:pt idx="220">
                <c:v>44669</c:v>
              </c:pt>
              <c:pt idx="221">
                <c:v>44670</c:v>
              </c:pt>
              <c:pt idx="222">
                <c:v>44671</c:v>
              </c:pt>
              <c:pt idx="223">
                <c:v>44672</c:v>
              </c:pt>
              <c:pt idx="224">
                <c:v>44673</c:v>
              </c:pt>
              <c:pt idx="225">
                <c:v>44676</c:v>
              </c:pt>
              <c:pt idx="226">
                <c:v>44677</c:v>
              </c:pt>
              <c:pt idx="227">
                <c:v>44678</c:v>
              </c:pt>
              <c:pt idx="228">
                <c:v>44679</c:v>
              </c:pt>
              <c:pt idx="229">
                <c:v>44680</c:v>
              </c:pt>
              <c:pt idx="230">
                <c:v>44683</c:v>
              </c:pt>
              <c:pt idx="231">
                <c:v>44684</c:v>
              </c:pt>
              <c:pt idx="232">
                <c:v>44685</c:v>
              </c:pt>
              <c:pt idx="233">
                <c:v>44686</c:v>
              </c:pt>
              <c:pt idx="234">
                <c:v>44687</c:v>
              </c:pt>
              <c:pt idx="235">
                <c:v>44690</c:v>
              </c:pt>
              <c:pt idx="236">
                <c:v>44691</c:v>
              </c:pt>
              <c:pt idx="237">
                <c:v>44692</c:v>
              </c:pt>
              <c:pt idx="238">
                <c:v>44693</c:v>
              </c:pt>
              <c:pt idx="239">
                <c:v>44694</c:v>
              </c:pt>
              <c:pt idx="240">
                <c:v>44697</c:v>
              </c:pt>
              <c:pt idx="241">
                <c:v>44698</c:v>
              </c:pt>
              <c:pt idx="242">
                <c:v>44699</c:v>
              </c:pt>
              <c:pt idx="243">
                <c:v>44700</c:v>
              </c:pt>
              <c:pt idx="244">
                <c:v>44701</c:v>
              </c:pt>
              <c:pt idx="245">
                <c:v>44704</c:v>
              </c:pt>
              <c:pt idx="246">
                <c:v>44705</c:v>
              </c:pt>
              <c:pt idx="247">
                <c:v>44706</c:v>
              </c:pt>
              <c:pt idx="248">
                <c:v>44707</c:v>
              </c:pt>
              <c:pt idx="249">
                <c:v>44708</c:v>
              </c:pt>
              <c:pt idx="250">
                <c:v>44711</c:v>
              </c:pt>
              <c:pt idx="251">
                <c:v>44712</c:v>
              </c:pt>
              <c:pt idx="252">
                <c:v>44713</c:v>
              </c:pt>
              <c:pt idx="253">
                <c:v>44714</c:v>
              </c:pt>
              <c:pt idx="254">
                <c:v>44715</c:v>
              </c:pt>
              <c:pt idx="255">
                <c:v>44718</c:v>
              </c:pt>
              <c:pt idx="256">
                <c:v>44719</c:v>
              </c:pt>
              <c:pt idx="257">
                <c:v>44720</c:v>
              </c:pt>
              <c:pt idx="258">
                <c:v>44721</c:v>
              </c:pt>
              <c:pt idx="259">
                <c:v>44722</c:v>
              </c:pt>
              <c:pt idx="260">
                <c:v>44725</c:v>
              </c:pt>
              <c:pt idx="261">
                <c:v>44726</c:v>
              </c:pt>
              <c:pt idx="262">
                <c:v>44727</c:v>
              </c:pt>
              <c:pt idx="263">
                <c:v>44728</c:v>
              </c:pt>
              <c:pt idx="264">
                <c:v>44729</c:v>
              </c:pt>
              <c:pt idx="265">
                <c:v>44732</c:v>
              </c:pt>
              <c:pt idx="266">
                <c:v>44733</c:v>
              </c:pt>
              <c:pt idx="267">
                <c:v>44734</c:v>
              </c:pt>
              <c:pt idx="268">
                <c:v>44735</c:v>
              </c:pt>
              <c:pt idx="269">
                <c:v>44736</c:v>
              </c:pt>
              <c:pt idx="270">
                <c:v>44739</c:v>
              </c:pt>
              <c:pt idx="271">
                <c:v>44740</c:v>
              </c:pt>
              <c:pt idx="272">
                <c:v>44741</c:v>
              </c:pt>
              <c:pt idx="273">
                <c:v>44742</c:v>
              </c:pt>
              <c:pt idx="274">
                <c:v>44743</c:v>
              </c:pt>
              <c:pt idx="275">
                <c:v>44746</c:v>
              </c:pt>
              <c:pt idx="276">
                <c:v>44747</c:v>
              </c:pt>
              <c:pt idx="277">
                <c:v>44748</c:v>
              </c:pt>
              <c:pt idx="278">
                <c:v>44749</c:v>
              </c:pt>
              <c:pt idx="279">
                <c:v>44750</c:v>
              </c:pt>
              <c:pt idx="280">
                <c:v>44753</c:v>
              </c:pt>
              <c:pt idx="281">
                <c:v>44754</c:v>
              </c:pt>
              <c:pt idx="282">
                <c:v>44755</c:v>
              </c:pt>
              <c:pt idx="283">
                <c:v>44756</c:v>
              </c:pt>
              <c:pt idx="284">
                <c:v>44757</c:v>
              </c:pt>
              <c:pt idx="285">
                <c:v>44760</c:v>
              </c:pt>
              <c:pt idx="286">
                <c:v>44761</c:v>
              </c:pt>
              <c:pt idx="287">
                <c:v>44762</c:v>
              </c:pt>
              <c:pt idx="288">
                <c:v>44763</c:v>
              </c:pt>
              <c:pt idx="289">
                <c:v>44764</c:v>
              </c:pt>
              <c:pt idx="290">
                <c:v>44767</c:v>
              </c:pt>
              <c:pt idx="291">
                <c:v>44768</c:v>
              </c:pt>
              <c:pt idx="292">
                <c:v>44769</c:v>
              </c:pt>
              <c:pt idx="293">
                <c:v>44770</c:v>
              </c:pt>
              <c:pt idx="294">
                <c:v>44771</c:v>
              </c:pt>
              <c:pt idx="295">
                <c:v>44774</c:v>
              </c:pt>
              <c:pt idx="296">
                <c:v>44775</c:v>
              </c:pt>
              <c:pt idx="297">
                <c:v>44776</c:v>
              </c:pt>
              <c:pt idx="298">
                <c:v>44777</c:v>
              </c:pt>
              <c:pt idx="299">
                <c:v>44778</c:v>
              </c:pt>
              <c:pt idx="300">
                <c:v>44781</c:v>
              </c:pt>
              <c:pt idx="301">
                <c:v>44782</c:v>
              </c:pt>
              <c:pt idx="302">
                <c:v>44783</c:v>
              </c:pt>
              <c:pt idx="303">
                <c:v>44784</c:v>
              </c:pt>
              <c:pt idx="304">
                <c:v>44785</c:v>
              </c:pt>
              <c:pt idx="305">
                <c:v>44788</c:v>
              </c:pt>
              <c:pt idx="306">
                <c:v>44789</c:v>
              </c:pt>
              <c:pt idx="307">
                <c:v>44790</c:v>
              </c:pt>
              <c:pt idx="308">
                <c:v>44791</c:v>
              </c:pt>
              <c:pt idx="309">
                <c:v>44792</c:v>
              </c:pt>
              <c:pt idx="310">
                <c:v>44795</c:v>
              </c:pt>
              <c:pt idx="311">
                <c:v>44796</c:v>
              </c:pt>
              <c:pt idx="312">
                <c:v>44797</c:v>
              </c:pt>
              <c:pt idx="313">
                <c:v>44798</c:v>
              </c:pt>
              <c:pt idx="314">
                <c:v>44799</c:v>
              </c:pt>
              <c:pt idx="315">
                <c:v>44802</c:v>
              </c:pt>
              <c:pt idx="316">
                <c:v>44803</c:v>
              </c:pt>
              <c:pt idx="317">
                <c:v>44804</c:v>
              </c:pt>
              <c:pt idx="318">
                <c:v>44805</c:v>
              </c:pt>
              <c:pt idx="319">
                <c:v>44806</c:v>
              </c:pt>
              <c:pt idx="320">
                <c:v>44809</c:v>
              </c:pt>
              <c:pt idx="321">
                <c:v>44810</c:v>
              </c:pt>
              <c:pt idx="322">
                <c:v>44811</c:v>
              </c:pt>
              <c:pt idx="323">
                <c:v>44812</c:v>
              </c:pt>
              <c:pt idx="324">
                <c:v>44813</c:v>
              </c:pt>
              <c:pt idx="325">
                <c:v>44816</c:v>
              </c:pt>
              <c:pt idx="326">
                <c:v>44817</c:v>
              </c:pt>
              <c:pt idx="327">
                <c:v>44818</c:v>
              </c:pt>
              <c:pt idx="328">
                <c:v>44819</c:v>
              </c:pt>
              <c:pt idx="329">
                <c:v>44820</c:v>
              </c:pt>
              <c:pt idx="330">
                <c:v>44823</c:v>
              </c:pt>
              <c:pt idx="331">
                <c:v>44824</c:v>
              </c:pt>
              <c:pt idx="332">
                <c:v>44825</c:v>
              </c:pt>
              <c:pt idx="333">
                <c:v>44826</c:v>
              </c:pt>
              <c:pt idx="334">
                <c:v>44827</c:v>
              </c:pt>
              <c:pt idx="335">
                <c:v>44830</c:v>
              </c:pt>
              <c:pt idx="336">
                <c:v>44831</c:v>
              </c:pt>
              <c:pt idx="337">
                <c:v>44832</c:v>
              </c:pt>
              <c:pt idx="338">
                <c:v>44833</c:v>
              </c:pt>
              <c:pt idx="339">
                <c:v>44834</c:v>
              </c:pt>
              <c:pt idx="340">
                <c:v>44837</c:v>
              </c:pt>
              <c:pt idx="341">
                <c:v>44838</c:v>
              </c:pt>
              <c:pt idx="342">
                <c:v>44839</c:v>
              </c:pt>
              <c:pt idx="343">
                <c:v>44840</c:v>
              </c:pt>
              <c:pt idx="344">
                <c:v>44841</c:v>
              </c:pt>
              <c:pt idx="345">
                <c:v>44844</c:v>
              </c:pt>
              <c:pt idx="346">
                <c:v>44845</c:v>
              </c:pt>
              <c:pt idx="347">
                <c:v>44846</c:v>
              </c:pt>
              <c:pt idx="348">
                <c:v>44847</c:v>
              </c:pt>
              <c:pt idx="349">
                <c:v>44848</c:v>
              </c:pt>
              <c:pt idx="350">
                <c:v>44851</c:v>
              </c:pt>
              <c:pt idx="351">
                <c:v>44852</c:v>
              </c:pt>
              <c:pt idx="352">
                <c:v>44853</c:v>
              </c:pt>
              <c:pt idx="353">
                <c:v>44854</c:v>
              </c:pt>
              <c:pt idx="354">
                <c:v>44855</c:v>
              </c:pt>
              <c:pt idx="355">
                <c:v>44858</c:v>
              </c:pt>
              <c:pt idx="356">
                <c:v>44859</c:v>
              </c:pt>
              <c:pt idx="357">
                <c:v>44860</c:v>
              </c:pt>
              <c:pt idx="358">
                <c:v>44861</c:v>
              </c:pt>
              <c:pt idx="359">
                <c:v>44862</c:v>
              </c:pt>
              <c:pt idx="360">
                <c:v>44865</c:v>
              </c:pt>
              <c:pt idx="361">
                <c:v>44866</c:v>
              </c:pt>
              <c:pt idx="362">
                <c:v>44867</c:v>
              </c:pt>
              <c:pt idx="363">
                <c:v>44868</c:v>
              </c:pt>
              <c:pt idx="364">
                <c:v>44869</c:v>
              </c:pt>
              <c:pt idx="365">
                <c:v>44872</c:v>
              </c:pt>
              <c:pt idx="366">
                <c:v>44873</c:v>
              </c:pt>
              <c:pt idx="367">
                <c:v>44874</c:v>
              </c:pt>
              <c:pt idx="368">
                <c:v>44875</c:v>
              </c:pt>
              <c:pt idx="369">
                <c:v>44876</c:v>
              </c:pt>
              <c:pt idx="370">
                <c:v>44879</c:v>
              </c:pt>
              <c:pt idx="371">
                <c:v>44880</c:v>
              </c:pt>
              <c:pt idx="372">
                <c:v>44881</c:v>
              </c:pt>
              <c:pt idx="373">
                <c:v>44882</c:v>
              </c:pt>
              <c:pt idx="374">
                <c:v>44883</c:v>
              </c:pt>
              <c:pt idx="375">
                <c:v>44886</c:v>
              </c:pt>
              <c:pt idx="376">
                <c:v>44887</c:v>
              </c:pt>
              <c:pt idx="377">
                <c:v>44888</c:v>
              </c:pt>
              <c:pt idx="378">
                <c:v>44889</c:v>
              </c:pt>
              <c:pt idx="379">
                <c:v>44890</c:v>
              </c:pt>
              <c:pt idx="380">
                <c:v>44893</c:v>
              </c:pt>
              <c:pt idx="381">
                <c:v>44894</c:v>
              </c:pt>
              <c:pt idx="382">
                <c:v>44895</c:v>
              </c:pt>
              <c:pt idx="383">
                <c:v>44896</c:v>
              </c:pt>
              <c:pt idx="384">
                <c:v>44897</c:v>
              </c:pt>
              <c:pt idx="385">
                <c:v>44900</c:v>
              </c:pt>
              <c:pt idx="386">
                <c:v>44901</c:v>
              </c:pt>
              <c:pt idx="387">
                <c:v>44902</c:v>
              </c:pt>
              <c:pt idx="388">
                <c:v>44903</c:v>
              </c:pt>
              <c:pt idx="389">
                <c:v>44904</c:v>
              </c:pt>
              <c:pt idx="390">
                <c:v>44907</c:v>
              </c:pt>
              <c:pt idx="391">
                <c:v>44908</c:v>
              </c:pt>
              <c:pt idx="392">
                <c:v>44909</c:v>
              </c:pt>
              <c:pt idx="393">
                <c:v>44910</c:v>
              </c:pt>
              <c:pt idx="394">
                <c:v>44911</c:v>
              </c:pt>
              <c:pt idx="395">
                <c:v>44914</c:v>
              </c:pt>
              <c:pt idx="396">
                <c:v>44915</c:v>
              </c:pt>
              <c:pt idx="397">
                <c:v>44916</c:v>
              </c:pt>
              <c:pt idx="398">
                <c:v>44917</c:v>
              </c:pt>
              <c:pt idx="399">
                <c:v>44918</c:v>
              </c:pt>
              <c:pt idx="400">
                <c:v>44921</c:v>
              </c:pt>
              <c:pt idx="401">
                <c:v>44922</c:v>
              </c:pt>
              <c:pt idx="402">
                <c:v>44923</c:v>
              </c:pt>
              <c:pt idx="403">
                <c:v>44924</c:v>
              </c:pt>
              <c:pt idx="404">
                <c:v>44925</c:v>
              </c:pt>
              <c:pt idx="405">
                <c:v>44928</c:v>
              </c:pt>
              <c:pt idx="406">
                <c:v>44929</c:v>
              </c:pt>
              <c:pt idx="407">
                <c:v>44930</c:v>
              </c:pt>
              <c:pt idx="408">
                <c:v>44931</c:v>
              </c:pt>
              <c:pt idx="409">
                <c:v>44932</c:v>
              </c:pt>
              <c:pt idx="410">
                <c:v>44935</c:v>
              </c:pt>
              <c:pt idx="411">
                <c:v>44936</c:v>
              </c:pt>
              <c:pt idx="412">
                <c:v>44937</c:v>
              </c:pt>
              <c:pt idx="413">
                <c:v>44938</c:v>
              </c:pt>
              <c:pt idx="414">
                <c:v>44939</c:v>
              </c:pt>
              <c:pt idx="415">
                <c:v>44942</c:v>
              </c:pt>
              <c:pt idx="416">
                <c:v>44943</c:v>
              </c:pt>
              <c:pt idx="417">
                <c:v>44944</c:v>
              </c:pt>
              <c:pt idx="418">
                <c:v>44945</c:v>
              </c:pt>
              <c:pt idx="419">
                <c:v>44946</c:v>
              </c:pt>
              <c:pt idx="420">
                <c:v>44949</c:v>
              </c:pt>
              <c:pt idx="421">
                <c:v>44950</c:v>
              </c:pt>
              <c:pt idx="422">
                <c:v>44951</c:v>
              </c:pt>
              <c:pt idx="423">
                <c:v>44952</c:v>
              </c:pt>
              <c:pt idx="424">
                <c:v>44953</c:v>
              </c:pt>
              <c:pt idx="425">
                <c:v>44956</c:v>
              </c:pt>
              <c:pt idx="426">
                <c:v>44957</c:v>
              </c:pt>
              <c:pt idx="427">
                <c:v>44958</c:v>
              </c:pt>
              <c:pt idx="428">
                <c:v>44959</c:v>
              </c:pt>
              <c:pt idx="429">
                <c:v>44960</c:v>
              </c:pt>
              <c:pt idx="430">
                <c:v>44963</c:v>
              </c:pt>
              <c:pt idx="431">
                <c:v>44964</c:v>
              </c:pt>
              <c:pt idx="432">
                <c:v>44965</c:v>
              </c:pt>
              <c:pt idx="433">
                <c:v>44966</c:v>
              </c:pt>
              <c:pt idx="434">
                <c:v>44967</c:v>
              </c:pt>
              <c:pt idx="435">
                <c:v>44970</c:v>
              </c:pt>
              <c:pt idx="436">
                <c:v>44971</c:v>
              </c:pt>
              <c:pt idx="437">
                <c:v>44972</c:v>
              </c:pt>
              <c:pt idx="438">
                <c:v>44973</c:v>
              </c:pt>
              <c:pt idx="439">
                <c:v>44974</c:v>
              </c:pt>
              <c:pt idx="440">
                <c:v>44977</c:v>
              </c:pt>
              <c:pt idx="441">
                <c:v>44978</c:v>
              </c:pt>
              <c:pt idx="442">
                <c:v>44979</c:v>
              </c:pt>
              <c:pt idx="443">
                <c:v>44980</c:v>
              </c:pt>
              <c:pt idx="444">
                <c:v>44981</c:v>
              </c:pt>
              <c:pt idx="445">
                <c:v>44984</c:v>
              </c:pt>
              <c:pt idx="446">
                <c:v>44985</c:v>
              </c:pt>
              <c:pt idx="447">
                <c:v>44986</c:v>
              </c:pt>
              <c:pt idx="448">
                <c:v>44987</c:v>
              </c:pt>
              <c:pt idx="449">
                <c:v>44988</c:v>
              </c:pt>
              <c:pt idx="450">
                <c:v>44991</c:v>
              </c:pt>
              <c:pt idx="451">
                <c:v>44992</c:v>
              </c:pt>
              <c:pt idx="452">
                <c:v>44993</c:v>
              </c:pt>
              <c:pt idx="453">
                <c:v>44994</c:v>
              </c:pt>
              <c:pt idx="454">
                <c:v>44995</c:v>
              </c:pt>
              <c:pt idx="455">
                <c:v>44998</c:v>
              </c:pt>
              <c:pt idx="456">
                <c:v>44999</c:v>
              </c:pt>
              <c:pt idx="457">
                <c:v>45000</c:v>
              </c:pt>
              <c:pt idx="458">
                <c:v>45001</c:v>
              </c:pt>
              <c:pt idx="459">
                <c:v>45002</c:v>
              </c:pt>
              <c:pt idx="460">
                <c:v>45005</c:v>
              </c:pt>
              <c:pt idx="461">
                <c:v>45006</c:v>
              </c:pt>
              <c:pt idx="462">
                <c:v>45007</c:v>
              </c:pt>
              <c:pt idx="463">
                <c:v>45008</c:v>
              </c:pt>
              <c:pt idx="464">
                <c:v>45009</c:v>
              </c:pt>
              <c:pt idx="465">
                <c:v>45012</c:v>
              </c:pt>
              <c:pt idx="466">
                <c:v>45013</c:v>
              </c:pt>
              <c:pt idx="467">
                <c:v>45014</c:v>
              </c:pt>
              <c:pt idx="468">
                <c:v>45015</c:v>
              </c:pt>
              <c:pt idx="469">
                <c:v>45016</c:v>
              </c:pt>
              <c:pt idx="470">
                <c:v>45019</c:v>
              </c:pt>
              <c:pt idx="471">
                <c:v>45020</c:v>
              </c:pt>
              <c:pt idx="472">
                <c:v>45021</c:v>
              </c:pt>
              <c:pt idx="473">
                <c:v>45022</c:v>
              </c:pt>
              <c:pt idx="474">
                <c:v>45023</c:v>
              </c:pt>
              <c:pt idx="475">
                <c:v>45026</c:v>
              </c:pt>
              <c:pt idx="476">
                <c:v>45027</c:v>
              </c:pt>
              <c:pt idx="477">
                <c:v>45028</c:v>
              </c:pt>
              <c:pt idx="478">
                <c:v>45029</c:v>
              </c:pt>
              <c:pt idx="479">
                <c:v>45030</c:v>
              </c:pt>
              <c:pt idx="480">
                <c:v>45033</c:v>
              </c:pt>
              <c:pt idx="481">
                <c:v>45034</c:v>
              </c:pt>
              <c:pt idx="482">
                <c:v>45035</c:v>
              </c:pt>
              <c:pt idx="483">
                <c:v>45036</c:v>
              </c:pt>
              <c:pt idx="484">
                <c:v>45037</c:v>
              </c:pt>
              <c:pt idx="485">
                <c:v>45040</c:v>
              </c:pt>
              <c:pt idx="486">
                <c:v>45041</c:v>
              </c:pt>
              <c:pt idx="487">
                <c:v>45042</c:v>
              </c:pt>
              <c:pt idx="488">
                <c:v>45043</c:v>
              </c:pt>
              <c:pt idx="489">
                <c:v>45044</c:v>
              </c:pt>
              <c:pt idx="490">
                <c:v>45047</c:v>
              </c:pt>
              <c:pt idx="491">
                <c:v>45048</c:v>
              </c:pt>
              <c:pt idx="492">
                <c:v>45049</c:v>
              </c:pt>
              <c:pt idx="493">
                <c:v>45050</c:v>
              </c:pt>
              <c:pt idx="494">
                <c:v>45051</c:v>
              </c:pt>
              <c:pt idx="495">
                <c:v>45054</c:v>
              </c:pt>
              <c:pt idx="496">
                <c:v>45055</c:v>
              </c:pt>
              <c:pt idx="497">
                <c:v>45056</c:v>
              </c:pt>
              <c:pt idx="498">
                <c:v>45057</c:v>
              </c:pt>
              <c:pt idx="499">
                <c:v>45058</c:v>
              </c:pt>
              <c:pt idx="500">
                <c:v>45061</c:v>
              </c:pt>
              <c:pt idx="501">
                <c:v>45062</c:v>
              </c:pt>
              <c:pt idx="502">
                <c:v>45063</c:v>
              </c:pt>
              <c:pt idx="503">
                <c:v>45064</c:v>
              </c:pt>
              <c:pt idx="504">
                <c:v>45065</c:v>
              </c:pt>
              <c:pt idx="505">
                <c:v>45068</c:v>
              </c:pt>
              <c:pt idx="506">
                <c:v>45069</c:v>
              </c:pt>
              <c:pt idx="507">
                <c:v>45070</c:v>
              </c:pt>
              <c:pt idx="508">
                <c:v>45071</c:v>
              </c:pt>
              <c:pt idx="509">
                <c:v>45072</c:v>
              </c:pt>
              <c:pt idx="510">
                <c:v>45075</c:v>
              </c:pt>
              <c:pt idx="511">
                <c:v>45076</c:v>
              </c:pt>
              <c:pt idx="512">
                <c:v>45077</c:v>
              </c:pt>
              <c:pt idx="513">
                <c:v>45078</c:v>
              </c:pt>
              <c:pt idx="514">
                <c:v>45079</c:v>
              </c:pt>
              <c:pt idx="515">
                <c:v>45082</c:v>
              </c:pt>
              <c:pt idx="516">
                <c:v>45083</c:v>
              </c:pt>
              <c:pt idx="517">
                <c:v>45084</c:v>
              </c:pt>
              <c:pt idx="518">
                <c:v>45085</c:v>
              </c:pt>
              <c:pt idx="519">
                <c:v>45086</c:v>
              </c:pt>
              <c:pt idx="520">
                <c:v>45089</c:v>
              </c:pt>
              <c:pt idx="521">
                <c:v>45090</c:v>
              </c:pt>
              <c:pt idx="522">
                <c:v>45091</c:v>
              </c:pt>
              <c:pt idx="523">
                <c:v>45092</c:v>
              </c:pt>
              <c:pt idx="524">
                <c:v>45093</c:v>
              </c:pt>
              <c:pt idx="525">
                <c:v>45096</c:v>
              </c:pt>
              <c:pt idx="526">
                <c:v>45097</c:v>
              </c:pt>
              <c:pt idx="527">
                <c:v>45098</c:v>
              </c:pt>
              <c:pt idx="528">
                <c:v>45099</c:v>
              </c:pt>
              <c:pt idx="529">
                <c:v>45100</c:v>
              </c:pt>
              <c:pt idx="530">
                <c:v>45103</c:v>
              </c:pt>
              <c:pt idx="531">
                <c:v>45104</c:v>
              </c:pt>
              <c:pt idx="532">
                <c:v>45105</c:v>
              </c:pt>
              <c:pt idx="533">
                <c:v>45106</c:v>
              </c:pt>
              <c:pt idx="534">
                <c:v>45107</c:v>
              </c:pt>
              <c:pt idx="535">
                <c:v>45110</c:v>
              </c:pt>
              <c:pt idx="536">
                <c:v>45111</c:v>
              </c:pt>
              <c:pt idx="537">
                <c:v>45112</c:v>
              </c:pt>
              <c:pt idx="538">
                <c:v>45113</c:v>
              </c:pt>
              <c:pt idx="539">
                <c:v>45114</c:v>
              </c:pt>
              <c:pt idx="540">
                <c:v>45117</c:v>
              </c:pt>
              <c:pt idx="541">
                <c:v>45118</c:v>
              </c:pt>
              <c:pt idx="542">
                <c:v>45119</c:v>
              </c:pt>
              <c:pt idx="543">
                <c:v>45120</c:v>
              </c:pt>
              <c:pt idx="544">
                <c:v>45121</c:v>
              </c:pt>
              <c:pt idx="545">
                <c:v>45124</c:v>
              </c:pt>
              <c:pt idx="546">
                <c:v>45125</c:v>
              </c:pt>
              <c:pt idx="547">
                <c:v>45126</c:v>
              </c:pt>
              <c:pt idx="548">
                <c:v>45127</c:v>
              </c:pt>
              <c:pt idx="549">
                <c:v>45128</c:v>
              </c:pt>
              <c:pt idx="550">
                <c:v>45131</c:v>
              </c:pt>
              <c:pt idx="551">
                <c:v>45132</c:v>
              </c:pt>
              <c:pt idx="552">
                <c:v>45133</c:v>
              </c:pt>
              <c:pt idx="553">
                <c:v>45134</c:v>
              </c:pt>
              <c:pt idx="554">
                <c:v>45135</c:v>
              </c:pt>
              <c:pt idx="555">
                <c:v>45138</c:v>
              </c:pt>
              <c:pt idx="556">
                <c:v>45139</c:v>
              </c:pt>
              <c:pt idx="557">
                <c:v>45140</c:v>
              </c:pt>
              <c:pt idx="558">
                <c:v>45141</c:v>
              </c:pt>
              <c:pt idx="559">
                <c:v>45142</c:v>
              </c:pt>
              <c:pt idx="560">
                <c:v>45145</c:v>
              </c:pt>
              <c:pt idx="561">
                <c:v>45146</c:v>
              </c:pt>
              <c:pt idx="562">
                <c:v>45147</c:v>
              </c:pt>
              <c:pt idx="563">
                <c:v>45148</c:v>
              </c:pt>
              <c:pt idx="564">
                <c:v>45149</c:v>
              </c:pt>
              <c:pt idx="565">
                <c:v>45152</c:v>
              </c:pt>
              <c:pt idx="566">
                <c:v>45153</c:v>
              </c:pt>
              <c:pt idx="567">
                <c:v>45154</c:v>
              </c:pt>
              <c:pt idx="568">
                <c:v>45155</c:v>
              </c:pt>
              <c:pt idx="569">
                <c:v>45156</c:v>
              </c:pt>
              <c:pt idx="570">
                <c:v>45159</c:v>
              </c:pt>
              <c:pt idx="571">
                <c:v>45160</c:v>
              </c:pt>
              <c:pt idx="572">
                <c:v>45161</c:v>
              </c:pt>
              <c:pt idx="573">
                <c:v>45162</c:v>
              </c:pt>
              <c:pt idx="574">
                <c:v>45163</c:v>
              </c:pt>
              <c:pt idx="575">
                <c:v>45166</c:v>
              </c:pt>
              <c:pt idx="576">
                <c:v>45167</c:v>
              </c:pt>
              <c:pt idx="577">
                <c:v>45168</c:v>
              </c:pt>
              <c:pt idx="578">
                <c:v>45169</c:v>
              </c:pt>
              <c:pt idx="579">
                <c:v>45170</c:v>
              </c:pt>
              <c:pt idx="580">
                <c:v>45173</c:v>
              </c:pt>
              <c:pt idx="581">
                <c:v>45174</c:v>
              </c:pt>
              <c:pt idx="582">
                <c:v>45175</c:v>
              </c:pt>
              <c:pt idx="583">
                <c:v>45176</c:v>
              </c:pt>
              <c:pt idx="584">
                <c:v>45177</c:v>
              </c:pt>
              <c:pt idx="585">
                <c:v>45180</c:v>
              </c:pt>
              <c:pt idx="586">
                <c:v>45181</c:v>
              </c:pt>
              <c:pt idx="587">
                <c:v>45182</c:v>
              </c:pt>
              <c:pt idx="588">
                <c:v>45183</c:v>
              </c:pt>
              <c:pt idx="589">
                <c:v>45184</c:v>
              </c:pt>
              <c:pt idx="590">
                <c:v>45187</c:v>
              </c:pt>
              <c:pt idx="591">
                <c:v>45188</c:v>
              </c:pt>
              <c:pt idx="592">
                <c:v>45189</c:v>
              </c:pt>
              <c:pt idx="593">
                <c:v>45190</c:v>
              </c:pt>
              <c:pt idx="594">
                <c:v>45191</c:v>
              </c:pt>
              <c:pt idx="595">
                <c:v>45194</c:v>
              </c:pt>
              <c:pt idx="596">
                <c:v>45195</c:v>
              </c:pt>
              <c:pt idx="597">
                <c:v>45196</c:v>
              </c:pt>
              <c:pt idx="598">
                <c:v>45197</c:v>
              </c:pt>
              <c:pt idx="599">
                <c:v>45198</c:v>
              </c:pt>
              <c:pt idx="600">
                <c:v>45201</c:v>
              </c:pt>
              <c:pt idx="601">
                <c:v>45202</c:v>
              </c:pt>
              <c:pt idx="602">
                <c:v>45203</c:v>
              </c:pt>
              <c:pt idx="603">
                <c:v>45204</c:v>
              </c:pt>
              <c:pt idx="604">
                <c:v>45205</c:v>
              </c:pt>
              <c:pt idx="605">
                <c:v>45208</c:v>
              </c:pt>
              <c:pt idx="606">
                <c:v>45209</c:v>
              </c:pt>
              <c:pt idx="607">
                <c:v>45210</c:v>
              </c:pt>
              <c:pt idx="608">
                <c:v>45211</c:v>
              </c:pt>
              <c:pt idx="609">
                <c:v>45212</c:v>
              </c:pt>
              <c:pt idx="610">
                <c:v>45215</c:v>
              </c:pt>
              <c:pt idx="611">
                <c:v>45216</c:v>
              </c:pt>
              <c:pt idx="612">
                <c:v>45217</c:v>
              </c:pt>
              <c:pt idx="613">
                <c:v>45218</c:v>
              </c:pt>
              <c:pt idx="614">
                <c:v>45219</c:v>
              </c:pt>
              <c:pt idx="615">
                <c:v>45222</c:v>
              </c:pt>
              <c:pt idx="616">
                <c:v>45223</c:v>
              </c:pt>
              <c:pt idx="617">
                <c:v>45224</c:v>
              </c:pt>
              <c:pt idx="618">
                <c:v>45225</c:v>
              </c:pt>
              <c:pt idx="619">
                <c:v>45226</c:v>
              </c:pt>
              <c:pt idx="620">
                <c:v>45229</c:v>
              </c:pt>
              <c:pt idx="621">
                <c:v>45230</c:v>
              </c:pt>
              <c:pt idx="622">
                <c:v>45231</c:v>
              </c:pt>
              <c:pt idx="623">
                <c:v>45232</c:v>
              </c:pt>
              <c:pt idx="624">
                <c:v>45233</c:v>
              </c:pt>
              <c:pt idx="625">
                <c:v>45236</c:v>
              </c:pt>
              <c:pt idx="626">
                <c:v>45237</c:v>
              </c:pt>
              <c:pt idx="627">
                <c:v>45238</c:v>
              </c:pt>
              <c:pt idx="628">
                <c:v>45239</c:v>
              </c:pt>
              <c:pt idx="629">
                <c:v>45240</c:v>
              </c:pt>
              <c:pt idx="630">
                <c:v>45243</c:v>
              </c:pt>
              <c:pt idx="631">
                <c:v>45244</c:v>
              </c:pt>
              <c:pt idx="632">
                <c:v>45245</c:v>
              </c:pt>
              <c:pt idx="633">
                <c:v>45246</c:v>
              </c:pt>
              <c:pt idx="634">
                <c:v>45247</c:v>
              </c:pt>
              <c:pt idx="635">
                <c:v>45250</c:v>
              </c:pt>
              <c:pt idx="636">
                <c:v>45251</c:v>
              </c:pt>
              <c:pt idx="637">
                <c:v>45252</c:v>
              </c:pt>
              <c:pt idx="638">
                <c:v>45253</c:v>
              </c:pt>
              <c:pt idx="639">
                <c:v>45254</c:v>
              </c:pt>
              <c:pt idx="640">
                <c:v>45257</c:v>
              </c:pt>
              <c:pt idx="641">
                <c:v>45258</c:v>
              </c:pt>
              <c:pt idx="642">
                <c:v>45259</c:v>
              </c:pt>
              <c:pt idx="643">
                <c:v>45260</c:v>
              </c:pt>
              <c:pt idx="644">
                <c:v>45261</c:v>
              </c:pt>
              <c:pt idx="645">
                <c:v>45264</c:v>
              </c:pt>
              <c:pt idx="646">
                <c:v>45265</c:v>
              </c:pt>
              <c:pt idx="647">
                <c:v>45266</c:v>
              </c:pt>
              <c:pt idx="648">
                <c:v>45267</c:v>
              </c:pt>
              <c:pt idx="649">
                <c:v>45268</c:v>
              </c:pt>
              <c:pt idx="650">
                <c:v>45271</c:v>
              </c:pt>
              <c:pt idx="651">
                <c:v>45272</c:v>
              </c:pt>
              <c:pt idx="652">
                <c:v>45273</c:v>
              </c:pt>
              <c:pt idx="653">
                <c:v>45274</c:v>
              </c:pt>
              <c:pt idx="654">
                <c:v>45275</c:v>
              </c:pt>
              <c:pt idx="655">
                <c:v>45278</c:v>
              </c:pt>
              <c:pt idx="656">
                <c:v>45279</c:v>
              </c:pt>
              <c:pt idx="657">
                <c:v>45280</c:v>
              </c:pt>
              <c:pt idx="658">
                <c:v>45281</c:v>
              </c:pt>
              <c:pt idx="659">
                <c:v>45282</c:v>
              </c:pt>
              <c:pt idx="660">
                <c:v>45285</c:v>
              </c:pt>
              <c:pt idx="661">
                <c:v>45286</c:v>
              </c:pt>
              <c:pt idx="662">
                <c:v>45287</c:v>
              </c:pt>
              <c:pt idx="663">
                <c:v>45288</c:v>
              </c:pt>
              <c:pt idx="664">
                <c:v>45289</c:v>
              </c:pt>
              <c:pt idx="665">
                <c:v>45292</c:v>
              </c:pt>
              <c:pt idx="666">
                <c:v>45293</c:v>
              </c:pt>
              <c:pt idx="667">
                <c:v>45294</c:v>
              </c:pt>
              <c:pt idx="668">
                <c:v>45295</c:v>
              </c:pt>
              <c:pt idx="669">
                <c:v>45296</c:v>
              </c:pt>
              <c:pt idx="670">
                <c:v>45299</c:v>
              </c:pt>
              <c:pt idx="671">
                <c:v>45300</c:v>
              </c:pt>
              <c:pt idx="672">
                <c:v>45301</c:v>
              </c:pt>
              <c:pt idx="673">
                <c:v>45302</c:v>
              </c:pt>
              <c:pt idx="674">
                <c:v>45303</c:v>
              </c:pt>
              <c:pt idx="675">
                <c:v>45306</c:v>
              </c:pt>
              <c:pt idx="676">
                <c:v>45307</c:v>
              </c:pt>
              <c:pt idx="677">
                <c:v>45308</c:v>
              </c:pt>
              <c:pt idx="678">
                <c:v>45309</c:v>
              </c:pt>
              <c:pt idx="679">
                <c:v>45310</c:v>
              </c:pt>
              <c:pt idx="680">
                <c:v>45313</c:v>
              </c:pt>
              <c:pt idx="681">
                <c:v>45314</c:v>
              </c:pt>
              <c:pt idx="682">
                <c:v>45315</c:v>
              </c:pt>
              <c:pt idx="683">
                <c:v>45316</c:v>
              </c:pt>
              <c:pt idx="684">
                <c:v>45317</c:v>
              </c:pt>
              <c:pt idx="685">
                <c:v>45320</c:v>
              </c:pt>
              <c:pt idx="686">
                <c:v>45321</c:v>
              </c:pt>
              <c:pt idx="687">
                <c:v>45322</c:v>
              </c:pt>
              <c:pt idx="688">
                <c:v>45323</c:v>
              </c:pt>
              <c:pt idx="689">
                <c:v>45324</c:v>
              </c:pt>
              <c:pt idx="690">
                <c:v>45327</c:v>
              </c:pt>
              <c:pt idx="691">
                <c:v>45328</c:v>
              </c:pt>
              <c:pt idx="692">
                <c:v>45329</c:v>
              </c:pt>
              <c:pt idx="693">
                <c:v>45330</c:v>
              </c:pt>
              <c:pt idx="694">
                <c:v>45331</c:v>
              </c:pt>
              <c:pt idx="695">
                <c:v>45334</c:v>
              </c:pt>
              <c:pt idx="696">
                <c:v>45335</c:v>
              </c:pt>
              <c:pt idx="697">
                <c:v>45336</c:v>
              </c:pt>
              <c:pt idx="698">
                <c:v>45337</c:v>
              </c:pt>
              <c:pt idx="699">
                <c:v>45338</c:v>
              </c:pt>
              <c:pt idx="700">
                <c:v>45341</c:v>
              </c:pt>
              <c:pt idx="701">
                <c:v>45342</c:v>
              </c:pt>
              <c:pt idx="702">
                <c:v>45343</c:v>
              </c:pt>
              <c:pt idx="703">
                <c:v>45344</c:v>
              </c:pt>
              <c:pt idx="704">
                <c:v>45345</c:v>
              </c:pt>
              <c:pt idx="705">
                <c:v>45348</c:v>
              </c:pt>
              <c:pt idx="706">
                <c:v>45349</c:v>
              </c:pt>
              <c:pt idx="707">
                <c:v>45350</c:v>
              </c:pt>
              <c:pt idx="708">
                <c:v>45351</c:v>
              </c:pt>
              <c:pt idx="709">
                <c:v>45352</c:v>
              </c:pt>
              <c:pt idx="710">
                <c:v>45355</c:v>
              </c:pt>
              <c:pt idx="711">
                <c:v>45356</c:v>
              </c:pt>
              <c:pt idx="712">
                <c:v>45357</c:v>
              </c:pt>
              <c:pt idx="713">
                <c:v>45358</c:v>
              </c:pt>
              <c:pt idx="714">
                <c:v>45359</c:v>
              </c:pt>
              <c:pt idx="715">
                <c:v>45362</c:v>
              </c:pt>
              <c:pt idx="716">
                <c:v>45363</c:v>
              </c:pt>
              <c:pt idx="717">
                <c:v>45364</c:v>
              </c:pt>
              <c:pt idx="718">
                <c:v>45365</c:v>
              </c:pt>
              <c:pt idx="719">
                <c:v>45366</c:v>
              </c:pt>
              <c:pt idx="720">
                <c:v>45369</c:v>
              </c:pt>
              <c:pt idx="721">
                <c:v>45370</c:v>
              </c:pt>
              <c:pt idx="722">
                <c:v>45371</c:v>
              </c:pt>
              <c:pt idx="723">
                <c:v>45372</c:v>
              </c:pt>
              <c:pt idx="724">
                <c:v>45373</c:v>
              </c:pt>
              <c:pt idx="725">
                <c:v>45376</c:v>
              </c:pt>
              <c:pt idx="726">
                <c:v>45377</c:v>
              </c:pt>
              <c:pt idx="727">
                <c:v>45378</c:v>
              </c:pt>
              <c:pt idx="728">
                <c:v>45379</c:v>
              </c:pt>
              <c:pt idx="729">
                <c:v>45380</c:v>
              </c:pt>
              <c:pt idx="730">
                <c:v>45383</c:v>
              </c:pt>
              <c:pt idx="731">
                <c:v>45384</c:v>
              </c:pt>
              <c:pt idx="732">
                <c:v>45385</c:v>
              </c:pt>
              <c:pt idx="733">
                <c:v>45386</c:v>
              </c:pt>
              <c:pt idx="734">
                <c:v>45387</c:v>
              </c:pt>
              <c:pt idx="735">
                <c:v>45390</c:v>
              </c:pt>
              <c:pt idx="736">
                <c:v>45391</c:v>
              </c:pt>
              <c:pt idx="737">
                <c:v>45392</c:v>
              </c:pt>
              <c:pt idx="738">
                <c:v>45393</c:v>
              </c:pt>
              <c:pt idx="739">
                <c:v>45394</c:v>
              </c:pt>
              <c:pt idx="740">
                <c:v>45397</c:v>
              </c:pt>
              <c:pt idx="741">
                <c:v>45398</c:v>
              </c:pt>
              <c:pt idx="742">
                <c:v>45399</c:v>
              </c:pt>
              <c:pt idx="743">
                <c:v>45400</c:v>
              </c:pt>
              <c:pt idx="744">
                <c:v>45401</c:v>
              </c:pt>
              <c:pt idx="745">
                <c:v>45404</c:v>
              </c:pt>
              <c:pt idx="746">
                <c:v>45405</c:v>
              </c:pt>
              <c:pt idx="747">
                <c:v>45406</c:v>
              </c:pt>
              <c:pt idx="748">
                <c:v>45407</c:v>
              </c:pt>
              <c:pt idx="749">
                <c:v>45408</c:v>
              </c:pt>
              <c:pt idx="750">
                <c:v>45411</c:v>
              </c:pt>
              <c:pt idx="751">
                <c:v>45412</c:v>
              </c:pt>
              <c:pt idx="752">
                <c:v>45413</c:v>
              </c:pt>
              <c:pt idx="753">
                <c:v>45414</c:v>
              </c:pt>
              <c:pt idx="754">
                <c:v>45415</c:v>
              </c:pt>
              <c:pt idx="755">
                <c:v>45418</c:v>
              </c:pt>
              <c:pt idx="756">
                <c:v>45419</c:v>
              </c:pt>
              <c:pt idx="757">
                <c:v>45420</c:v>
              </c:pt>
              <c:pt idx="758">
                <c:v>45421</c:v>
              </c:pt>
              <c:pt idx="759">
                <c:v>45422</c:v>
              </c:pt>
              <c:pt idx="760">
                <c:v>45425</c:v>
              </c:pt>
              <c:pt idx="761">
                <c:v>45426</c:v>
              </c:pt>
              <c:pt idx="762">
                <c:v>45427</c:v>
              </c:pt>
              <c:pt idx="763">
                <c:v>45428</c:v>
              </c:pt>
              <c:pt idx="764">
                <c:v>45429</c:v>
              </c:pt>
              <c:pt idx="765">
                <c:v>45432</c:v>
              </c:pt>
              <c:pt idx="766">
                <c:v>45433</c:v>
              </c:pt>
              <c:pt idx="767">
                <c:v>45434</c:v>
              </c:pt>
              <c:pt idx="768">
                <c:v>45435</c:v>
              </c:pt>
              <c:pt idx="769">
                <c:v>45436</c:v>
              </c:pt>
              <c:pt idx="770">
                <c:v>45439</c:v>
              </c:pt>
              <c:pt idx="771">
                <c:v>45440</c:v>
              </c:pt>
              <c:pt idx="772">
                <c:v>45441</c:v>
              </c:pt>
              <c:pt idx="773">
                <c:v>45442</c:v>
              </c:pt>
              <c:pt idx="774">
                <c:v>45443</c:v>
              </c:pt>
              <c:pt idx="775">
                <c:v>45446</c:v>
              </c:pt>
              <c:pt idx="776">
                <c:v>45447</c:v>
              </c:pt>
              <c:pt idx="777">
                <c:v>45448</c:v>
              </c:pt>
              <c:pt idx="778">
                <c:v>45449</c:v>
              </c:pt>
              <c:pt idx="779">
                <c:v>45450</c:v>
              </c:pt>
              <c:pt idx="780">
                <c:v>45453</c:v>
              </c:pt>
              <c:pt idx="781">
                <c:v>45454</c:v>
              </c:pt>
              <c:pt idx="782">
                <c:v>45455</c:v>
              </c:pt>
              <c:pt idx="783">
                <c:v>45456</c:v>
              </c:pt>
              <c:pt idx="784">
                <c:v>45457</c:v>
              </c:pt>
              <c:pt idx="785">
                <c:v>45460</c:v>
              </c:pt>
              <c:pt idx="786">
                <c:v>45461</c:v>
              </c:pt>
              <c:pt idx="787">
                <c:v>45462</c:v>
              </c:pt>
              <c:pt idx="788">
                <c:v>45463</c:v>
              </c:pt>
              <c:pt idx="789">
                <c:v>45464</c:v>
              </c:pt>
              <c:pt idx="790">
                <c:v>45467</c:v>
              </c:pt>
              <c:pt idx="791">
                <c:v>45468</c:v>
              </c:pt>
              <c:pt idx="792">
                <c:v>45469</c:v>
              </c:pt>
              <c:pt idx="793">
                <c:v>45470</c:v>
              </c:pt>
              <c:pt idx="794">
                <c:v>45471</c:v>
              </c:pt>
              <c:pt idx="795">
                <c:v>45474</c:v>
              </c:pt>
              <c:pt idx="796">
                <c:v>45475</c:v>
              </c:pt>
              <c:pt idx="797">
                <c:v>45476</c:v>
              </c:pt>
              <c:pt idx="798">
                <c:v>45477</c:v>
              </c:pt>
              <c:pt idx="799">
                <c:v>45478</c:v>
              </c:pt>
              <c:pt idx="800">
                <c:v>45481</c:v>
              </c:pt>
              <c:pt idx="801">
                <c:v>45482</c:v>
              </c:pt>
              <c:pt idx="802">
                <c:v>45483</c:v>
              </c:pt>
              <c:pt idx="803">
                <c:v>45484</c:v>
              </c:pt>
              <c:pt idx="804">
                <c:v>45485</c:v>
              </c:pt>
              <c:pt idx="805">
                <c:v>45488</c:v>
              </c:pt>
              <c:pt idx="806">
                <c:v>45489</c:v>
              </c:pt>
              <c:pt idx="807">
                <c:v>45490</c:v>
              </c:pt>
              <c:pt idx="808">
                <c:v>45491</c:v>
              </c:pt>
              <c:pt idx="809">
                <c:v>45492</c:v>
              </c:pt>
              <c:pt idx="810">
                <c:v>45495</c:v>
              </c:pt>
              <c:pt idx="811">
                <c:v>45496</c:v>
              </c:pt>
              <c:pt idx="812">
                <c:v>45497</c:v>
              </c:pt>
              <c:pt idx="813">
                <c:v>45498</c:v>
              </c:pt>
              <c:pt idx="814">
                <c:v>45499</c:v>
              </c:pt>
              <c:pt idx="815">
                <c:v>45502</c:v>
              </c:pt>
              <c:pt idx="816">
                <c:v>45503</c:v>
              </c:pt>
              <c:pt idx="817">
                <c:v>45504</c:v>
              </c:pt>
              <c:pt idx="818">
                <c:v>45505</c:v>
              </c:pt>
              <c:pt idx="819">
                <c:v>45506</c:v>
              </c:pt>
              <c:pt idx="820">
                <c:v>45509</c:v>
              </c:pt>
              <c:pt idx="821">
                <c:v>45510</c:v>
              </c:pt>
              <c:pt idx="822">
                <c:v>45511</c:v>
              </c:pt>
              <c:pt idx="823">
                <c:v>45512</c:v>
              </c:pt>
              <c:pt idx="824">
                <c:v>45513</c:v>
              </c:pt>
              <c:pt idx="825">
                <c:v>45516</c:v>
              </c:pt>
              <c:pt idx="826">
                <c:v>45517</c:v>
              </c:pt>
              <c:pt idx="827">
                <c:v>45518</c:v>
              </c:pt>
              <c:pt idx="828">
                <c:v>45519</c:v>
              </c:pt>
              <c:pt idx="829">
                <c:v>45520</c:v>
              </c:pt>
              <c:pt idx="830">
                <c:v>45523</c:v>
              </c:pt>
              <c:pt idx="831">
                <c:v>45524</c:v>
              </c:pt>
              <c:pt idx="832">
                <c:v>45525</c:v>
              </c:pt>
              <c:pt idx="833">
                <c:v>45526</c:v>
              </c:pt>
              <c:pt idx="834">
                <c:v>45527</c:v>
              </c:pt>
              <c:pt idx="835">
                <c:v>45530</c:v>
              </c:pt>
              <c:pt idx="836">
                <c:v>45531</c:v>
              </c:pt>
              <c:pt idx="837">
                <c:v>45532</c:v>
              </c:pt>
              <c:pt idx="838">
                <c:v>45533</c:v>
              </c:pt>
              <c:pt idx="839">
                <c:v>45534</c:v>
              </c:pt>
              <c:pt idx="840">
                <c:v>45537</c:v>
              </c:pt>
              <c:pt idx="841">
                <c:v>45538</c:v>
              </c:pt>
              <c:pt idx="842">
                <c:v>45539</c:v>
              </c:pt>
              <c:pt idx="843">
                <c:v>45540</c:v>
              </c:pt>
              <c:pt idx="844">
                <c:v>45541</c:v>
              </c:pt>
              <c:pt idx="845">
                <c:v>45544</c:v>
              </c:pt>
              <c:pt idx="846">
                <c:v>45545</c:v>
              </c:pt>
              <c:pt idx="847">
                <c:v>45546</c:v>
              </c:pt>
              <c:pt idx="848">
                <c:v>45547</c:v>
              </c:pt>
              <c:pt idx="849">
                <c:v>45548</c:v>
              </c:pt>
              <c:pt idx="850">
                <c:v>45551</c:v>
              </c:pt>
              <c:pt idx="851">
                <c:v>45552</c:v>
              </c:pt>
              <c:pt idx="852">
                <c:v>45553</c:v>
              </c:pt>
              <c:pt idx="853">
                <c:v>45554</c:v>
              </c:pt>
              <c:pt idx="854">
                <c:v>45555</c:v>
              </c:pt>
              <c:pt idx="855">
                <c:v>45558</c:v>
              </c:pt>
              <c:pt idx="856">
                <c:v>45559</c:v>
              </c:pt>
              <c:pt idx="857">
                <c:v>45560</c:v>
              </c:pt>
              <c:pt idx="858">
                <c:v>45561</c:v>
              </c:pt>
              <c:pt idx="859">
                <c:v>45562</c:v>
              </c:pt>
              <c:pt idx="860">
                <c:v>45565</c:v>
              </c:pt>
              <c:pt idx="861">
                <c:v>45566</c:v>
              </c:pt>
              <c:pt idx="862">
                <c:v>45567</c:v>
              </c:pt>
              <c:pt idx="863">
                <c:v>45568</c:v>
              </c:pt>
              <c:pt idx="864">
                <c:v>45569</c:v>
              </c:pt>
              <c:pt idx="865">
                <c:v>45572</c:v>
              </c:pt>
              <c:pt idx="866">
                <c:v>45573</c:v>
              </c:pt>
              <c:pt idx="867">
                <c:v>45574</c:v>
              </c:pt>
              <c:pt idx="868">
                <c:v>45575</c:v>
              </c:pt>
              <c:pt idx="869">
                <c:v>45576</c:v>
              </c:pt>
              <c:pt idx="870">
                <c:v>45579</c:v>
              </c:pt>
              <c:pt idx="871">
                <c:v>45580</c:v>
              </c:pt>
              <c:pt idx="872">
                <c:v>45581</c:v>
              </c:pt>
              <c:pt idx="873">
                <c:v>45582</c:v>
              </c:pt>
              <c:pt idx="874">
                <c:v>45583</c:v>
              </c:pt>
              <c:pt idx="875">
                <c:v>45586</c:v>
              </c:pt>
              <c:pt idx="876">
                <c:v>45587</c:v>
              </c:pt>
              <c:pt idx="877">
                <c:v>45588</c:v>
              </c:pt>
              <c:pt idx="878">
                <c:v>45589</c:v>
              </c:pt>
              <c:pt idx="879">
                <c:v>45590</c:v>
              </c:pt>
              <c:pt idx="880">
                <c:v>45593</c:v>
              </c:pt>
              <c:pt idx="881">
                <c:v>45594</c:v>
              </c:pt>
              <c:pt idx="882">
                <c:v>45595</c:v>
              </c:pt>
              <c:pt idx="883">
                <c:v>45596</c:v>
              </c:pt>
              <c:pt idx="884">
                <c:v>45597</c:v>
              </c:pt>
              <c:pt idx="885">
                <c:v>45600</c:v>
              </c:pt>
              <c:pt idx="886">
                <c:v>45601</c:v>
              </c:pt>
              <c:pt idx="887">
                <c:v>45602</c:v>
              </c:pt>
              <c:pt idx="888">
                <c:v>45603</c:v>
              </c:pt>
              <c:pt idx="889">
                <c:v>45604</c:v>
              </c:pt>
              <c:pt idx="890">
                <c:v>45607</c:v>
              </c:pt>
              <c:pt idx="891">
                <c:v>45608</c:v>
              </c:pt>
              <c:pt idx="892">
                <c:v>45609</c:v>
              </c:pt>
              <c:pt idx="893">
                <c:v>45610</c:v>
              </c:pt>
              <c:pt idx="894">
                <c:v>45611</c:v>
              </c:pt>
              <c:pt idx="895">
                <c:v>45614</c:v>
              </c:pt>
              <c:pt idx="896">
                <c:v>45615</c:v>
              </c:pt>
              <c:pt idx="897">
                <c:v>45616</c:v>
              </c:pt>
              <c:pt idx="898">
                <c:v>45617</c:v>
              </c:pt>
              <c:pt idx="899">
                <c:v>45618</c:v>
              </c:pt>
              <c:pt idx="900">
                <c:v>45621</c:v>
              </c:pt>
              <c:pt idx="901">
                <c:v>45622</c:v>
              </c:pt>
              <c:pt idx="902">
                <c:v>45623</c:v>
              </c:pt>
              <c:pt idx="903">
                <c:v>45624</c:v>
              </c:pt>
              <c:pt idx="904">
                <c:v>45625</c:v>
              </c:pt>
              <c:pt idx="905">
                <c:v>45628</c:v>
              </c:pt>
              <c:pt idx="906">
                <c:v>45629</c:v>
              </c:pt>
              <c:pt idx="907">
                <c:v>45630</c:v>
              </c:pt>
              <c:pt idx="908">
                <c:v>45631</c:v>
              </c:pt>
              <c:pt idx="909">
                <c:v>45632</c:v>
              </c:pt>
              <c:pt idx="910">
                <c:v>45635</c:v>
              </c:pt>
              <c:pt idx="911">
                <c:v>45636</c:v>
              </c:pt>
              <c:pt idx="912">
                <c:v>45637</c:v>
              </c:pt>
              <c:pt idx="913">
                <c:v>45638</c:v>
              </c:pt>
              <c:pt idx="914">
                <c:v>45639</c:v>
              </c:pt>
              <c:pt idx="915">
                <c:v>45642</c:v>
              </c:pt>
              <c:pt idx="916">
                <c:v>45643</c:v>
              </c:pt>
              <c:pt idx="917">
                <c:v>45644</c:v>
              </c:pt>
              <c:pt idx="918">
                <c:v>45645</c:v>
              </c:pt>
              <c:pt idx="919">
                <c:v>45646</c:v>
              </c:pt>
              <c:pt idx="920">
                <c:v>45649</c:v>
              </c:pt>
              <c:pt idx="921">
                <c:v>45650</c:v>
              </c:pt>
              <c:pt idx="922">
                <c:v>45651</c:v>
              </c:pt>
              <c:pt idx="923">
                <c:v>45652</c:v>
              </c:pt>
              <c:pt idx="924">
                <c:v>45653</c:v>
              </c:pt>
              <c:pt idx="925">
                <c:v>45656</c:v>
              </c:pt>
              <c:pt idx="926">
                <c:v>45657</c:v>
              </c:pt>
              <c:pt idx="927">
                <c:v>45658</c:v>
              </c:pt>
              <c:pt idx="928">
                <c:v>45659</c:v>
              </c:pt>
              <c:pt idx="929">
                <c:v>45660</c:v>
              </c:pt>
              <c:pt idx="930">
                <c:v>45663</c:v>
              </c:pt>
              <c:pt idx="931">
                <c:v>45664</c:v>
              </c:pt>
              <c:pt idx="932">
                <c:v>45665</c:v>
              </c:pt>
              <c:pt idx="933">
                <c:v>45666</c:v>
              </c:pt>
              <c:pt idx="934">
                <c:v>45667</c:v>
              </c:pt>
              <c:pt idx="935">
                <c:v>45670</c:v>
              </c:pt>
              <c:pt idx="936">
                <c:v>45671</c:v>
              </c:pt>
              <c:pt idx="937">
                <c:v>45672</c:v>
              </c:pt>
              <c:pt idx="938">
                <c:v>45673</c:v>
              </c:pt>
              <c:pt idx="939">
                <c:v>45674</c:v>
              </c:pt>
              <c:pt idx="940">
                <c:v>45677</c:v>
              </c:pt>
              <c:pt idx="941">
                <c:v>45678</c:v>
              </c:pt>
              <c:pt idx="942">
                <c:v>45679</c:v>
              </c:pt>
              <c:pt idx="943">
                <c:v>45680</c:v>
              </c:pt>
              <c:pt idx="944">
                <c:v>45681</c:v>
              </c:pt>
              <c:pt idx="945">
                <c:v>45684</c:v>
              </c:pt>
              <c:pt idx="946">
                <c:v>45685</c:v>
              </c:pt>
              <c:pt idx="947">
                <c:v>45686</c:v>
              </c:pt>
              <c:pt idx="948">
                <c:v>45687</c:v>
              </c:pt>
              <c:pt idx="949">
                <c:v>45688</c:v>
              </c:pt>
              <c:pt idx="950">
                <c:v>45691</c:v>
              </c:pt>
              <c:pt idx="951">
                <c:v>45692</c:v>
              </c:pt>
              <c:pt idx="952">
                <c:v>45693</c:v>
              </c:pt>
              <c:pt idx="953">
                <c:v>45694</c:v>
              </c:pt>
              <c:pt idx="954">
                <c:v>45695</c:v>
              </c:pt>
              <c:pt idx="955">
                <c:v>45698</c:v>
              </c:pt>
              <c:pt idx="956">
                <c:v>45699</c:v>
              </c:pt>
              <c:pt idx="957">
                <c:v>45700</c:v>
              </c:pt>
              <c:pt idx="958">
                <c:v>45701</c:v>
              </c:pt>
              <c:pt idx="959">
                <c:v>45702</c:v>
              </c:pt>
              <c:pt idx="960">
                <c:v>45705</c:v>
              </c:pt>
              <c:pt idx="961">
                <c:v>45706</c:v>
              </c:pt>
              <c:pt idx="962">
                <c:v>45707</c:v>
              </c:pt>
              <c:pt idx="963">
                <c:v>45708</c:v>
              </c:pt>
              <c:pt idx="964">
                <c:v>45709</c:v>
              </c:pt>
              <c:pt idx="965">
                <c:v>45712</c:v>
              </c:pt>
              <c:pt idx="966">
                <c:v>45713</c:v>
              </c:pt>
              <c:pt idx="967">
                <c:v>45714</c:v>
              </c:pt>
              <c:pt idx="968">
                <c:v>45715</c:v>
              </c:pt>
              <c:pt idx="969">
                <c:v>45716</c:v>
              </c:pt>
              <c:pt idx="970">
                <c:v>45719</c:v>
              </c:pt>
              <c:pt idx="971">
                <c:v>45720</c:v>
              </c:pt>
              <c:pt idx="972">
                <c:v>45721</c:v>
              </c:pt>
              <c:pt idx="973">
                <c:v>45722</c:v>
              </c:pt>
              <c:pt idx="974">
                <c:v>45723</c:v>
              </c:pt>
              <c:pt idx="975">
                <c:v>45726</c:v>
              </c:pt>
              <c:pt idx="976">
                <c:v>45727</c:v>
              </c:pt>
              <c:pt idx="977">
                <c:v>45728</c:v>
              </c:pt>
              <c:pt idx="978">
                <c:v>45729</c:v>
              </c:pt>
              <c:pt idx="979">
                <c:v>45730</c:v>
              </c:pt>
              <c:pt idx="980">
                <c:v>45733</c:v>
              </c:pt>
              <c:pt idx="981">
                <c:v>45734</c:v>
              </c:pt>
              <c:pt idx="982">
                <c:v>45735</c:v>
              </c:pt>
              <c:pt idx="983">
                <c:v>45736</c:v>
              </c:pt>
              <c:pt idx="984">
                <c:v>45737</c:v>
              </c:pt>
              <c:pt idx="985">
                <c:v>45740</c:v>
              </c:pt>
              <c:pt idx="986">
                <c:v>45741</c:v>
              </c:pt>
              <c:pt idx="987">
                <c:v>45742</c:v>
              </c:pt>
              <c:pt idx="988">
                <c:v>45743</c:v>
              </c:pt>
              <c:pt idx="989">
                <c:v>45744</c:v>
              </c:pt>
              <c:pt idx="990">
                <c:v>45747</c:v>
              </c:pt>
              <c:pt idx="991">
                <c:v>45748</c:v>
              </c:pt>
              <c:pt idx="992">
                <c:v>45749</c:v>
              </c:pt>
              <c:pt idx="993">
                <c:v>45750</c:v>
              </c:pt>
              <c:pt idx="994">
                <c:v>45751</c:v>
              </c:pt>
              <c:pt idx="995">
                <c:v>45754</c:v>
              </c:pt>
              <c:pt idx="996">
                <c:v>45755</c:v>
              </c:pt>
              <c:pt idx="997">
                <c:v>45756</c:v>
              </c:pt>
              <c:pt idx="998">
                <c:v>45757</c:v>
              </c:pt>
              <c:pt idx="999">
                <c:v>45758</c:v>
              </c:pt>
              <c:pt idx="1000">
                <c:v>45761</c:v>
              </c:pt>
              <c:pt idx="1001">
                <c:v>45762</c:v>
              </c:pt>
              <c:pt idx="1002">
                <c:v>45763</c:v>
              </c:pt>
              <c:pt idx="1003">
                <c:v>45764</c:v>
              </c:pt>
              <c:pt idx="1004">
                <c:v>45765</c:v>
              </c:pt>
              <c:pt idx="1005">
                <c:v>45768</c:v>
              </c:pt>
              <c:pt idx="1006">
                <c:v>45769</c:v>
              </c:pt>
              <c:pt idx="1007">
                <c:v>45770</c:v>
              </c:pt>
              <c:pt idx="1008">
                <c:v>45771</c:v>
              </c:pt>
              <c:pt idx="1009">
                <c:v>45772</c:v>
              </c:pt>
              <c:pt idx="1010">
                <c:v>45775</c:v>
              </c:pt>
              <c:pt idx="1011">
                <c:v>45776</c:v>
              </c:pt>
              <c:pt idx="1012">
                <c:v>45777</c:v>
              </c:pt>
              <c:pt idx="1013">
                <c:v>45778</c:v>
              </c:pt>
              <c:pt idx="1014">
                <c:v>45779</c:v>
              </c:pt>
              <c:pt idx="1015">
                <c:v>45782</c:v>
              </c:pt>
              <c:pt idx="1016">
                <c:v>45783</c:v>
              </c:pt>
              <c:pt idx="1017">
                <c:v>45784</c:v>
              </c:pt>
              <c:pt idx="1018">
                <c:v>45785</c:v>
              </c:pt>
              <c:pt idx="1019">
                <c:v>45786</c:v>
              </c:pt>
              <c:pt idx="1020">
                <c:v>45789</c:v>
              </c:pt>
              <c:pt idx="1021">
                <c:v>45790</c:v>
              </c:pt>
              <c:pt idx="1022">
                <c:v>45791</c:v>
              </c:pt>
              <c:pt idx="1023">
                <c:v>45792</c:v>
              </c:pt>
              <c:pt idx="1024">
                <c:v>45793</c:v>
              </c:pt>
              <c:pt idx="1025">
                <c:v>45796</c:v>
              </c:pt>
              <c:pt idx="1026">
                <c:v>45797</c:v>
              </c:pt>
              <c:pt idx="1027">
                <c:v>45798</c:v>
              </c:pt>
              <c:pt idx="1028">
                <c:v>45799</c:v>
              </c:pt>
              <c:pt idx="1029">
                <c:v>45800</c:v>
              </c:pt>
              <c:pt idx="1030">
                <c:v>45803</c:v>
              </c:pt>
              <c:pt idx="1031">
                <c:v>45804</c:v>
              </c:pt>
              <c:pt idx="1032">
                <c:v>45805</c:v>
              </c:pt>
              <c:pt idx="1033">
                <c:v>45806</c:v>
              </c:pt>
              <c:pt idx="1034">
                <c:v>45807</c:v>
              </c:pt>
              <c:pt idx="1035">
                <c:v>45810</c:v>
              </c:pt>
              <c:pt idx="1036">
                <c:v>45811</c:v>
              </c:pt>
              <c:pt idx="1037">
                <c:v>45812</c:v>
              </c:pt>
              <c:pt idx="1038">
                <c:v>45813</c:v>
              </c:pt>
              <c:pt idx="1039">
                <c:v>45814</c:v>
              </c:pt>
              <c:pt idx="1040">
                <c:v>45817</c:v>
              </c:pt>
              <c:pt idx="1041">
                <c:v>45818</c:v>
              </c:pt>
              <c:pt idx="1042">
                <c:v>45819</c:v>
              </c:pt>
              <c:pt idx="1043">
                <c:v>45820</c:v>
              </c:pt>
              <c:pt idx="1044">
                <c:v>45821</c:v>
              </c:pt>
              <c:pt idx="1045">
                <c:v>45824</c:v>
              </c:pt>
              <c:pt idx="1046">
                <c:v>45825</c:v>
              </c:pt>
              <c:pt idx="1047">
                <c:v>45826</c:v>
              </c:pt>
              <c:pt idx="1048">
                <c:v>45827</c:v>
              </c:pt>
              <c:pt idx="1049">
                <c:v>45828</c:v>
              </c:pt>
              <c:pt idx="1050">
                <c:v>45831</c:v>
              </c:pt>
              <c:pt idx="1051">
                <c:v>45832</c:v>
              </c:pt>
              <c:pt idx="1052">
                <c:v>45833</c:v>
              </c:pt>
              <c:pt idx="1053">
                <c:v>45834</c:v>
              </c:pt>
              <c:pt idx="1054">
                <c:v>45835</c:v>
              </c:pt>
              <c:pt idx="1055">
                <c:v>45838</c:v>
              </c:pt>
              <c:pt idx="1056">
                <c:v>45839</c:v>
              </c:pt>
              <c:pt idx="1057">
                <c:v>45840</c:v>
              </c:pt>
              <c:pt idx="1058">
                <c:v>45841</c:v>
              </c:pt>
              <c:pt idx="1059">
                <c:v>45842</c:v>
              </c:pt>
              <c:pt idx="1060">
                <c:v>45845</c:v>
              </c:pt>
              <c:pt idx="1061">
                <c:v>45846</c:v>
              </c:pt>
              <c:pt idx="1062">
                <c:v>45847</c:v>
              </c:pt>
              <c:pt idx="1063">
                <c:v>45848</c:v>
              </c:pt>
              <c:pt idx="1064">
                <c:v>45849</c:v>
              </c:pt>
              <c:pt idx="1065">
                <c:v>45852</c:v>
              </c:pt>
              <c:pt idx="1066">
                <c:v>45853</c:v>
              </c:pt>
              <c:pt idx="1067">
                <c:v>45854</c:v>
              </c:pt>
              <c:pt idx="1068">
                <c:v>45855</c:v>
              </c:pt>
              <c:pt idx="1069">
                <c:v>45856</c:v>
              </c:pt>
              <c:pt idx="1070">
                <c:v>45859</c:v>
              </c:pt>
              <c:pt idx="1071">
                <c:v>45860</c:v>
              </c:pt>
              <c:pt idx="1072">
                <c:v>45861</c:v>
              </c:pt>
              <c:pt idx="1073">
                <c:v>45862</c:v>
              </c:pt>
              <c:pt idx="1074">
                <c:v>45863</c:v>
              </c:pt>
              <c:pt idx="1075">
                <c:v>45866</c:v>
              </c:pt>
              <c:pt idx="1076">
                <c:v>45867</c:v>
              </c:pt>
              <c:pt idx="1077">
                <c:v>45868</c:v>
              </c:pt>
              <c:pt idx="1078">
                <c:v>45869</c:v>
              </c:pt>
              <c:pt idx="1079">
                <c:v>45870</c:v>
              </c:pt>
              <c:pt idx="1080">
                <c:v>45873</c:v>
              </c:pt>
              <c:pt idx="1081">
                <c:v>45874</c:v>
              </c:pt>
              <c:pt idx="1082">
                <c:v>45875</c:v>
              </c:pt>
              <c:pt idx="1083">
                <c:v>45876</c:v>
              </c:pt>
              <c:pt idx="1084">
                <c:v>45877</c:v>
              </c:pt>
              <c:pt idx="1085">
                <c:v>45880</c:v>
              </c:pt>
              <c:pt idx="1086">
                <c:v>45881</c:v>
              </c:pt>
              <c:pt idx="1087">
                <c:v>45882</c:v>
              </c:pt>
              <c:pt idx="1088">
                <c:v>45883</c:v>
              </c:pt>
              <c:pt idx="1089">
                <c:v>45884</c:v>
              </c:pt>
              <c:pt idx="1090">
                <c:v>45887</c:v>
              </c:pt>
              <c:pt idx="1091">
                <c:v>45888</c:v>
              </c:pt>
              <c:pt idx="1092">
                <c:v>45889</c:v>
              </c:pt>
              <c:pt idx="1093">
                <c:v>45890</c:v>
              </c:pt>
              <c:pt idx="1094">
                <c:v>45891</c:v>
              </c:pt>
              <c:pt idx="1095">
                <c:v>45894</c:v>
              </c:pt>
              <c:pt idx="1096">
                <c:v>45895</c:v>
              </c:pt>
              <c:pt idx="1097">
                <c:v>45896</c:v>
              </c:pt>
              <c:pt idx="1098">
                <c:v>45897</c:v>
              </c:pt>
              <c:pt idx="1099">
                <c:v>45898</c:v>
              </c:pt>
              <c:pt idx="1100">
                <c:v>45901</c:v>
              </c:pt>
              <c:pt idx="1101">
                <c:v>45902</c:v>
              </c:pt>
              <c:pt idx="1102">
                <c:v>45903</c:v>
              </c:pt>
              <c:pt idx="1103">
                <c:v>45904</c:v>
              </c:pt>
              <c:pt idx="1104">
                <c:v>45905</c:v>
              </c:pt>
              <c:pt idx="1105">
                <c:v>45908</c:v>
              </c:pt>
              <c:pt idx="1106">
                <c:v>45909</c:v>
              </c:pt>
              <c:pt idx="1107">
                <c:v>45910</c:v>
              </c:pt>
              <c:pt idx="1108">
                <c:v>45911</c:v>
              </c:pt>
              <c:pt idx="1109">
                <c:v>45912</c:v>
              </c:pt>
              <c:pt idx="1110">
                <c:v>45915</c:v>
              </c:pt>
              <c:pt idx="1111">
                <c:v>45916</c:v>
              </c:pt>
              <c:pt idx="1112">
                <c:v>45917</c:v>
              </c:pt>
              <c:pt idx="1113">
                <c:v>45918</c:v>
              </c:pt>
              <c:pt idx="1114">
                <c:v>45919</c:v>
              </c:pt>
              <c:pt idx="1115">
                <c:v>45922</c:v>
              </c:pt>
              <c:pt idx="1116">
                <c:v>45923</c:v>
              </c:pt>
              <c:pt idx="1117">
                <c:v>45924</c:v>
              </c:pt>
              <c:pt idx="1118">
                <c:v>45925</c:v>
              </c:pt>
              <c:pt idx="1119">
                <c:v>45926</c:v>
              </c:pt>
              <c:pt idx="1120">
                <c:v>45929</c:v>
              </c:pt>
              <c:pt idx="1121">
                <c:v>45930</c:v>
              </c:pt>
              <c:pt idx="1122">
                <c:v>45931</c:v>
              </c:pt>
              <c:pt idx="1123">
                <c:v>45932</c:v>
              </c:pt>
              <c:pt idx="1124">
                <c:v>45933</c:v>
              </c:pt>
              <c:pt idx="1125">
                <c:v>45936</c:v>
              </c:pt>
              <c:pt idx="1126">
                <c:v>45937</c:v>
              </c:pt>
              <c:pt idx="1127">
                <c:v>45938</c:v>
              </c:pt>
              <c:pt idx="1128">
                <c:v>45939</c:v>
              </c:pt>
              <c:pt idx="1129">
                <c:v>45940</c:v>
              </c:pt>
              <c:pt idx="1130">
                <c:v>45943</c:v>
              </c:pt>
              <c:pt idx="1131">
                <c:v>45944</c:v>
              </c:pt>
              <c:pt idx="1132">
                <c:v>45945</c:v>
              </c:pt>
              <c:pt idx="1133">
                <c:v>45946</c:v>
              </c:pt>
              <c:pt idx="1134">
                <c:v>45947</c:v>
              </c:pt>
              <c:pt idx="1135">
                <c:v>45950</c:v>
              </c:pt>
              <c:pt idx="1136">
                <c:v>45951</c:v>
              </c:pt>
              <c:pt idx="1137">
                <c:v>45952</c:v>
              </c:pt>
              <c:pt idx="1138">
                <c:v>45953</c:v>
              </c:pt>
              <c:pt idx="1139">
                <c:v>45954</c:v>
              </c:pt>
              <c:pt idx="1140">
                <c:v>45957</c:v>
              </c:pt>
              <c:pt idx="1141">
                <c:v>45958</c:v>
              </c:pt>
              <c:pt idx="1142">
                <c:v>45959</c:v>
              </c:pt>
              <c:pt idx="1143">
                <c:v>45960</c:v>
              </c:pt>
              <c:pt idx="1144">
                <c:v>45961</c:v>
              </c:pt>
              <c:pt idx="1145">
                <c:v>45964</c:v>
              </c:pt>
              <c:pt idx="1146">
                <c:v>45965</c:v>
              </c:pt>
              <c:pt idx="1147">
                <c:v>45966</c:v>
              </c:pt>
              <c:pt idx="1148">
                <c:v>45967</c:v>
              </c:pt>
              <c:pt idx="1149">
                <c:v>45968</c:v>
              </c:pt>
              <c:pt idx="1150">
                <c:v>45971</c:v>
              </c:pt>
              <c:pt idx="1151">
                <c:v>45972</c:v>
              </c:pt>
              <c:pt idx="1152">
                <c:v>45973</c:v>
              </c:pt>
              <c:pt idx="1153">
                <c:v>45974</c:v>
              </c:pt>
              <c:pt idx="1154">
                <c:v>45975</c:v>
              </c:pt>
              <c:pt idx="1155">
                <c:v>45978</c:v>
              </c:pt>
              <c:pt idx="1156">
                <c:v>45979</c:v>
              </c:pt>
              <c:pt idx="1157">
                <c:v>45980</c:v>
              </c:pt>
              <c:pt idx="1158">
                <c:v>45981</c:v>
              </c:pt>
              <c:pt idx="1159">
                <c:v>45982</c:v>
              </c:pt>
              <c:pt idx="1160">
                <c:v>45985</c:v>
              </c:pt>
              <c:pt idx="1161">
                <c:v>45986</c:v>
              </c:pt>
              <c:pt idx="1162">
                <c:v>45987</c:v>
              </c:pt>
              <c:pt idx="1163">
                <c:v>45988</c:v>
              </c:pt>
              <c:pt idx="1164">
                <c:v>45989</c:v>
              </c:pt>
              <c:pt idx="1165">
                <c:v>45992</c:v>
              </c:pt>
              <c:pt idx="1166">
                <c:v>45993</c:v>
              </c:pt>
              <c:pt idx="1167">
                <c:v>45994</c:v>
              </c:pt>
              <c:pt idx="1168">
                <c:v>45995</c:v>
              </c:pt>
              <c:pt idx="1169">
                <c:v>45996</c:v>
              </c:pt>
              <c:pt idx="1170">
                <c:v>45999</c:v>
              </c:pt>
              <c:pt idx="1171">
                <c:v>46000</c:v>
              </c:pt>
              <c:pt idx="1172">
                <c:v>46001</c:v>
              </c:pt>
              <c:pt idx="1173">
                <c:v>46002</c:v>
              </c:pt>
              <c:pt idx="1174">
                <c:v>46003</c:v>
              </c:pt>
              <c:pt idx="1175">
                <c:v>46006</c:v>
              </c:pt>
              <c:pt idx="1176">
                <c:v>46007</c:v>
              </c:pt>
              <c:pt idx="1177">
                <c:v>46008</c:v>
              </c:pt>
              <c:pt idx="1178">
                <c:v>46009</c:v>
              </c:pt>
              <c:pt idx="1179">
                <c:v>46010</c:v>
              </c:pt>
              <c:pt idx="1180">
                <c:v>46013</c:v>
              </c:pt>
              <c:pt idx="1181">
                <c:v>46014</c:v>
              </c:pt>
              <c:pt idx="1182">
                <c:v>46015</c:v>
              </c:pt>
              <c:pt idx="1183">
                <c:v>46016</c:v>
              </c:pt>
              <c:pt idx="1184">
                <c:v>46017</c:v>
              </c:pt>
              <c:pt idx="1185">
                <c:v>46020</c:v>
              </c:pt>
              <c:pt idx="1186">
                <c:v>46021</c:v>
              </c:pt>
              <c:pt idx="1187">
                <c:v>46022</c:v>
              </c:pt>
              <c:pt idx="1188">
                <c:v>46023</c:v>
              </c:pt>
              <c:pt idx="1189">
                <c:v>46024</c:v>
              </c:pt>
              <c:pt idx="1190">
                <c:v>46027</c:v>
              </c:pt>
              <c:pt idx="1191">
                <c:v>46028</c:v>
              </c:pt>
              <c:pt idx="1192">
                <c:v>46029</c:v>
              </c:pt>
              <c:pt idx="1193">
                <c:v>46030</c:v>
              </c:pt>
              <c:pt idx="1194">
                <c:v>46031</c:v>
              </c:pt>
              <c:pt idx="1195">
                <c:v>46034</c:v>
              </c:pt>
              <c:pt idx="1196">
                <c:v>46035</c:v>
              </c:pt>
              <c:pt idx="1197">
                <c:v>46036</c:v>
              </c:pt>
              <c:pt idx="1198">
                <c:v>46037</c:v>
              </c:pt>
              <c:pt idx="1199">
                <c:v>46038</c:v>
              </c:pt>
              <c:pt idx="1200">
                <c:v>46041</c:v>
              </c:pt>
              <c:pt idx="1201">
                <c:v>46042</c:v>
              </c:pt>
              <c:pt idx="1202">
                <c:v>46043</c:v>
              </c:pt>
              <c:pt idx="1203">
                <c:v>46044</c:v>
              </c:pt>
              <c:pt idx="1204">
                <c:v>46045</c:v>
              </c:pt>
              <c:pt idx="1205">
                <c:v>46048</c:v>
              </c:pt>
              <c:pt idx="1206">
                <c:v>46049</c:v>
              </c:pt>
              <c:pt idx="1207">
                <c:v>46050</c:v>
              </c:pt>
              <c:pt idx="1208">
                <c:v>46051</c:v>
              </c:pt>
              <c:pt idx="1209">
                <c:v>46052</c:v>
              </c:pt>
              <c:pt idx="1210">
                <c:v>46055</c:v>
              </c:pt>
              <c:pt idx="1211">
                <c:v>46056</c:v>
              </c:pt>
              <c:pt idx="1212">
                <c:v>46057</c:v>
              </c:pt>
              <c:pt idx="1213">
                <c:v>46058</c:v>
              </c:pt>
              <c:pt idx="1214">
                <c:v>46059</c:v>
              </c:pt>
              <c:pt idx="1215">
                <c:v>46062</c:v>
              </c:pt>
              <c:pt idx="1216">
                <c:v>46063</c:v>
              </c:pt>
              <c:pt idx="1217">
                <c:v>46064</c:v>
              </c:pt>
              <c:pt idx="1218">
                <c:v>46065</c:v>
              </c:pt>
              <c:pt idx="1219">
                <c:v>46066</c:v>
              </c:pt>
              <c:pt idx="1220">
                <c:v>46069</c:v>
              </c:pt>
              <c:pt idx="1221">
                <c:v>46070</c:v>
              </c:pt>
              <c:pt idx="1222">
                <c:v>46071</c:v>
              </c:pt>
              <c:pt idx="1223">
                <c:v>46072</c:v>
              </c:pt>
              <c:pt idx="1224">
                <c:v>46073</c:v>
              </c:pt>
              <c:pt idx="1225">
                <c:v>46076</c:v>
              </c:pt>
              <c:pt idx="1226">
                <c:v>46077</c:v>
              </c:pt>
              <c:pt idx="1227">
                <c:v>46078</c:v>
              </c:pt>
              <c:pt idx="1228">
                <c:v>46079</c:v>
              </c:pt>
              <c:pt idx="1229">
                <c:v>46080</c:v>
              </c:pt>
              <c:pt idx="1230">
                <c:v>46083</c:v>
              </c:pt>
              <c:pt idx="1231">
                <c:v>46084</c:v>
              </c:pt>
              <c:pt idx="1232">
                <c:v>46085</c:v>
              </c:pt>
              <c:pt idx="1233">
                <c:v>46086</c:v>
              </c:pt>
              <c:pt idx="1234">
                <c:v>46087</c:v>
              </c:pt>
              <c:pt idx="1235">
                <c:v>46090</c:v>
              </c:pt>
              <c:pt idx="1236">
                <c:v>46091</c:v>
              </c:pt>
              <c:pt idx="1237">
                <c:v>46092</c:v>
              </c:pt>
              <c:pt idx="1238">
                <c:v>46093</c:v>
              </c:pt>
              <c:pt idx="1239">
                <c:v>46094</c:v>
              </c:pt>
              <c:pt idx="1240">
                <c:v>46097</c:v>
              </c:pt>
              <c:pt idx="1241">
                <c:v>46098</c:v>
              </c:pt>
              <c:pt idx="1242">
                <c:v>46099</c:v>
              </c:pt>
              <c:pt idx="1243">
                <c:v>46100</c:v>
              </c:pt>
              <c:pt idx="1244">
                <c:v>46101</c:v>
              </c:pt>
              <c:pt idx="1245">
                <c:v>46104</c:v>
              </c:pt>
              <c:pt idx="1246">
                <c:v>46105</c:v>
              </c:pt>
              <c:pt idx="1247">
                <c:v>46106</c:v>
              </c:pt>
              <c:pt idx="1248">
                <c:v>46107</c:v>
              </c:pt>
              <c:pt idx="1249">
                <c:v>46108</c:v>
              </c:pt>
              <c:pt idx="1250">
                <c:v>46111</c:v>
              </c:pt>
              <c:pt idx="1251">
                <c:v>46112</c:v>
              </c:pt>
              <c:pt idx="1252">
                <c:v>46113</c:v>
              </c:pt>
              <c:pt idx="1253">
                <c:v>46114</c:v>
              </c:pt>
              <c:pt idx="1254">
                <c:v>46115</c:v>
              </c:pt>
              <c:pt idx="1255">
                <c:v>46118</c:v>
              </c:pt>
              <c:pt idx="1256">
                <c:v>46119</c:v>
              </c:pt>
              <c:pt idx="1257">
                <c:v>46120</c:v>
              </c:pt>
              <c:pt idx="1258">
                <c:v>46121</c:v>
              </c:pt>
              <c:pt idx="1259">
                <c:v>46122</c:v>
              </c:pt>
              <c:pt idx="1260">
                <c:v>46125</c:v>
              </c:pt>
              <c:pt idx="1261">
                <c:v>46126</c:v>
              </c:pt>
              <c:pt idx="1262">
                <c:v>46127</c:v>
              </c:pt>
              <c:pt idx="1263">
                <c:v>46128</c:v>
              </c:pt>
              <c:pt idx="1264">
                <c:v>46129</c:v>
              </c:pt>
              <c:pt idx="1265">
                <c:v>46132</c:v>
              </c:pt>
              <c:pt idx="1266">
                <c:v>46133</c:v>
              </c:pt>
              <c:pt idx="1267">
                <c:v>46134</c:v>
              </c:pt>
              <c:pt idx="1268">
                <c:v>46135</c:v>
              </c:pt>
              <c:pt idx="1269">
                <c:v>46136</c:v>
              </c:pt>
              <c:pt idx="1270">
                <c:v>46139</c:v>
              </c:pt>
              <c:pt idx="1271">
                <c:v>46140</c:v>
              </c:pt>
              <c:pt idx="1272">
                <c:v>46141</c:v>
              </c:pt>
              <c:pt idx="1273">
                <c:v>46142</c:v>
              </c:pt>
              <c:pt idx="1274">
                <c:v>46143</c:v>
              </c:pt>
              <c:pt idx="1275">
                <c:v>46146</c:v>
              </c:pt>
              <c:pt idx="1276">
                <c:v>46147</c:v>
              </c:pt>
              <c:pt idx="1277">
                <c:v>46148</c:v>
              </c:pt>
              <c:pt idx="1278">
                <c:v>46149</c:v>
              </c:pt>
              <c:pt idx="1279">
                <c:v>46150</c:v>
              </c:pt>
              <c:pt idx="1280">
                <c:v>46153</c:v>
              </c:pt>
              <c:pt idx="1281">
                <c:v>46154</c:v>
              </c:pt>
              <c:pt idx="1282">
                <c:v>46155</c:v>
              </c:pt>
              <c:pt idx="1283">
                <c:v>46156</c:v>
              </c:pt>
              <c:pt idx="1284">
                <c:v>46157</c:v>
              </c:pt>
              <c:pt idx="1285">
                <c:v>46160</c:v>
              </c:pt>
              <c:pt idx="1286">
                <c:v>46161</c:v>
              </c:pt>
              <c:pt idx="1287">
                <c:v>46162</c:v>
              </c:pt>
              <c:pt idx="1288">
                <c:v>46163</c:v>
              </c:pt>
              <c:pt idx="1289">
                <c:v>46164</c:v>
              </c:pt>
              <c:pt idx="1290">
                <c:v>46167</c:v>
              </c:pt>
              <c:pt idx="1291">
                <c:v>46168</c:v>
              </c:pt>
              <c:pt idx="1292">
                <c:v>46169</c:v>
              </c:pt>
              <c:pt idx="1293">
                <c:v>46170</c:v>
              </c:pt>
              <c:pt idx="1294">
                <c:v>46171</c:v>
              </c:pt>
              <c:pt idx="1295">
                <c:v>46174</c:v>
              </c:pt>
              <c:pt idx="1296">
                <c:v>46175</c:v>
              </c:pt>
              <c:pt idx="1297">
                <c:v>46176</c:v>
              </c:pt>
              <c:pt idx="1298">
                <c:v>46177</c:v>
              </c:pt>
              <c:pt idx="1299">
                <c:v>46178</c:v>
              </c:pt>
              <c:pt idx="1300">
                <c:v>46181</c:v>
              </c:pt>
              <c:pt idx="1301">
                <c:v>46182</c:v>
              </c:pt>
              <c:pt idx="1302">
                <c:v>46183</c:v>
              </c:pt>
              <c:pt idx="1303">
                <c:v>46184</c:v>
              </c:pt>
              <c:pt idx="1304">
                <c:v>46185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3.5569950621390234E-3</c:v>
              </c:pt>
              <c:pt idx="2">
                <c:v>-9.5359278190271235E-3</c:v>
              </c:pt>
              <c:pt idx="3">
                <c:v>-1.4683449128463866E-2</c:v>
              </c:pt>
              <c:pt idx="4">
                <c:v>-1.58618844844165E-2</c:v>
              </c:pt>
              <c:pt idx="5">
                <c:v>-2.3619314772374111E-2</c:v>
              </c:pt>
              <c:pt idx="6">
                <c:v>-2.6279831404217857E-2</c:v>
              </c:pt>
              <c:pt idx="7">
                <c:v>-1.6404109341449868E-2</c:v>
              </c:pt>
              <c:pt idx="8">
                <c:v>-1.1422870321503131E-2</c:v>
              </c:pt>
              <c:pt idx="9">
                <c:v>-2.6026793137603477E-3</c:v>
              </c:pt>
              <c:pt idx="10">
                <c:v>-1.6555932301418608E-3</c:v>
              </c:pt>
              <c:pt idx="11">
                <c:v>-4.3667175153088156E-3</c:v>
              </c:pt>
              <c:pt idx="12">
                <c:v>-6.1813633701804926E-3</c:v>
              </c:pt>
              <c:pt idx="13">
                <c:v>-1.0822808146386254E-2</c:v>
              </c:pt>
              <c:pt idx="14">
                <c:v>-2.0105697698797664E-2</c:v>
              </c:pt>
              <c:pt idx="15">
                <c:v>-2.0763597191998273E-2</c:v>
              </c:pt>
              <c:pt idx="16">
                <c:v>-2.6467802687989428E-2</c:v>
              </c:pt>
              <c:pt idx="17">
                <c:v>-3.0733304896651936E-2</c:v>
              </c:pt>
              <c:pt idx="18">
                <c:v>-4.8395375906419291E-2</c:v>
              </c:pt>
              <c:pt idx="19">
                <c:v>-4.7007280272413743E-2</c:v>
              </c:pt>
              <c:pt idx="20">
                <c:v>-4.0746390589868398E-2</c:v>
              </c:pt>
              <c:pt idx="21">
                <c:v>-3.1579175673624005E-2</c:v>
              </c:pt>
              <c:pt idx="22">
                <c:v>-3.2576869410565368E-2</c:v>
              </c:pt>
              <c:pt idx="23">
                <c:v>-2.5094166383504812E-2</c:v>
              </c:pt>
              <c:pt idx="24">
                <c:v>-3.1167084782278698E-2</c:v>
              </c:pt>
              <c:pt idx="25">
                <c:v>-4.7694098424656106E-2</c:v>
              </c:pt>
              <c:pt idx="26">
                <c:v>-5.2140342252329885E-2</c:v>
              </c:pt>
              <c:pt idx="27">
                <c:v>-5.1359538458201626E-2</c:v>
              </c:pt>
              <c:pt idx="28">
                <c:v>-4.107172550408833E-2</c:v>
              </c:pt>
              <c:pt idx="29">
                <c:v>-5.1974059962839547E-2</c:v>
              </c:pt>
              <c:pt idx="30">
                <c:v>-7.4610140327793006E-2</c:v>
              </c:pt>
              <c:pt idx="31">
                <c:v>-9.4535096407579622E-2</c:v>
              </c:pt>
              <c:pt idx="32">
                <c:v>-8.3126685415597312E-2</c:v>
              </c:pt>
              <c:pt idx="33">
                <c:v>-6.3461997267186709E-2</c:v>
              </c:pt>
              <c:pt idx="34">
                <c:v>-7.6193436910330536E-2</c:v>
              </c:pt>
              <c:pt idx="35">
                <c:v>-6.5124820162089203E-2</c:v>
              </c:pt>
              <c:pt idx="36">
                <c:v>-6.4351246032721465E-2</c:v>
              </c:pt>
              <c:pt idx="37">
                <c:v>-5.7258944902724873E-2</c:v>
              </c:pt>
              <c:pt idx="38">
                <c:v>-6.0078514159298546E-2</c:v>
              </c:pt>
              <c:pt idx="39">
                <c:v>-6.5544140718194921E-2</c:v>
              </c:pt>
              <c:pt idx="40">
                <c:v>-6.4336786703200533E-2</c:v>
              </c:pt>
              <c:pt idx="41">
                <c:v>-5.9905002205047797E-2</c:v>
              </c:pt>
              <c:pt idx="42">
                <c:v>-6.1893160014170223E-2</c:v>
              </c:pt>
              <c:pt idx="43">
                <c:v>-6.6715346409386922E-2</c:v>
              </c:pt>
              <c:pt idx="44">
                <c:v>-7.3981159493634374E-2</c:v>
              </c:pt>
              <c:pt idx="45">
                <c:v>-8.024927884094013E-2</c:v>
              </c:pt>
              <c:pt idx="46">
                <c:v>-9.2113158712830545E-2</c:v>
              </c:pt>
              <c:pt idx="47">
                <c:v>-8.7905493822251546E-2</c:v>
              </c:pt>
              <c:pt idx="48">
                <c:v>-0.10900888525799057</c:v>
              </c:pt>
              <c:pt idx="49">
                <c:v>-0.11741698537438827</c:v>
              </c:pt>
              <c:pt idx="50">
                <c:v>-0.10530729690064278</c:v>
              </c:pt>
              <c:pt idx="51">
                <c:v>-8.1825345758717249E-2</c:v>
              </c:pt>
              <c:pt idx="52">
                <c:v>-7.7993623435681392E-2</c:v>
              </c:pt>
              <c:pt idx="53">
                <c:v>-8.4630455685769768E-2</c:v>
              </c:pt>
              <c:pt idx="54">
                <c:v>-7.9902254932438743E-2</c:v>
              </c:pt>
              <c:pt idx="55">
                <c:v>-7.0706121357152596E-2</c:v>
              </c:pt>
              <c:pt idx="56">
                <c:v>-5.3875461794836599E-2</c:v>
              </c:pt>
              <c:pt idx="57">
                <c:v>-5.1149878180148822E-2</c:v>
              </c:pt>
              <c:pt idx="58">
                <c:v>-5.1533050412452375E-2</c:v>
              </c:pt>
              <c:pt idx="59">
                <c:v>-4.8641184508274371E-2</c:v>
              </c:pt>
              <c:pt idx="60">
                <c:v>-4.2524888120937909E-2</c:v>
              </c:pt>
              <c:pt idx="61">
                <c:v>-4.1599491031600877E-2</c:v>
              </c:pt>
              <c:pt idx="62">
                <c:v>-5.0311237067937276E-2</c:v>
              </c:pt>
              <c:pt idx="63">
                <c:v>-6.016527013642381E-2</c:v>
              </c:pt>
              <c:pt idx="64">
                <c:v>-5.3680260846304506E-2</c:v>
              </c:pt>
              <c:pt idx="65">
                <c:v>-5.9030212769033974E-2</c:v>
              </c:pt>
              <c:pt idx="66">
                <c:v>-6.2927002074913752E-2</c:v>
              </c:pt>
              <c:pt idx="67">
                <c:v>-6.8327561650966206E-2</c:v>
              </c:pt>
              <c:pt idx="68">
                <c:v>-7.6930862715895887E-2</c:v>
              </c:pt>
              <c:pt idx="69">
                <c:v>-7.5072838872461634E-2</c:v>
              </c:pt>
              <c:pt idx="70">
                <c:v>-9.0341890846521444E-2</c:v>
              </c:pt>
              <c:pt idx="71">
                <c:v>-8.8050087117460318E-2</c:v>
              </c:pt>
              <c:pt idx="72">
                <c:v>-8.7045163715758544E-2</c:v>
              </c:pt>
              <c:pt idx="73">
                <c:v>-8.0010699903845461E-2</c:v>
              </c:pt>
              <c:pt idx="74">
                <c:v>-8.5375111156095751E-2</c:v>
              </c:pt>
              <c:pt idx="75">
                <c:v>-8.3741206920235234E-2</c:v>
              </c:pt>
              <c:pt idx="76">
                <c:v>-8.8418800020243049E-2</c:v>
              </c:pt>
              <c:pt idx="77">
                <c:v>-9.5366507855030869E-2</c:v>
              </c:pt>
              <c:pt idx="78">
                <c:v>-9.4050708868629873E-2</c:v>
              </c:pt>
              <c:pt idx="79">
                <c:v>-9.8749990962919143E-2</c:v>
              </c:pt>
              <c:pt idx="80">
                <c:v>-0.10611701935381257</c:v>
              </c:pt>
              <c:pt idx="81">
                <c:v>-0.10604472270620813</c:v>
              </c:pt>
              <c:pt idx="82">
                <c:v>-0.1128261482515055</c:v>
              </c:pt>
              <c:pt idx="83">
                <c:v>-9.3920574902941811E-2</c:v>
              </c:pt>
              <c:pt idx="84">
                <c:v>-9.1202220953014446E-2</c:v>
              </c:pt>
              <c:pt idx="85">
                <c:v>-8.4977479594271155E-2</c:v>
              </c:pt>
              <c:pt idx="86">
                <c:v>-9.3667536636326099E-2</c:v>
              </c:pt>
              <c:pt idx="87">
                <c:v>-8.8895957894432498E-2</c:v>
              </c:pt>
              <c:pt idx="88">
                <c:v>-8.4240053788705804E-2</c:v>
              </c:pt>
              <c:pt idx="89">
                <c:v>-7.194962369594915E-2</c:v>
              </c:pt>
              <c:pt idx="90">
                <c:v>-7.2419551905378188E-2</c:v>
              </c:pt>
              <c:pt idx="91">
                <c:v>-6.406928910706422E-2</c:v>
              </c:pt>
              <c:pt idx="92">
                <c:v>-5.9326629024212152E-2</c:v>
              </c:pt>
              <c:pt idx="93">
                <c:v>-6.5204346474454056E-2</c:v>
              </c:pt>
              <c:pt idx="94">
                <c:v>-6.5103131167807748E-2</c:v>
              </c:pt>
              <c:pt idx="95">
                <c:v>-6.2124509286504481E-2</c:v>
              </c:pt>
              <c:pt idx="96">
                <c:v>-6.2992069057757893E-2</c:v>
              </c:pt>
              <c:pt idx="97">
                <c:v>-7.2513537547263862E-2</c:v>
              </c:pt>
              <c:pt idx="98">
                <c:v>-7.7444168913887501E-2</c:v>
              </c:pt>
              <c:pt idx="99">
                <c:v>-8.5628149422711353E-2</c:v>
              </c:pt>
              <c:pt idx="100">
                <c:v>-8.5779972382680647E-2</c:v>
              </c:pt>
              <c:pt idx="101">
                <c:v>-8.6199292938786476E-2</c:v>
              </c:pt>
              <c:pt idx="102">
                <c:v>-8.7283742652853213E-2</c:v>
              </c:pt>
              <c:pt idx="103">
                <c:v>-8.2953173461346563E-2</c:v>
              </c:pt>
              <c:pt idx="104">
                <c:v>-8.6119766626421623E-2</c:v>
              </c:pt>
              <c:pt idx="105">
                <c:v>-8.2685675865210251E-2</c:v>
              </c:pt>
              <c:pt idx="106">
                <c:v>-7.9699824319146351E-2</c:v>
              </c:pt>
              <c:pt idx="107">
                <c:v>-7.8658752593642189E-2</c:v>
              </c:pt>
              <c:pt idx="108">
                <c:v>-7.3590757596570189E-2</c:v>
              </c:pt>
              <c:pt idx="109">
                <c:v>-7.0641054374308676E-2</c:v>
              </c:pt>
              <c:pt idx="110">
                <c:v>-6.9672279296409068E-2</c:v>
              </c:pt>
              <c:pt idx="111">
                <c:v>-6.6975614340763046E-2</c:v>
              </c:pt>
              <c:pt idx="112">
                <c:v>-6.9636130972606902E-2</c:v>
              </c:pt>
              <c:pt idx="113">
                <c:v>-7.9034695161185442E-2</c:v>
              </c:pt>
              <c:pt idx="114">
                <c:v>-8.2396489274792373E-2</c:v>
              </c:pt>
              <c:pt idx="115">
                <c:v>-8.79344124812933E-2</c:v>
              </c:pt>
              <c:pt idx="116">
                <c:v>-9.239511563848779E-2</c:v>
              </c:pt>
              <c:pt idx="117">
                <c:v>-9.4014560544827486E-2</c:v>
              </c:pt>
              <c:pt idx="118">
                <c:v>-9.2901192171718994E-2</c:v>
              </c:pt>
              <c:pt idx="119">
                <c:v>-0.1157180141556835</c:v>
              </c:pt>
              <c:pt idx="120">
                <c:v>-0.11871109536650792</c:v>
              </c:pt>
              <c:pt idx="121">
                <c:v>-0.12346098511412029</c:v>
              </c:pt>
              <c:pt idx="122">
                <c:v>-0.11305749752383987</c:v>
              </c:pt>
              <c:pt idx="123">
                <c:v>-0.10627607197854239</c:v>
              </c:pt>
              <c:pt idx="124">
                <c:v>-0.11462633477685635</c:v>
              </c:pt>
              <c:pt idx="125">
                <c:v>-0.12234761674101169</c:v>
              </c:pt>
              <c:pt idx="126">
                <c:v>-0.10673154085845049</c:v>
              </c:pt>
              <c:pt idx="127">
                <c:v>-0.10279137356400792</c:v>
              </c:pt>
              <c:pt idx="128">
                <c:v>-9.7947498174509651E-2</c:v>
              </c:pt>
              <c:pt idx="129">
                <c:v>-0.10457710075983784</c:v>
              </c:pt>
              <c:pt idx="130">
                <c:v>-0.11031022491487086</c:v>
              </c:pt>
              <c:pt idx="131">
                <c:v>-0.1164626696260096</c:v>
              </c:pt>
              <c:pt idx="132">
                <c:v>-0.12195721484394773</c:v>
              </c:pt>
              <c:pt idx="133">
                <c:v>-0.11516855963388972</c:v>
              </c:pt>
              <c:pt idx="134">
                <c:v>-0.12065587518706766</c:v>
              </c:pt>
              <c:pt idx="135">
                <c:v>-0.13961205618895456</c:v>
              </c:pt>
              <c:pt idx="136">
                <c:v>-0.12979417144427008</c:v>
              </c:pt>
              <c:pt idx="137">
                <c:v>-0.12529731996327331</c:v>
              </c:pt>
              <c:pt idx="138">
                <c:v>-0.11827731548088127</c:v>
              </c:pt>
              <c:pt idx="139">
                <c:v>-0.1175832676638785</c:v>
              </c:pt>
              <c:pt idx="140">
                <c:v>-0.11670847822786456</c:v>
              </c:pt>
              <c:pt idx="141">
                <c:v>-0.11283337791626613</c:v>
              </c:pt>
              <c:pt idx="142">
                <c:v>-0.11947743983111503</c:v>
              </c:pt>
              <c:pt idx="143">
                <c:v>-0.11599274141658056</c:v>
              </c:pt>
              <c:pt idx="144">
                <c:v>-0.10929807184840845</c:v>
              </c:pt>
              <c:pt idx="145">
                <c:v>-0.10822085179910212</c:v>
              </c:pt>
              <c:pt idx="146">
                <c:v>-0.10717255040883755</c:v>
              </c:pt>
              <c:pt idx="147">
                <c:v>-0.11599997108134097</c:v>
              </c:pt>
              <c:pt idx="148">
                <c:v>-0.12009919100051336</c:v>
              </c:pt>
              <c:pt idx="149">
                <c:v>-0.11357080372183148</c:v>
              </c:pt>
              <c:pt idx="150">
                <c:v>-0.10911010056463688</c:v>
              </c:pt>
              <c:pt idx="151">
                <c:v>-0.10132375161763751</c:v>
              </c:pt>
              <c:pt idx="152">
                <c:v>-8.3755666249756056E-2</c:v>
              </c:pt>
              <c:pt idx="153">
                <c:v>-8.6676450812975925E-2</c:v>
              </c:pt>
              <c:pt idx="154">
                <c:v>-9.0898575033075746E-2</c:v>
              </c:pt>
              <c:pt idx="155">
                <c:v>-9.3110852449771908E-2</c:v>
              </c:pt>
              <c:pt idx="156">
                <c:v>-0.10237928267266261</c:v>
              </c:pt>
              <c:pt idx="157">
                <c:v>-0.10364447400574039</c:v>
              </c:pt>
              <c:pt idx="158">
                <c:v>-9.21420773718723E-2</c:v>
              </c:pt>
              <c:pt idx="159">
                <c:v>-0.100405584193061</c:v>
              </c:pt>
              <c:pt idx="160">
                <c:v>-0.1164192916374468</c:v>
              </c:pt>
              <c:pt idx="161">
                <c:v>-0.12488522907192789</c:v>
              </c:pt>
              <c:pt idx="162">
                <c:v>-0.12416226259588348</c:v>
              </c:pt>
              <c:pt idx="163">
                <c:v>-0.13818058256638643</c:v>
              </c:pt>
              <c:pt idx="164">
                <c:v>-0.13884571172434734</c:v>
              </c:pt>
              <c:pt idx="165">
                <c:v>-0.12649021464874677</c:v>
              </c:pt>
              <c:pt idx="166">
                <c:v>-0.12231146841720952</c:v>
              </c:pt>
              <c:pt idx="167">
                <c:v>-0.12287538226852424</c:v>
              </c:pt>
              <c:pt idx="168">
                <c:v>-0.12501536303761596</c:v>
              </c:pt>
              <c:pt idx="169">
                <c:v>-0.11718563610205401</c:v>
              </c:pt>
              <c:pt idx="170">
                <c:v>-0.11846528676465284</c:v>
              </c:pt>
              <c:pt idx="171">
                <c:v>-0.11811826285615146</c:v>
              </c:pt>
              <c:pt idx="172">
                <c:v>-0.10367339266478215</c:v>
              </c:pt>
              <c:pt idx="173">
                <c:v>-9.5503871485479341E-2</c:v>
              </c:pt>
              <c:pt idx="174">
                <c:v>-0.10315285680203012</c:v>
              </c:pt>
              <c:pt idx="175">
                <c:v>-0.11767725330576417</c:v>
              </c:pt>
              <c:pt idx="176">
                <c:v>-0.11143805261750017</c:v>
              </c:pt>
              <c:pt idx="177">
                <c:v>-0.10049234017018627</c:v>
              </c:pt>
              <c:pt idx="178">
                <c:v>-0.10141050759476278</c:v>
              </c:pt>
              <c:pt idx="179">
                <c:v>-0.10947158380265909</c:v>
              </c:pt>
              <c:pt idx="180">
                <c:v>-0.11837130112276695</c:v>
              </c:pt>
              <c:pt idx="181">
                <c:v>-0.12764696101041795</c:v>
              </c:pt>
              <c:pt idx="182">
                <c:v>-0.12748067872092783</c:v>
              </c:pt>
              <c:pt idx="183">
                <c:v>-0.1650749354752421</c:v>
              </c:pt>
              <c:pt idx="184">
                <c:v>-0.15269051974059966</c:v>
              </c:pt>
              <c:pt idx="185">
                <c:v>-0.15318213694430993</c:v>
              </c:pt>
              <c:pt idx="186">
                <c:v>-0.14948054858696203</c:v>
              </c:pt>
              <c:pt idx="187">
                <c:v>-0.15527873972483897</c:v>
              </c:pt>
              <c:pt idx="188">
                <c:v>-0.15227842884925435</c:v>
              </c:pt>
              <c:pt idx="189">
                <c:v>-0.17226845191188478</c:v>
              </c:pt>
              <c:pt idx="190">
                <c:v>-0.19945922107591874</c:v>
              </c:pt>
              <c:pt idx="191">
                <c:v>-0.20759259393141949</c:v>
              </c:pt>
              <c:pt idx="192">
                <c:v>-0.21148215357253886</c:v>
              </c:pt>
              <c:pt idx="193">
                <c:v>-0.20275594820668164</c:v>
              </c:pt>
              <c:pt idx="194">
                <c:v>-0.2151042156175218</c:v>
              </c:pt>
              <c:pt idx="195">
                <c:v>-0.23726313810828592</c:v>
              </c:pt>
              <c:pt idx="196">
                <c:v>-0.25767971139178281</c:v>
              </c:pt>
              <c:pt idx="197">
                <c:v>-0.21847323939588925</c:v>
              </c:pt>
              <c:pt idx="198">
                <c:v>-0.18960518800743209</c:v>
              </c:pt>
              <c:pt idx="199">
                <c:v>-0.18812310673154087</c:v>
              </c:pt>
              <c:pt idx="200">
                <c:v>-0.19370440792660448</c:v>
              </c:pt>
              <c:pt idx="201">
                <c:v>-0.18202849933848564</c:v>
              </c:pt>
              <c:pt idx="202">
                <c:v>-0.17529768144651137</c:v>
              </c:pt>
              <c:pt idx="203">
                <c:v>-0.17802326506119914</c:v>
              </c:pt>
              <c:pt idx="204">
                <c:v>-0.18665548478517058</c:v>
              </c:pt>
              <c:pt idx="205">
                <c:v>-0.18679284841561905</c:v>
              </c:pt>
              <c:pt idx="206">
                <c:v>-0.17838474829922135</c:v>
              </c:pt>
              <c:pt idx="207">
                <c:v>-0.16909462908204953</c:v>
              </c:pt>
              <c:pt idx="208">
                <c:v>-0.17452410731714374</c:v>
              </c:pt>
              <c:pt idx="209">
                <c:v>-0.17158886342440316</c:v>
              </c:pt>
              <c:pt idx="210">
                <c:v>-0.16016599310289981</c:v>
              </c:pt>
              <c:pt idx="211">
                <c:v>-0.1637085288355179</c:v>
              </c:pt>
              <c:pt idx="212">
                <c:v>-0.17401080111915213</c:v>
              </c:pt>
              <c:pt idx="213">
                <c:v>-0.18589636998532388</c:v>
              </c:pt>
              <c:pt idx="214">
                <c:v>-0.1845444226751205</c:v>
              </c:pt>
              <c:pt idx="215">
                <c:v>-0.19623479059276028</c:v>
              </c:pt>
              <c:pt idx="216">
                <c:v>-0.19721802500018071</c:v>
              </c:pt>
              <c:pt idx="217">
                <c:v>-0.19076916403386379</c:v>
              </c:pt>
              <c:pt idx="218">
                <c:v>-0.19218617832691109</c:v>
              </c:pt>
              <c:pt idx="219">
                <c:v>-0.19541060881006944</c:v>
              </c:pt>
              <c:pt idx="220">
                <c:v>-0.19990746029106632</c:v>
              </c:pt>
              <c:pt idx="221">
                <c:v>-0.20762874225522165</c:v>
              </c:pt>
              <c:pt idx="222">
                <c:v>-0.20789623985135808</c:v>
              </c:pt>
              <c:pt idx="223">
                <c:v>-0.21418604819294529</c:v>
              </c:pt>
              <c:pt idx="224">
                <c:v>-0.22237725836652966</c:v>
              </c:pt>
              <c:pt idx="225">
                <c:v>-0.24374814739840522</c:v>
              </c:pt>
              <c:pt idx="226">
                <c:v>-0.24132620970365604</c:v>
              </c:pt>
              <c:pt idx="227">
                <c:v>-0.2454109702933075</c:v>
              </c:pt>
              <c:pt idx="228">
                <c:v>-0.23812346821477892</c:v>
              </c:pt>
              <c:pt idx="229">
                <c:v>-0.22195070814566331</c:v>
              </c:pt>
              <c:pt idx="230">
                <c:v>-0.22457507645370489</c:v>
              </c:pt>
              <c:pt idx="231">
                <c:v>-0.22697532515417262</c:v>
              </c:pt>
              <c:pt idx="232">
                <c:v>-0.23087934412481304</c:v>
              </c:pt>
              <c:pt idx="233">
                <c:v>-0.23458093248216083</c:v>
              </c:pt>
              <c:pt idx="234">
                <c:v>-0.25426007996009226</c:v>
              </c:pt>
              <c:pt idx="235">
                <c:v>-0.26642037608716085</c:v>
              </c:pt>
              <c:pt idx="236">
                <c:v>-0.27181370599845289</c:v>
              </c:pt>
              <c:pt idx="237">
                <c:v>-0.26892184009427489</c:v>
              </c:pt>
              <c:pt idx="238">
                <c:v>-0.28583925563371626</c:v>
              </c:pt>
              <c:pt idx="239">
                <c:v>-0.27376571548377304</c:v>
              </c:pt>
              <c:pt idx="240">
                <c:v>-0.27161127538516039</c:v>
              </c:pt>
              <c:pt idx="241">
                <c:v>-0.25474446749904212</c:v>
              </c:pt>
              <c:pt idx="242">
                <c:v>-0.25303826661557705</c:v>
              </c:pt>
              <c:pt idx="243">
                <c:v>-0.26626855312719155</c:v>
              </c:pt>
              <c:pt idx="244">
                <c:v>-0.25150557768636272</c:v>
              </c:pt>
              <c:pt idx="245">
                <c:v>-0.25208395086719837</c:v>
              </c:pt>
              <c:pt idx="246">
                <c:v>-0.26475032352749805</c:v>
              </c:pt>
              <c:pt idx="247">
                <c:v>-0.26287061068978235</c:v>
              </c:pt>
              <c:pt idx="248">
                <c:v>-0.26043421366551234</c:v>
              </c:pt>
              <c:pt idx="249">
                <c:v>-0.2458230611846528</c:v>
              </c:pt>
              <c:pt idx="250">
                <c:v>-0.22997563602975735</c:v>
              </c:pt>
              <c:pt idx="251">
                <c:v>-0.2208807177611174</c:v>
              </c:pt>
              <c:pt idx="252">
                <c:v>-0.2279730188911141</c:v>
              </c:pt>
              <c:pt idx="253">
                <c:v>-0.23261446366731975</c:v>
              </c:pt>
              <c:pt idx="254">
                <c:v>-0.23312054020055095</c:v>
              </c:pt>
              <c:pt idx="255">
                <c:v>-0.22546432521923965</c:v>
              </c:pt>
              <c:pt idx="256">
                <c:v>-0.23291810958725845</c:v>
              </c:pt>
              <c:pt idx="257">
                <c:v>-0.2237219760119723</c:v>
              </c:pt>
              <c:pt idx="258">
                <c:v>-0.2284863250891056</c:v>
              </c:pt>
              <c:pt idx="259">
                <c:v>-0.23753063570442234</c:v>
              </c:pt>
              <c:pt idx="260">
                <c:v>-0.26513349575980161</c:v>
              </c:pt>
              <c:pt idx="261">
                <c:v>-0.2641141130285789</c:v>
              </c:pt>
              <c:pt idx="262">
                <c:v>-0.26250189778699962</c:v>
              </c:pt>
              <c:pt idx="263">
                <c:v>-0.27117026583477322</c:v>
              </c:pt>
              <c:pt idx="264">
                <c:v>-0.27368618917140819</c:v>
              </c:pt>
              <c:pt idx="265">
                <c:v>-0.2767298780355556</c:v>
              </c:pt>
              <c:pt idx="266">
                <c:v>-0.26475755319225847</c:v>
              </c:pt>
              <c:pt idx="267">
                <c:v>-0.28166773906693943</c:v>
              </c:pt>
              <c:pt idx="268">
                <c:v>-0.28040254773386164</c:v>
              </c:pt>
              <c:pt idx="269">
                <c:v>-0.26895075875331664</c:v>
              </c:pt>
              <c:pt idx="270">
                <c:v>-0.25711579754046809</c:v>
              </c:pt>
              <c:pt idx="271">
                <c:v>-0.25529392202083601</c:v>
              </c:pt>
              <c:pt idx="272">
                <c:v>-0.26749036647170665</c:v>
              </c:pt>
              <c:pt idx="273">
                <c:v>-0.27654913641654444</c:v>
              </c:pt>
              <c:pt idx="274">
                <c:v>-0.2822099639239728</c:v>
              </c:pt>
              <c:pt idx="275">
                <c:v>-0.28223888258301466</c:v>
              </c:pt>
              <c:pt idx="276">
                <c:v>-0.28320042799615386</c:v>
              </c:pt>
              <c:pt idx="277">
                <c:v>-0.29076265733557938</c:v>
              </c:pt>
              <c:pt idx="278">
                <c:v>-0.28112551420990606</c:v>
              </c:pt>
              <c:pt idx="279">
                <c:v>-0.2773443995401933</c:v>
              </c:pt>
              <c:pt idx="280">
                <c:v>-0.29066144202893318</c:v>
              </c:pt>
              <c:pt idx="281">
                <c:v>-0.30066729805738912</c:v>
              </c:pt>
              <c:pt idx="282">
                <c:v>-0.29838995365784893</c:v>
              </c:pt>
              <c:pt idx="283">
                <c:v>-0.30201201570283187</c:v>
              </c:pt>
              <c:pt idx="284">
                <c:v>-0.30461469501659211</c:v>
              </c:pt>
              <c:pt idx="285">
                <c:v>-0.29114582956788293</c:v>
              </c:pt>
              <c:pt idx="286">
                <c:v>-0.291536231464947</c:v>
              </c:pt>
              <c:pt idx="287">
                <c:v>-0.28675019339353236</c:v>
              </c:pt>
              <c:pt idx="288">
                <c:v>-0.28376434184746857</c:v>
              </c:pt>
              <c:pt idx="289">
                <c:v>-0.28399569111980283</c:v>
              </c:pt>
              <c:pt idx="290">
                <c:v>-0.28637425082598922</c:v>
              </c:pt>
              <c:pt idx="291">
                <c:v>-0.28432102603402287</c:v>
              </c:pt>
              <c:pt idx="292">
                <c:v>-0.28434271502830422</c:v>
              </c:pt>
              <c:pt idx="293">
                <c:v>-0.2787614138332406</c:v>
              </c:pt>
              <c:pt idx="294">
                <c:v>-0.28153037543649106</c:v>
              </c:pt>
              <c:pt idx="295">
                <c:v>-0.28061943767667497</c:v>
              </c:pt>
              <c:pt idx="296">
                <c:v>-0.28836963829987206</c:v>
              </c:pt>
              <c:pt idx="297">
                <c:v>-0.28729241825056584</c:v>
              </c:pt>
              <c:pt idx="298">
                <c:v>-0.28094477259089501</c:v>
              </c:pt>
              <c:pt idx="299">
                <c:v>-0.2749586101692465</c:v>
              </c:pt>
              <c:pt idx="300">
                <c:v>-0.27573941396337454</c:v>
              </c:pt>
              <c:pt idx="301">
                <c:v>-0.27581171061097898</c:v>
              </c:pt>
              <c:pt idx="302">
                <c:v>-0.27905783008841878</c:v>
              </c:pt>
              <c:pt idx="303">
                <c:v>-0.2667023330128182</c:v>
              </c:pt>
              <c:pt idx="304">
                <c:v>-0.26486599816366518</c:v>
              </c:pt>
              <c:pt idx="305">
                <c:v>-0.26618902681482659</c:v>
              </c:pt>
              <c:pt idx="306">
                <c:v>-0.2667529406661413</c:v>
              </c:pt>
              <c:pt idx="307">
                <c:v>-0.26576247659396035</c:v>
              </c:pt>
              <c:pt idx="308">
                <c:v>-0.27010750511498782</c:v>
              </c:pt>
              <c:pt idx="309">
                <c:v>-0.2759779929004692</c:v>
              </c:pt>
              <c:pt idx="310">
                <c:v>-0.28288955241145475</c:v>
              </c:pt>
              <c:pt idx="311">
                <c:v>-0.28459575329491982</c:v>
              </c:pt>
              <c:pt idx="312">
                <c:v>-0.287784035454276</c:v>
              </c:pt>
              <c:pt idx="313">
                <c:v>-0.27454651927790108</c:v>
              </c:pt>
              <c:pt idx="314">
                <c:v>-0.27233424186120492</c:v>
              </c:pt>
              <c:pt idx="315">
                <c:v>-0.2830702940304658</c:v>
              </c:pt>
              <c:pt idx="316">
                <c:v>-0.28226780124205642</c:v>
              </c:pt>
              <c:pt idx="317">
                <c:v>-0.2812917964993964</c:v>
              </c:pt>
              <c:pt idx="318">
                <c:v>-0.29428350407391612</c:v>
              </c:pt>
              <c:pt idx="319">
                <c:v>-0.2972621259552195</c:v>
              </c:pt>
              <c:pt idx="320">
                <c:v>-0.30031304448412732</c:v>
              </c:pt>
              <c:pt idx="321">
                <c:v>-0.30216383866280128</c:v>
              </c:pt>
              <c:pt idx="322">
                <c:v>-0.30847533599866983</c:v>
              </c:pt>
              <c:pt idx="323">
                <c:v>-0.30796202980067811</c:v>
              </c:pt>
              <c:pt idx="324">
                <c:v>-0.29851285795877647</c:v>
              </c:pt>
              <c:pt idx="325">
                <c:v>-0.29217967162862668</c:v>
              </c:pt>
              <c:pt idx="326">
                <c:v>-0.29155792045922835</c:v>
              </c:pt>
              <c:pt idx="327">
                <c:v>-0.30410861848336102</c:v>
              </c:pt>
              <c:pt idx="328">
                <c:v>-0.30697879539325756</c:v>
              </c:pt>
              <c:pt idx="329">
                <c:v>-0.3174328906368612</c:v>
              </c:pt>
              <c:pt idx="330">
                <c:v>-0.32147427323794997</c:v>
              </c:pt>
              <c:pt idx="331">
                <c:v>-0.31595080936096998</c:v>
              </c:pt>
              <c:pt idx="332">
                <c:v>-0.32613740700843696</c:v>
              </c:pt>
              <c:pt idx="333">
                <c:v>-0.33298389953657848</c:v>
              </c:pt>
              <c:pt idx="334">
                <c:v>-0.3451080473398449</c:v>
              </c:pt>
              <c:pt idx="335">
                <c:v>-0.35758644871637302</c:v>
              </c:pt>
              <c:pt idx="336">
                <c:v>-0.3551934296806657</c:v>
              </c:pt>
              <c:pt idx="337">
                <c:v>-0.36678981195641958</c:v>
              </c:pt>
              <c:pt idx="338">
                <c:v>-0.36864060613509353</c:v>
              </c:pt>
              <c:pt idx="339">
                <c:v>-0.36683318994498226</c:v>
              </c:pt>
              <c:pt idx="340">
                <c:v>-0.36657292201360625</c:v>
              </c:pt>
              <c:pt idx="341">
                <c:v>-0.35392100868282739</c:v>
              </c:pt>
              <c:pt idx="342">
                <c:v>-0.34244753070800116</c:v>
              </c:pt>
              <c:pt idx="343">
                <c:v>-0.34168841590815435</c:v>
              </c:pt>
              <c:pt idx="344">
                <c:v>-0.35096407579580535</c:v>
              </c:pt>
              <c:pt idx="345">
                <c:v>-0.36031203233106091</c:v>
              </c:pt>
              <c:pt idx="346">
                <c:v>-0.37487980682335764</c:v>
              </c:pt>
              <c:pt idx="347">
                <c:v>-0.37438818961964737</c:v>
              </c:pt>
              <c:pt idx="348">
                <c:v>-0.38220345722568849</c:v>
              </c:pt>
              <c:pt idx="349">
                <c:v>-0.37584135223649684</c:v>
              </c:pt>
              <c:pt idx="350">
                <c:v>-0.37407731403494826</c:v>
              </c:pt>
              <c:pt idx="351">
                <c:v>-0.36446185990355628</c:v>
              </c:pt>
              <c:pt idx="352">
                <c:v>-0.37397609872830206</c:v>
              </c:pt>
              <c:pt idx="353">
                <c:v>-0.3748075101757532</c:v>
              </c:pt>
              <c:pt idx="354">
                <c:v>-0.3746050795624607</c:v>
              </c:pt>
              <c:pt idx="355">
                <c:v>-0.39071277264873228</c:v>
              </c:pt>
              <c:pt idx="356">
                <c:v>-0.38944758131565438</c:v>
              </c:pt>
              <c:pt idx="357">
                <c:v>-0.38416992604052957</c:v>
              </c:pt>
              <c:pt idx="358">
                <c:v>-0.37863923249878906</c:v>
              </c:pt>
              <c:pt idx="359">
                <c:v>-0.38867400718628675</c:v>
              </c:pt>
              <c:pt idx="360">
                <c:v>-0.38680875367809198</c:v>
              </c:pt>
              <c:pt idx="361">
                <c:v>-0.37276874471330768</c:v>
              </c:pt>
              <c:pt idx="362">
                <c:v>-0.36883580708362562</c:v>
              </c:pt>
              <c:pt idx="363">
                <c:v>-0.37759816077328501</c:v>
              </c:pt>
              <c:pt idx="364">
                <c:v>-0.36018912803013325</c:v>
              </c:pt>
              <c:pt idx="365">
                <c:v>-0.3512388030567023</c:v>
              </c:pt>
              <c:pt idx="366">
                <c:v>-0.3493157122304239</c:v>
              </c:pt>
              <c:pt idx="367">
                <c:v>-0.34909882228761047</c:v>
              </c:pt>
              <c:pt idx="368">
                <c:v>-0.35684902291080767</c:v>
              </c:pt>
              <c:pt idx="369">
                <c:v>-0.32349857937087456</c:v>
              </c:pt>
              <c:pt idx="370">
                <c:v>-0.32057056514289439</c:v>
              </c:pt>
              <c:pt idx="371">
                <c:v>-0.30548948445260593</c:v>
              </c:pt>
              <c:pt idx="372">
                <c:v>-0.31006586224596777</c:v>
              </c:pt>
              <c:pt idx="373">
                <c:v>-0.31870531163469951</c:v>
              </c:pt>
              <c:pt idx="374">
                <c:v>-0.31823538342527058</c:v>
              </c:pt>
              <c:pt idx="375">
                <c:v>-0.32688206247876295</c:v>
              </c:pt>
              <c:pt idx="376">
                <c:v>-0.32951366045156494</c:v>
              </c:pt>
              <c:pt idx="377">
                <c:v>-0.32597835438370726</c:v>
              </c:pt>
              <c:pt idx="378">
                <c:v>-0.31638458924659663</c:v>
              </c:pt>
              <c:pt idx="379">
                <c:v>-0.31968131637735964</c:v>
              </c:pt>
              <c:pt idx="380">
                <c:v>-0.32708449309205534</c:v>
              </c:pt>
              <c:pt idx="381">
                <c:v>-0.31105632631814861</c:v>
              </c:pt>
              <c:pt idx="382">
                <c:v>-0.29706692500668752</c:v>
              </c:pt>
              <c:pt idx="383">
                <c:v>-0.29272189648566005</c:v>
              </c:pt>
              <c:pt idx="384">
                <c:v>-0.29593909730405799</c:v>
              </c:pt>
              <c:pt idx="385">
                <c:v>-0.28841301628843474</c:v>
              </c:pt>
              <c:pt idx="386">
                <c:v>-0.296604226462019</c:v>
              </c:pt>
              <c:pt idx="387">
                <c:v>-0.3068414317628092</c:v>
              </c:pt>
              <c:pt idx="388">
                <c:v>-0.29929366175290451</c:v>
              </c:pt>
              <c:pt idx="389">
                <c:v>-0.29273635581518087</c:v>
              </c:pt>
              <c:pt idx="390">
                <c:v>-0.30336396301303503</c:v>
              </c:pt>
              <c:pt idx="391">
                <c:v>-0.30215660899804075</c:v>
              </c:pt>
              <c:pt idx="392">
                <c:v>-0.29604031261070429</c:v>
              </c:pt>
              <c:pt idx="393">
                <c:v>-0.30579313037254463</c:v>
              </c:pt>
              <c:pt idx="394">
                <c:v>-0.3079041924825946</c:v>
              </c:pt>
              <c:pt idx="395">
                <c:v>-0.30765838388073952</c:v>
              </c:pt>
              <c:pt idx="396">
                <c:v>-0.31240104396359136</c:v>
              </c:pt>
              <c:pt idx="397">
                <c:v>-0.31102740765910686</c:v>
              </c:pt>
              <c:pt idx="398">
                <c:v>-0.30301693910453376</c:v>
              </c:pt>
              <c:pt idx="399">
                <c:v>-0.3097260680022268</c:v>
              </c:pt>
              <c:pt idx="400">
                <c:v>-0.30849702499295106</c:v>
              </c:pt>
              <c:pt idx="401">
                <c:v>-0.30639319254766162</c:v>
              </c:pt>
              <c:pt idx="402">
                <c:v>-0.3058220490315865</c:v>
              </c:pt>
              <c:pt idx="403">
                <c:v>-0.30779574751118788</c:v>
              </c:pt>
              <c:pt idx="404">
                <c:v>-0.30856932164055551</c:v>
              </c:pt>
              <c:pt idx="405">
                <c:v>-0.30875729292432708</c:v>
              </c:pt>
              <c:pt idx="406">
                <c:v>-0.30409415915384008</c:v>
              </c:pt>
              <c:pt idx="407">
                <c:v>-0.29567159970792156</c:v>
              </c:pt>
              <c:pt idx="408">
                <c:v>-0.28860098757220631</c:v>
              </c:pt>
              <c:pt idx="409">
                <c:v>-0.28521750446431804</c:v>
              </c:pt>
              <c:pt idx="410">
                <c:v>-0.26727347652889344</c:v>
              </c:pt>
              <c:pt idx="411">
                <c:v>-0.2668975339613503</c:v>
              </c:pt>
              <c:pt idx="412">
                <c:v>-0.26485153883414425</c:v>
              </c:pt>
              <c:pt idx="413">
                <c:v>-0.26379600777911938</c:v>
              </c:pt>
              <c:pt idx="414">
                <c:v>-0.25546020431032623</c:v>
              </c:pt>
              <c:pt idx="415">
                <c:v>-0.2546866301809585</c:v>
              </c:pt>
              <c:pt idx="416">
                <c:v>-0.25723870184139552</c:v>
              </c:pt>
              <c:pt idx="417">
                <c:v>-0.25530115168559642</c:v>
              </c:pt>
              <c:pt idx="418">
                <c:v>-0.25685552960909197</c:v>
              </c:pt>
              <c:pt idx="419">
                <c:v>-0.25083321886364129</c:v>
              </c:pt>
              <c:pt idx="420">
                <c:v>-0.24906918066209272</c:v>
              </c:pt>
              <c:pt idx="421">
                <c:v>-0.24869323809454957</c:v>
              </c:pt>
              <c:pt idx="422">
                <c:v>-0.24720392715389794</c:v>
              </c:pt>
              <c:pt idx="423">
                <c:v>-0.23910670262219946</c:v>
              </c:pt>
              <c:pt idx="424">
                <c:v>-0.24002487004677597</c:v>
              </c:pt>
              <c:pt idx="425">
                <c:v>-0.24522299900953592</c:v>
              </c:pt>
              <c:pt idx="426">
                <c:v>-0.25426007996009226</c:v>
              </c:pt>
              <c:pt idx="427">
                <c:v>-0.24609778844554986</c:v>
              </c:pt>
              <c:pt idx="428">
                <c:v>-0.24409517130690661</c:v>
              </c:pt>
              <c:pt idx="429">
                <c:v>-0.24904749166781137</c:v>
              </c:pt>
              <c:pt idx="430">
                <c:v>-0.26655773971760932</c:v>
              </c:pt>
              <c:pt idx="431">
                <c:v>-0.26582031391204397</c:v>
              </c:pt>
              <c:pt idx="432">
                <c:v>-0.26215487387849823</c:v>
              </c:pt>
              <c:pt idx="433">
                <c:v>-0.25931361562764343</c:v>
              </c:pt>
              <c:pt idx="434">
                <c:v>-0.2671505722279659</c:v>
              </c:pt>
              <c:pt idx="435">
                <c:v>-0.2672517875346121</c:v>
              </c:pt>
              <c:pt idx="436">
                <c:v>-0.26655773971760932</c:v>
              </c:pt>
              <c:pt idx="437">
                <c:v>-0.27351267721715744</c:v>
              </c:pt>
              <c:pt idx="438">
                <c:v>-0.2689796774123584</c:v>
              </c:pt>
              <c:pt idx="439">
                <c:v>-0.27745284451160002</c:v>
              </c:pt>
              <c:pt idx="440">
                <c:v>-0.27326686861530236</c:v>
              </c:pt>
              <c:pt idx="441">
                <c:v>-0.28051099270526825</c:v>
              </c:pt>
              <c:pt idx="442">
                <c:v>-0.29000354253573268</c:v>
              </c:pt>
              <c:pt idx="443">
                <c:v>-0.28589709295179988</c:v>
              </c:pt>
              <c:pt idx="444">
                <c:v>-0.29737057092662611</c:v>
              </c:pt>
              <c:pt idx="445">
                <c:v>-0.30071067604595181</c:v>
              </c:pt>
              <c:pt idx="446">
                <c:v>-0.30305308742833603</c:v>
              </c:pt>
              <c:pt idx="447">
                <c:v>-0.28846362394175784</c:v>
              </c:pt>
              <c:pt idx="448">
                <c:v>-0.29145670515258215</c:v>
              </c:pt>
              <c:pt idx="449">
                <c:v>-0.28568743267374697</c:v>
              </c:pt>
              <c:pt idx="450">
                <c:v>-0.28155929409553282</c:v>
              </c:pt>
              <c:pt idx="451">
                <c:v>-0.28543439440713136</c:v>
              </c:pt>
              <c:pt idx="452">
                <c:v>-0.29288817877515017</c:v>
              </c:pt>
              <c:pt idx="453">
                <c:v>-0.29988649426326108</c:v>
              </c:pt>
              <c:pt idx="454">
                <c:v>-0.30936458476420448</c:v>
              </c:pt>
              <c:pt idx="455">
                <c:v>-0.30486773328320771</c:v>
              </c:pt>
              <c:pt idx="456">
                <c:v>-0.31670992416081667</c:v>
              </c:pt>
              <c:pt idx="457">
                <c:v>-0.31544473282773877</c:v>
              </c:pt>
              <c:pt idx="458">
                <c:v>-0.31943550777550445</c:v>
              </c:pt>
              <c:pt idx="459">
                <c:v>-0.31205402005509009</c:v>
              </c:pt>
              <c:pt idx="460">
                <c:v>-0.31825707241955192</c:v>
              </c:pt>
              <c:pt idx="461">
                <c:v>-0.31141057989141041</c:v>
              </c:pt>
              <c:pt idx="462">
                <c:v>-0.30488219261272853</c:v>
              </c:pt>
              <c:pt idx="463">
                <c:v>-0.29309783905320319</c:v>
              </c:pt>
              <c:pt idx="464">
                <c:v>-0.29715368098381278</c:v>
              </c:pt>
              <c:pt idx="465">
                <c:v>-0.30305308742833603</c:v>
              </c:pt>
              <c:pt idx="466">
                <c:v>-0.29822367136835859</c:v>
              </c:pt>
              <c:pt idx="467">
                <c:v>-0.29139163816973812</c:v>
              </c:pt>
              <c:pt idx="468">
                <c:v>-0.28732133690960759</c:v>
              </c:pt>
              <c:pt idx="469">
                <c:v>-0.28406075810264686</c:v>
              </c:pt>
              <c:pt idx="470">
                <c:v>-0.28485602122629583</c:v>
              </c:pt>
              <c:pt idx="471">
                <c:v>-0.28598384892892514</c:v>
              </c:pt>
              <c:pt idx="472">
                <c:v>-0.28581756663943492</c:v>
              </c:pt>
              <c:pt idx="473">
                <c:v>-0.2882901119875072</c:v>
              </c:pt>
              <c:pt idx="474">
                <c:v>-0.28638148049074963</c:v>
              </c:pt>
              <c:pt idx="475">
                <c:v>-0.28521750446431804</c:v>
              </c:pt>
              <c:pt idx="476">
                <c:v>-0.27974464824066114</c:v>
              </c:pt>
              <c:pt idx="477">
                <c:v>-0.28167496873169995</c:v>
              </c:pt>
              <c:pt idx="478">
                <c:v>-0.27918073438934643</c:v>
              </c:pt>
              <c:pt idx="479">
                <c:v>-0.27667927038223239</c:v>
              </c:pt>
              <c:pt idx="480">
                <c:v>-0.274300710676046</c:v>
              </c:pt>
              <c:pt idx="481">
                <c:v>-0.27664312205843022</c:v>
              </c:pt>
              <c:pt idx="482">
                <c:v>-0.28399569111980283</c:v>
              </c:pt>
              <c:pt idx="483">
                <c:v>-0.28441501167590866</c:v>
              </c:pt>
              <c:pt idx="484">
                <c:v>-0.29095785828411136</c:v>
              </c:pt>
              <c:pt idx="485">
                <c:v>-0.29338702564362096</c:v>
              </c:pt>
              <c:pt idx="486">
                <c:v>-0.30190357073142515</c:v>
              </c:pt>
              <c:pt idx="487">
                <c:v>-0.30027689616032505</c:v>
              </c:pt>
              <c:pt idx="488">
                <c:v>-0.29714645131905237</c:v>
              </c:pt>
              <c:pt idx="489">
                <c:v>-0.29362560458071563</c:v>
              </c:pt>
              <c:pt idx="490">
                <c:v>-0.29384972418828936</c:v>
              </c:pt>
              <c:pt idx="491">
                <c:v>-0.29587403032121395</c:v>
              </c:pt>
              <c:pt idx="492">
                <c:v>-0.29899724549772633</c:v>
              </c:pt>
              <c:pt idx="493">
                <c:v>-0.29412445144918631</c:v>
              </c:pt>
              <c:pt idx="494">
                <c:v>-0.29029272912615045</c:v>
              </c:pt>
              <c:pt idx="495">
                <c:v>-0.28466804994252415</c:v>
              </c:pt>
              <c:pt idx="496">
                <c:v>-0.28987340857004462</c:v>
              </c:pt>
              <c:pt idx="497">
                <c:v>-0.29175312140776033</c:v>
              </c:pt>
              <c:pt idx="498">
                <c:v>-0.29306892039416133</c:v>
              </c:pt>
              <c:pt idx="499">
                <c:v>-0.29655361880869591</c:v>
              </c:pt>
              <c:pt idx="500">
                <c:v>-0.29331472899601652</c:v>
              </c:pt>
              <c:pt idx="501">
                <c:v>-0.2920423079981781</c:v>
              </c:pt>
              <c:pt idx="502">
                <c:v>-0.29450762368148986</c:v>
              </c:pt>
              <c:pt idx="503">
                <c:v>-0.29282311179230625</c:v>
              </c:pt>
              <c:pt idx="504">
                <c:v>-0.29348824095026715</c:v>
              </c:pt>
              <c:pt idx="505">
                <c:v>-0.28912875309971886</c:v>
              </c:pt>
              <c:pt idx="506">
                <c:v>-0.29250500654284661</c:v>
              </c:pt>
              <c:pt idx="507">
                <c:v>-0.29807184840838929</c:v>
              </c:pt>
              <c:pt idx="508">
                <c:v>-0.30305308742833603</c:v>
              </c:pt>
              <c:pt idx="509">
                <c:v>-0.2966548341153421</c:v>
              </c:pt>
              <c:pt idx="510">
                <c:v>-0.29745732690375148</c:v>
              </c:pt>
              <c:pt idx="511">
                <c:v>-0.29849116896449512</c:v>
              </c:pt>
              <c:pt idx="512">
                <c:v>-0.30701494371705984</c:v>
              </c:pt>
              <c:pt idx="513">
                <c:v>-0.30465084334039438</c:v>
              </c:pt>
              <c:pt idx="514">
                <c:v>-0.2883407196408303</c:v>
              </c:pt>
              <c:pt idx="515">
                <c:v>-0.28665620775164657</c:v>
              </c:pt>
              <c:pt idx="516">
                <c:v>-0.28535486809476651</c:v>
              </c:pt>
              <c:pt idx="517">
                <c:v>-0.28035194008053854</c:v>
              </c:pt>
              <c:pt idx="518">
                <c:v>-0.28131348549367763</c:v>
              </c:pt>
              <c:pt idx="519">
                <c:v>-0.27534901206631046</c:v>
              </c:pt>
              <c:pt idx="520">
                <c:v>-0.27476340922071452</c:v>
              </c:pt>
              <c:pt idx="521">
                <c:v>-0.26745421814790449</c:v>
              </c:pt>
              <c:pt idx="522">
                <c:v>-0.26625409379767062</c:v>
              </c:pt>
              <c:pt idx="523">
                <c:v>-0.25997874478560434</c:v>
              </c:pt>
              <c:pt idx="524">
                <c:v>-0.25532284067987776</c:v>
              </c:pt>
              <c:pt idx="525">
                <c:v>-0.26010164908653188</c:v>
              </c:pt>
              <c:pt idx="526">
                <c:v>-0.2674614478126649</c:v>
              </c:pt>
              <c:pt idx="527">
                <c:v>-0.2739464571027842</c:v>
              </c:pt>
              <c:pt idx="528">
                <c:v>-0.27620934217280346</c:v>
              </c:pt>
              <c:pt idx="529">
                <c:v>-0.28288232274669434</c:v>
              </c:pt>
              <c:pt idx="530">
                <c:v>-0.2847909542434518</c:v>
              </c:pt>
              <c:pt idx="531">
                <c:v>-0.2806338970061959</c:v>
              </c:pt>
              <c:pt idx="532">
                <c:v>-0.28277387777528762</c:v>
              </c:pt>
              <c:pt idx="533">
                <c:v>-0.28638148049074963</c:v>
              </c:pt>
              <c:pt idx="534">
                <c:v>-0.28463913128348239</c:v>
              </c:pt>
              <c:pt idx="535">
                <c:v>-0.2733391652629068</c:v>
              </c:pt>
              <c:pt idx="536">
                <c:v>-0.27121364382333601</c:v>
              </c:pt>
              <c:pt idx="537">
                <c:v>-0.2762238015023244</c:v>
              </c:pt>
              <c:pt idx="538">
                <c:v>-0.28810214070373552</c:v>
              </c:pt>
              <c:pt idx="539">
                <c:v>-0.29101569560219498</c:v>
              </c:pt>
              <c:pt idx="540">
                <c:v>-0.29013367650142063</c:v>
              </c:pt>
              <c:pt idx="541">
                <c:v>-0.28072788264808168</c:v>
              </c:pt>
              <c:pt idx="542">
                <c:v>-0.27302106001344728</c:v>
              </c:pt>
              <c:pt idx="543">
                <c:v>-0.26219102220230051</c:v>
              </c:pt>
              <c:pt idx="544">
                <c:v>-0.25643620905298625</c:v>
              </c:pt>
              <c:pt idx="545">
                <c:v>-0.25696397458049869</c:v>
              </c:pt>
              <c:pt idx="546">
                <c:v>-0.26104150550538974</c:v>
              </c:pt>
              <c:pt idx="547">
                <c:v>-0.26287061068978235</c:v>
              </c:pt>
              <c:pt idx="548">
                <c:v>-0.26397674939813043</c:v>
              </c:pt>
              <c:pt idx="549">
                <c:v>-0.26649267273476529</c:v>
              </c:pt>
              <c:pt idx="550">
                <c:v>-0.2673096248526956</c:v>
              </c:pt>
              <c:pt idx="551">
                <c:v>-0.25371062543829848</c:v>
              </c:pt>
              <c:pt idx="552">
                <c:v>-0.25398535269919531</c:v>
              </c:pt>
              <c:pt idx="553">
                <c:v>-0.25162125232252974</c:v>
              </c:pt>
              <c:pt idx="554">
                <c:v>-0.24580137219037157</c:v>
              </c:pt>
              <c:pt idx="555">
                <c:v>-0.24311916656424637</c:v>
              </c:pt>
              <c:pt idx="556">
                <c:v>-0.24588089850273653</c:v>
              </c:pt>
              <c:pt idx="557">
                <c:v>-0.26258142409936458</c:v>
              </c:pt>
              <c:pt idx="558">
                <c:v>-0.26560342396923065</c:v>
              </c:pt>
              <c:pt idx="559">
                <c:v>-0.26400566805717218</c:v>
              </c:pt>
              <c:pt idx="560">
                <c:v>-0.26524194073120833</c:v>
              </c:pt>
              <c:pt idx="561">
                <c:v>-0.2743513183293691</c:v>
              </c:pt>
              <c:pt idx="562">
                <c:v>-0.27094614622719948</c:v>
              </c:pt>
              <c:pt idx="563">
                <c:v>-0.27100398354528299</c:v>
              </c:pt>
              <c:pt idx="564">
                <c:v>-0.27868188752087564</c:v>
              </c:pt>
              <c:pt idx="565">
                <c:v>-0.28695262400682486</c:v>
              </c:pt>
              <c:pt idx="566">
                <c:v>-0.29019151381950425</c:v>
              </c:pt>
              <c:pt idx="567">
                <c:v>-0.29455100167005255</c:v>
              </c:pt>
              <c:pt idx="568">
                <c:v>-0.29593186763929757</c:v>
              </c:pt>
              <c:pt idx="569">
                <c:v>-0.30274221184363681</c:v>
              </c:pt>
              <c:pt idx="570">
                <c:v>-0.30610400595724385</c:v>
              </c:pt>
              <c:pt idx="571">
                <c:v>-0.3011155372725367</c:v>
              </c:pt>
              <c:pt idx="572">
                <c:v>-0.2985779249416205</c:v>
              </c:pt>
              <c:pt idx="573">
                <c:v>-0.28982280091672152</c:v>
              </c:pt>
              <c:pt idx="574">
                <c:v>-0.2979706331017431</c:v>
              </c:pt>
              <c:pt idx="575">
                <c:v>-0.29287371944562934</c:v>
              </c:pt>
              <c:pt idx="576">
                <c:v>-0.2860127675879669</c:v>
              </c:pt>
              <c:pt idx="577">
                <c:v>-0.28549223172521498</c:v>
              </c:pt>
              <c:pt idx="578">
                <c:v>-0.29125427453928965</c:v>
              </c:pt>
              <c:pt idx="579">
                <c:v>-0.28738640389245163</c:v>
              </c:pt>
              <c:pt idx="580">
                <c:v>-0.28028687309769451</c:v>
              </c:pt>
              <c:pt idx="581">
                <c:v>-0.28727072925628439</c:v>
              </c:pt>
              <c:pt idx="582">
                <c:v>-0.2904662410804012</c:v>
              </c:pt>
              <c:pt idx="583">
                <c:v>-0.29612706858782956</c:v>
              </c:pt>
              <c:pt idx="584">
                <c:v>-0.29593186763929757</c:v>
              </c:pt>
              <c:pt idx="585">
                <c:v>-0.29330026966649558</c:v>
              </c:pt>
              <c:pt idx="586">
                <c:v>-0.29458714999385482</c:v>
              </c:pt>
              <c:pt idx="587">
                <c:v>-0.29542579110606648</c:v>
              </c:pt>
              <c:pt idx="588">
                <c:v>-0.28996739421193041</c:v>
              </c:pt>
              <c:pt idx="589">
                <c:v>-0.2878852507609222</c:v>
              </c:pt>
              <c:pt idx="590">
                <c:v>-0.29426181507963478</c:v>
              </c:pt>
              <c:pt idx="591">
                <c:v>-0.29546916909462906</c:v>
              </c:pt>
              <c:pt idx="592">
                <c:v>-0.29809353740267064</c:v>
              </c:pt>
              <c:pt idx="593">
                <c:v>-0.30866330728244129</c:v>
              </c:pt>
              <c:pt idx="594">
                <c:v>-0.30288680513884569</c:v>
              </c:pt>
              <c:pt idx="595">
                <c:v>-0.30782466617022974</c:v>
              </c:pt>
              <c:pt idx="596">
                <c:v>-0.31522061322016504</c:v>
              </c:pt>
              <c:pt idx="597">
                <c:v>-0.31444703909079741</c:v>
              </c:pt>
              <c:pt idx="598">
                <c:v>-0.31746180929590295</c:v>
              </c:pt>
              <c:pt idx="599">
                <c:v>-0.31117200095431574</c:v>
              </c:pt>
              <c:pt idx="600">
                <c:v>-0.31210462770841318</c:v>
              </c:pt>
              <c:pt idx="601">
                <c:v>-0.32101880435804198</c:v>
              </c:pt>
              <c:pt idx="602">
                <c:v>-0.32918832553734489</c:v>
              </c:pt>
              <c:pt idx="603">
                <c:v>-0.32747489498911941</c:v>
              </c:pt>
              <c:pt idx="604">
                <c:v>-0.32233460334444297</c:v>
              </c:pt>
              <c:pt idx="605">
                <c:v>-0.32372269897844841</c:v>
              </c:pt>
              <c:pt idx="606">
                <c:v>-0.31712201505216209</c:v>
              </c:pt>
              <c:pt idx="607">
                <c:v>-0.30823675706157505</c:v>
              </c:pt>
              <c:pt idx="608">
                <c:v>-0.30400740317671471</c:v>
              </c:pt>
              <c:pt idx="609">
                <c:v>-0.31223476167410125</c:v>
              </c:pt>
              <c:pt idx="610">
                <c:v>-0.31592189070192811</c:v>
              </c:pt>
              <c:pt idx="611">
                <c:v>-0.31230705832170558</c:v>
              </c:pt>
              <c:pt idx="612">
                <c:v>-0.31815585711290573</c:v>
              </c:pt>
              <c:pt idx="613">
                <c:v>-0.327062804097774</c:v>
              </c:pt>
              <c:pt idx="614">
                <c:v>-0.33083668910272634</c:v>
              </c:pt>
              <c:pt idx="615">
                <c:v>-0.3365408945987175</c:v>
              </c:pt>
              <c:pt idx="616">
                <c:v>-0.33445875114770929</c:v>
              </c:pt>
              <c:pt idx="617">
                <c:v>-0.33430692818773999</c:v>
              </c:pt>
              <c:pt idx="618">
                <c:v>-0.34144260730629927</c:v>
              </c:pt>
              <c:pt idx="619">
                <c:v>-0.33502989466378452</c:v>
              </c:pt>
              <c:pt idx="620">
                <c:v>-0.33349720573457009</c:v>
              </c:pt>
              <c:pt idx="621">
                <c:v>-0.33834108112406824</c:v>
              </c:pt>
              <c:pt idx="622">
                <c:v>-0.33778439693751405</c:v>
              </c:pt>
              <c:pt idx="623">
                <c:v>-0.32719293806346206</c:v>
              </c:pt>
              <c:pt idx="624">
                <c:v>-0.314439809426037</c:v>
              </c:pt>
              <c:pt idx="625">
                <c:v>-0.29951055169571794</c:v>
              </c:pt>
              <c:pt idx="626">
                <c:v>-0.30547502512308511</c:v>
              </c:pt>
              <c:pt idx="627">
                <c:v>-0.30746318293220753</c:v>
              </c:pt>
              <c:pt idx="628">
                <c:v>-0.30866330728244129</c:v>
              </c:pt>
              <c:pt idx="629">
                <c:v>-0.3143964314374742</c:v>
              </c:pt>
              <c:pt idx="630">
                <c:v>-0.31154071385709847</c:v>
              </c:pt>
              <c:pt idx="631">
                <c:v>-0.3065883934961936</c:v>
              </c:pt>
              <c:pt idx="632">
                <c:v>-0.28895524114546811</c:v>
              </c:pt>
              <c:pt idx="633">
                <c:v>-0.28986617890528421</c:v>
              </c:pt>
              <c:pt idx="634">
                <c:v>-0.29400877681301918</c:v>
              </c:pt>
              <c:pt idx="635">
                <c:v>-0.28758160484098361</c:v>
              </c:pt>
              <c:pt idx="636">
                <c:v>-0.28536932742428733</c:v>
              </c:pt>
              <c:pt idx="637">
                <c:v>-0.28889017416262408</c:v>
              </c:pt>
              <c:pt idx="638">
                <c:v>-0.28565128434994469</c:v>
              </c:pt>
              <c:pt idx="639">
                <c:v>-0.29125427453928965</c:v>
              </c:pt>
              <c:pt idx="640">
                <c:v>-0.29327135100745383</c:v>
              </c:pt>
              <c:pt idx="641">
                <c:v>-0.28753822685242081</c:v>
              </c:pt>
              <c:pt idx="642">
                <c:v>-0.28929503538920909</c:v>
              </c:pt>
              <c:pt idx="643">
                <c:v>-0.28635979149646829</c:v>
              </c:pt>
              <c:pt idx="644">
                <c:v>-0.28994570521764906</c:v>
              </c:pt>
              <c:pt idx="645">
                <c:v>-0.29131934152213368</c:v>
              </c:pt>
              <c:pt idx="646">
                <c:v>-0.29725489629045909</c:v>
              </c:pt>
              <c:pt idx="647">
                <c:v>-0.29512214518612778</c:v>
              </c:pt>
              <c:pt idx="648">
                <c:v>-0.29863576225970401</c:v>
              </c:pt>
              <c:pt idx="649">
                <c:v>-0.29510045619184644</c:v>
              </c:pt>
              <c:pt idx="650">
                <c:v>-0.29638733651920557</c:v>
              </c:pt>
              <c:pt idx="651">
                <c:v>-0.29396539882445649</c:v>
              </c:pt>
              <c:pt idx="652">
                <c:v>-0.29621382456495493</c:v>
              </c:pt>
              <c:pt idx="653">
                <c:v>-0.28244854286106758</c:v>
              </c:pt>
              <c:pt idx="654">
                <c:v>-0.27639008379181462</c:v>
              </c:pt>
              <c:pt idx="655">
                <c:v>-0.27854452389042728</c:v>
              </c:pt>
              <c:pt idx="656">
                <c:v>-0.27804567702195648</c:v>
              </c:pt>
              <c:pt idx="657">
                <c:v>-0.27886985880464721</c:v>
              </c:pt>
              <c:pt idx="658">
                <c:v>-0.27824810763524899</c:v>
              </c:pt>
              <c:pt idx="659">
                <c:v>-0.2826148251505578</c:v>
              </c:pt>
              <c:pt idx="660">
                <c:v>-0.28191354766879462</c:v>
              </c:pt>
              <c:pt idx="661">
                <c:v>-0.27809628467527969</c:v>
              </c:pt>
              <c:pt idx="662">
                <c:v>-0.26991953383121625</c:v>
              </c:pt>
              <c:pt idx="663">
                <c:v>-0.26048482131883544</c:v>
              </c:pt>
              <c:pt idx="664">
                <c:v>-0.25987029981419763</c:v>
              </c:pt>
              <c:pt idx="665">
                <c:v>-0.25919794099147619</c:v>
              </c:pt>
              <c:pt idx="666">
                <c:v>-0.26519133307788523</c:v>
              </c:pt>
              <c:pt idx="667">
                <c:v>-0.27477063888547493</c:v>
              </c:pt>
              <c:pt idx="668">
                <c:v>-0.27395368676754461</c:v>
              </c:pt>
              <c:pt idx="669">
                <c:v>-0.27552975368532162</c:v>
              </c:pt>
              <c:pt idx="670">
                <c:v>-0.27937593533787841</c:v>
              </c:pt>
              <c:pt idx="671">
                <c:v>-0.28209428928780578</c:v>
              </c:pt>
              <c:pt idx="672">
                <c:v>-0.28500784418626512</c:v>
              </c:pt>
              <c:pt idx="673">
                <c:v>-0.28082909795472788</c:v>
              </c:pt>
              <c:pt idx="674">
                <c:v>-0.27970849991685887</c:v>
              </c:pt>
              <c:pt idx="675">
                <c:v>-0.28053268169954959</c:v>
              </c:pt>
              <c:pt idx="676">
                <c:v>-0.29169528408967682</c:v>
              </c:pt>
              <c:pt idx="677">
                <c:v>-0.30711615902370615</c:v>
              </c:pt>
              <c:pt idx="678">
                <c:v>-0.30498340791937484</c:v>
              </c:pt>
              <c:pt idx="679">
                <c:v>-0.29806461874362888</c:v>
              </c:pt>
              <c:pt idx="680">
                <c:v>-0.30295187212168972</c:v>
              </c:pt>
              <c:pt idx="681">
                <c:v>-0.29874420723111073</c:v>
              </c:pt>
              <c:pt idx="682">
                <c:v>-0.28980111192244018</c:v>
              </c:pt>
              <c:pt idx="683">
                <c:v>-0.28549223172521498</c:v>
              </c:pt>
              <c:pt idx="684">
                <c:v>-0.28780572444855734</c:v>
              </c:pt>
              <c:pt idx="685">
                <c:v>-0.2841330547502513</c:v>
              </c:pt>
              <c:pt idx="686">
                <c:v>-0.29106630325551808</c:v>
              </c:pt>
              <c:pt idx="687">
                <c:v>-0.29452931267577132</c:v>
              </c:pt>
              <c:pt idx="688">
                <c:v>-0.28996016454717</c:v>
              </c:pt>
              <c:pt idx="689">
                <c:v>-0.2855572987080589</c:v>
              </c:pt>
              <c:pt idx="690">
                <c:v>-0.28909260477591658</c:v>
              </c:pt>
              <c:pt idx="691">
                <c:v>-0.27713473926214038</c:v>
              </c:pt>
              <c:pt idx="692">
                <c:v>-0.27518995944158076</c:v>
              </c:pt>
              <c:pt idx="693">
                <c:v>-0.2788120214865637</c:v>
              </c:pt>
              <c:pt idx="694">
                <c:v>-0.28026518410341317</c:v>
              </c:pt>
              <c:pt idx="695">
                <c:v>-0.27988201187110961</c:v>
              </c:pt>
              <c:pt idx="696">
                <c:v>-0.27936147600835759</c:v>
              </c:pt>
              <c:pt idx="697">
                <c:v>-0.27785770573818491</c:v>
              </c:pt>
              <c:pt idx="698">
                <c:v>-0.27146668208995151</c:v>
              </c:pt>
              <c:pt idx="699">
                <c:v>-0.26529977804929183</c:v>
              </c:pt>
              <c:pt idx="700">
                <c:v>-0.26519133307788523</c:v>
              </c:pt>
              <c:pt idx="701">
                <c:v>-0.263304390575409</c:v>
              </c:pt>
              <c:pt idx="702">
                <c:v>-0.26212595521945647</c:v>
              </c:pt>
              <c:pt idx="703">
                <c:v>-0.25574939090074389</c:v>
              </c:pt>
              <c:pt idx="704">
                <c:v>-0.25656634301867431</c:v>
              </c:pt>
              <c:pt idx="705">
                <c:v>-0.2596028022180612</c:v>
              </c:pt>
              <c:pt idx="706">
                <c:v>-0.25697120424525921</c:v>
              </c:pt>
              <c:pt idx="707">
                <c:v>-0.26349959152394109</c:v>
              </c:pt>
              <c:pt idx="708">
                <c:v>-0.26189460594712222</c:v>
              </c:pt>
              <c:pt idx="709">
                <c:v>-0.25919071132671578</c:v>
              </c:pt>
              <c:pt idx="710">
                <c:v>-0.25506257274850164</c:v>
              </c:pt>
              <c:pt idx="711">
                <c:v>-0.26131623276628668</c:v>
              </c:pt>
              <c:pt idx="712">
                <c:v>-0.25682661095005022</c:v>
              </c:pt>
              <c:pt idx="713">
                <c:v>-0.25514932872562701</c:v>
              </c:pt>
              <c:pt idx="714">
                <c:v>-0.25021869735900359</c:v>
              </c:pt>
              <c:pt idx="715">
                <c:v>-0.24878722373643547</c:v>
              </c:pt>
              <c:pt idx="716">
                <c:v>-0.24155755897599041</c:v>
              </c:pt>
              <c:pt idx="717">
                <c:v>-0.24340835315466425</c:v>
              </c:pt>
              <c:pt idx="718">
                <c:v>-0.24183951590164765</c:v>
              </c:pt>
              <c:pt idx="719">
                <c:v>-0.25191766857770803</c:v>
              </c:pt>
              <c:pt idx="720">
                <c:v>-0.24951019021247989</c:v>
              </c:pt>
              <c:pt idx="721">
                <c:v>-0.25694951525097787</c:v>
              </c:pt>
              <c:pt idx="722">
                <c:v>-0.25381184074494478</c:v>
              </c:pt>
              <c:pt idx="723">
                <c:v>-0.24208532450350284</c:v>
              </c:pt>
              <c:pt idx="724">
                <c:v>-0.24860648211742431</c:v>
              </c:pt>
              <c:pt idx="725">
                <c:v>-0.25091274517600615</c:v>
              </c:pt>
              <c:pt idx="726">
                <c:v>-0.24806425726039094</c:v>
              </c:pt>
              <c:pt idx="727">
                <c:v>-0.2504789652903795</c:v>
              </c:pt>
              <c:pt idx="728">
                <c:v>-0.24783290798805657</c:v>
              </c:pt>
              <c:pt idx="729">
                <c:v>-0.24580137219037157</c:v>
              </c:pt>
              <c:pt idx="730">
                <c:v>-0.24661832430830188</c:v>
              </c:pt>
              <c:pt idx="731">
                <c:v>-0.24093580780659196</c:v>
              </c:pt>
              <c:pt idx="732">
                <c:v>-0.24577968319609023</c:v>
              </c:pt>
              <c:pt idx="733">
                <c:v>-0.24178167858356414</c:v>
              </c:pt>
              <c:pt idx="734">
                <c:v>-0.24398672633549978</c:v>
              </c:pt>
              <c:pt idx="735">
                <c:v>-0.24149249199314626</c:v>
              </c:pt>
              <c:pt idx="736">
                <c:v>-0.23700287017691002</c:v>
              </c:pt>
              <c:pt idx="737">
                <c:v>-0.23518099465727771</c:v>
              </c:pt>
              <c:pt idx="738">
                <c:v>-0.23720530079020241</c:v>
              </c:pt>
              <c:pt idx="739">
                <c:v>-0.24688582190443831</c:v>
              </c:pt>
              <c:pt idx="740">
                <c:v>-0.25480953448188615</c:v>
              </c:pt>
              <c:pt idx="741">
                <c:v>-0.26991953383121625</c:v>
              </c:pt>
              <c:pt idx="742">
                <c:v>-0.26802536166397961</c:v>
              </c:pt>
              <c:pt idx="743">
                <c:v>-0.26359357716582688</c:v>
              </c:pt>
              <c:pt idx="744">
                <c:v>-0.27401875375038864</c:v>
              </c:pt>
              <c:pt idx="745">
                <c:v>-0.26847360087912719</c:v>
              </c:pt>
              <c:pt idx="746">
                <c:v>-0.2630513523087934</c:v>
              </c:pt>
              <c:pt idx="747">
                <c:v>-0.25195381690151031</c:v>
              </c:pt>
              <c:pt idx="748">
                <c:v>-0.25634945307586099</c:v>
              </c:pt>
              <c:pt idx="749">
                <c:v>-0.24701595587012637</c:v>
              </c:pt>
              <c:pt idx="750">
                <c:v>-0.23992365474012978</c:v>
              </c:pt>
              <c:pt idx="751">
                <c:v>-0.24381321438124914</c:v>
              </c:pt>
              <c:pt idx="752">
                <c:v>-0.24412408996594837</c:v>
              </c:pt>
              <c:pt idx="753">
                <c:v>-0.2388175160317817</c:v>
              </c:pt>
              <c:pt idx="754">
                <c:v>-0.23260723400255934</c:v>
              </c:pt>
              <c:pt idx="755">
                <c:v>-0.2287899710090443</c:v>
              </c:pt>
              <c:pt idx="756">
                <c:v>-0.22768383230069622</c:v>
              </c:pt>
              <c:pt idx="757">
                <c:v>-0.22886949732140927</c:v>
              </c:pt>
              <c:pt idx="758">
                <c:v>-0.23111069339714718</c:v>
              </c:pt>
              <c:pt idx="759">
                <c:v>-0.2252402056116658</c:v>
              </c:pt>
              <c:pt idx="760">
                <c:v>-0.2201216029612707</c:v>
              </c:pt>
              <c:pt idx="761">
                <c:v>-0.21850215805493101</c:v>
              </c:pt>
              <c:pt idx="762">
                <c:v>-0.21583441175832674</c:v>
              </c:pt>
              <c:pt idx="763">
                <c:v>-0.20577794807654781</c:v>
              </c:pt>
              <c:pt idx="764">
                <c:v>-0.20488869931101306</c:v>
              </c:pt>
              <c:pt idx="765">
                <c:v>-0.20335601038179851</c:v>
              </c:pt>
              <c:pt idx="766">
                <c:v>-0.20952291442245818</c:v>
              </c:pt>
              <c:pt idx="767">
                <c:v>-0.20814204845321327</c:v>
              </c:pt>
              <c:pt idx="768">
                <c:v>-0.21097607703930776</c:v>
              </c:pt>
              <c:pt idx="769">
                <c:v>-0.21704176577332113</c:v>
              </c:pt>
              <c:pt idx="770">
                <c:v>-0.21173519183915446</c:v>
              </c:pt>
              <c:pt idx="771">
                <c:v>-0.21340524439881725</c:v>
              </c:pt>
              <c:pt idx="772">
                <c:v>-0.22490041136792494</c:v>
              </c:pt>
              <c:pt idx="773">
                <c:v>-0.23504363102682935</c:v>
              </c:pt>
              <c:pt idx="774">
                <c:v>-0.24163708528835515</c:v>
              </c:pt>
              <c:pt idx="775">
                <c:v>-0.22692471750084953</c:v>
              </c:pt>
              <c:pt idx="776">
                <c:v>-0.23946818586022167</c:v>
              </c:pt>
              <c:pt idx="777">
                <c:v>-0.23163845892465973</c:v>
              </c:pt>
              <c:pt idx="778">
                <c:v>-0.22406899992047369</c:v>
              </c:pt>
              <c:pt idx="779">
                <c:v>-0.22415575589759895</c:v>
              </c:pt>
              <c:pt idx="780">
                <c:v>-0.22618729169528418</c:v>
              </c:pt>
              <c:pt idx="781">
                <c:v>-0.22953462647937017</c:v>
              </c:pt>
              <c:pt idx="782">
                <c:v>-0.22747417202264342</c:v>
              </c:pt>
              <c:pt idx="783">
                <c:v>-0.22242063635509224</c:v>
              </c:pt>
              <c:pt idx="784">
                <c:v>-0.22144463161243211</c:v>
              </c:pt>
              <c:pt idx="785">
                <c:v>-0.22338941143299185</c:v>
              </c:pt>
              <c:pt idx="786">
                <c:v>-0.2178876365502932</c:v>
              </c:pt>
              <c:pt idx="787">
                <c:v>-0.2081565077827342</c:v>
              </c:pt>
              <c:pt idx="788">
                <c:v>-0.20780225420947229</c:v>
              </c:pt>
              <c:pt idx="789">
                <c:v>-0.21418604819294529</c:v>
              </c:pt>
              <c:pt idx="790">
                <c:v>-0.21607299069542152</c:v>
              </c:pt>
              <c:pt idx="791">
                <c:v>-0.21535002421937699</c:v>
              </c:pt>
              <c:pt idx="792">
                <c:v>-0.21471381372045784</c:v>
              </c:pt>
              <c:pt idx="793">
                <c:v>-0.21784425856173062</c:v>
              </c:pt>
              <c:pt idx="794">
                <c:v>-0.21467766539665556</c:v>
              </c:pt>
              <c:pt idx="795">
                <c:v>-0.21386071327872525</c:v>
              </c:pt>
              <c:pt idx="796">
                <c:v>-0.2193552584966636</c:v>
              </c:pt>
              <c:pt idx="797">
                <c:v>-0.21024588089850271</c:v>
              </c:pt>
              <c:pt idx="798">
                <c:v>-0.20171487648117759</c:v>
              </c:pt>
              <c:pt idx="799">
                <c:v>-0.20120879994794638</c:v>
              </c:pt>
              <c:pt idx="800">
                <c:v>-0.19945922107591874</c:v>
              </c:pt>
              <c:pt idx="801">
                <c:v>-0.19627816858132285</c:v>
              </c:pt>
              <c:pt idx="802">
                <c:v>-0.19662519248982424</c:v>
              </c:pt>
              <c:pt idx="803">
                <c:v>-0.1867639297565773</c:v>
              </c:pt>
              <c:pt idx="804">
                <c:v>-0.18770378617543515</c:v>
              </c:pt>
              <c:pt idx="805">
                <c:v>-0.19008234588162154</c:v>
              </c:pt>
              <c:pt idx="806">
                <c:v>-0.19217171899739005</c:v>
              </c:pt>
              <c:pt idx="807">
                <c:v>-0.1964516805355736</c:v>
              </c:pt>
              <c:pt idx="808">
                <c:v>-0.20043522581857875</c:v>
              </c:pt>
              <c:pt idx="809">
                <c:v>-0.21224849803714607</c:v>
              </c:pt>
              <c:pt idx="810">
                <c:v>-0.21523434958320986</c:v>
              </c:pt>
              <c:pt idx="811">
                <c:v>-0.21416435919866394</c:v>
              </c:pt>
              <c:pt idx="812">
                <c:v>-0.21743216767038509</c:v>
              </c:pt>
              <c:pt idx="813">
                <c:v>-0.22354846405772166</c:v>
              </c:pt>
              <c:pt idx="814">
                <c:v>-0.2247775070669974</c:v>
              </c:pt>
              <c:pt idx="815">
                <c:v>-0.22116990435153527</c:v>
              </c:pt>
              <c:pt idx="816">
                <c:v>-0.22526912427070767</c:v>
              </c:pt>
              <c:pt idx="817">
                <c:v>-0.21574765578120148</c:v>
              </c:pt>
              <c:pt idx="818">
                <c:v>-0.21355706735878666</c:v>
              </c:pt>
              <c:pt idx="819">
                <c:v>-0.23276628662728915</c:v>
              </c:pt>
              <c:pt idx="820">
                <c:v>-0.26511903643028079</c:v>
              </c:pt>
              <c:pt idx="821">
                <c:v>-0.25472277850476088</c:v>
              </c:pt>
              <c:pt idx="822">
                <c:v>-0.24066831021045565</c:v>
              </c:pt>
              <c:pt idx="823">
                <c:v>-0.24355294644987324</c:v>
              </c:pt>
              <c:pt idx="824">
                <c:v>-0.23117576037999121</c:v>
              </c:pt>
              <c:pt idx="825">
                <c:v>-0.22706931079605852</c:v>
              </c:pt>
              <c:pt idx="826">
                <c:v>-0.22569567449157391</c:v>
              </c:pt>
              <c:pt idx="827">
                <c:v>-0.22167598088476648</c:v>
              </c:pt>
              <c:pt idx="828">
                <c:v>-0.22208807177611178</c:v>
              </c:pt>
              <c:pt idx="829">
                <c:v>-0.2093277134739262</c:v>
              </c:pt>
              <c:pt idx="830">
                <c:v>-0.20218480469060651</c:v>
              </c:pt>
              <c:pt idx="831">
                <c:v>-0.2015196755326456</c:v>
              </c:pt>
              <c:pt idx="832">
                <c:v>-0.20409343618736397</c:v>
              </c:pt>
              <c:pt idx="833">
                <c:v>-0.20402836920452005</c:v>
              </c:pt>
              <c:pt idx="834">
                <c:v>-0.20424525914733327</c:v>
              </c:pt>
              <c:pt idx="835">
                <c:v>-0.20164257983357314</c:v>
              </c:pt>
              <c:pt idx="836">
                <c:v>-0.20490315864053388</c:v>
              </c:pt>
              <c:pt idx="837">
                <c:v>-0.20674672315444731</c:v>
              </c:pt>
              <c:pt idx="838">
                <c:v>-0.20838062739030794</c:v>
              </c:pt>
              <c:pt idx="839">
                <c:v>-0.20479471366912716</c:v>
              </c:pt>
              <c:pt idx="840">
                <c:v>-0.20738293365336657</c:v>
              </c:pt>
              <c:pt idx="841">
                <c:v>-0.21184363681056106</c:v>
              </c:pt>
              <c:pt idx="842">
                <c:v>-0.22383042098337913</c:v>
              </c:pt>
              <c:pt idx="843">
                <c:v>-0.22202300479326786</c:v>
              </c:pt>
              <c:pt idx="844">
                <c:v>-0.22289056456452105</c:v>
              </c:pt>
              <c:pt idx="845">
                <c:v>-0.23116853071523069</c:v>
              </c:pt>
              <c:pt idx="846">
                <c:v>-0.23157339194181559</c:v>
              </c:pt>
              <c:pt idx="847">
                <c:v>-0.23460262147644217</c:v>
              </c:pt>
              <c:pt idx="848">
                <c:v>-0.22236279903700873</c:v>
              </c:pt>
              <c:pt idx="849">
                <c:v>-0.2175333829770314</c:v>
              </c:pt>
              <c:pt idx="850">
                <c:v>-0.21484394768614579</c:v>
              </c:pt>
              <c:pt idx="851">
                <c:v>-0.21159782820870598</c:v>
              </c:pt>
              <c:pt idx="852">
                <c:v>-0.21359321568258882</c:v>
              </c:pt>
              <c:pt idx="853">
                <c:v>-0.20462843137963693</c:v>
              </c:pt>
              <c:pt idx="854">
                <c:v>-0.20008097224531696</c:v>
              </c:pt>
              <c:pt idx="855">
                <c:v>-0.19703005371640914</c:v>
              </c:pt>
              <c:pt idx="856">
                <c:v>-0.18157303045857764</c:v>
              </c:pt>
              <c:pt idx="857">
                <c:v>-0.17813171003260586</c:v>
              </c:pt>
              <c:pt idx="858">
                <c:v>-0.15891526109934273</c:v>
              </c:pt>
              <c:pt idx="859">
                <c:v>-0.15086141455620705</c:v>
              </c:pt>
              <c:pt idx="860">
                <c:v>-0.1535147015232905</c:v>
              </c:pt>
              <c:pt idx="861">
                <c:v>-0.15225673985497301</c:v>
              </c:pt>
              <c:pt idx="862">
                <c:v>-0.14113751545340847</c:v>
              </c:pt>
              <c:pt idx="863">
                <c:v>-0.15194586427027379</c:v>
              </c:pt>
              <c:pt idx="864">
                <c:v>-0.14737671614167258</c:v>
              </c:pt>
              <c:pt idx="865">
                <c:v>-0.14416674498803494</c:v>
              </c:pt>
              <c:pt idx="866">
                <c:v>-0.16408447140306104</c:v>
              </c:pt>
              <c:pt idx="867">
                <c:v>-0.1698392845523754</c:v>
              </c:pt>
              <c:pt idx="868">
                <c:v>-0.1635567058755486</c:v>
              </c:pt>
              <c:pt idx="869">
                <c:v>-0.16167699303783289</c:v>
              </c:pt>
              <c:pt idx="870">
                <c:v>-0.16131550979981069</c:v>
              </c:pt>
              <c:pt idx="871">
                <c:v>-0.16878375349735031</c:v>
              </c:pt>
              <c:pt idx="872">
                <c:v>-0.17289743274604363</c:v>
              </c:pt>
              <c:pt idx="873">
                <c:v>-0.17933906404760003</c:v>
              </c:pt>
              <c:pt idx="874">
                <c:v>-0.16488696419147053</c:v>
              </c:pt>
              <c:pt idx="875">
                <c:v>-0.16973083958096857</c:v>
              </c:pt>
              <c:pt idx="876">
                <c:v>-0.17423492072672586</c:v>
              </c:pt>
              <c:pt idx="877">
                <c:v>-0.17450964798762292</c:v>
              </c:pt>
              <c:pt idx="878">
                <c:v>-0.17978007359798731</c:v>
              </c:pt>
              <c:pt idx="879">
                <c:v>-0.17951980566661119</c:v>
              </c:pt>
              <c:pt idx="880">
                <c:v>-0.17730752824991503</c:v>
              </c:pt>
              <c:pt idx="881">
                <c:v>-0.17837028896970053</c:v>
              </c:pt>
              <c:pt idx="882">
                <c:v>-0.18557103507110384</c:v>
              </c:pt>
              <c:pt idx="883">
                <c:v>-0.19062457073865491</c:v>
              </c:pt>
              <c:pt idx="884">
                <c:v>-0.18862918326477207</c:v>
              </c:pt>
              <c:pt idx="885">
                <c:v>-0.18317801603539652</c:v>
              </c:pt>
              <c:pt idx="886">
                <c:v>-0.17646165747294307</c:v>
              </c:pt>
              <c:pt idx="887">
                <c:v>-0.1816959347595053</c:v>
              </c:pt>
              <c:pt idx="888">
                <c:v>-0.17542781541219943</c:v>
              </c:pt>
              <c:pt idx="889">
                <c:v>-0.17896312148005689</c:v>
              </c:pt>
              <c:pt idx="890">
                <c:v>-0.18601927428625131</c:v>
              </c:pt>
              <c:pt idx="891">
                <c:v>-0.20243061329246159</c:v>
              </c:pt>
              <c:pt idx="892">
                <c:v>-0.20929156515012404</c:v>
              </c:pt>
              <c:pt idx="893">
                <c:v>-0.21600792371257738</c:v>
              </c:pt>
              <c:pt idx="894">
                <c:v>-0.21558137349171125</c:v>
              </c:pt>
              <c:pt idx="895">
                <c:v>-0.21216897172478111</c:v>
              </c:pt>
              <c:pt idx="896">
                <c:v>-0.20839508671982876</c:v>
              </c:pt>
              <c:pt idx="897">
                <c:v>-0.20918312017871743</c:v>
              </c:pt>
              <c:pt idx="898">
                <c:v>-0.21522711991844945</c:v>
              </c:pt>
              <c:pt idx="899">
                <c:v>-0.21394023959109021</c:v>
              </c:pt>
              <c:pt idx="900">
                <c:v>-0.21037601486419077</c:v>
              </c:pt>
              <c:pt idx="901">
                <c:v>-0.21418604819294529</c:v>
              </c:pt>
              <c:pt idx="902">
                <c:v>-0.21371611998351647</c:v>
              </c:pt>
              <c:pt idx="903">
                <c:v>-0.21944924413854927</c:v>
              </c:pt>
              <c:pt idx="904">
                <c:v>-0.22023004793267742</c:v>
              </c:pt>
              <c:pt idx="905">
                <c:v>-0.21457645009000925</c:v>
              </c:pt>
              <c:pt idx="906">
                <c:v>-0.20652983321163398</c:v>
              </c:pt>
              <c:pt idx="907">
                <c:v>-0.20438262277778185</c:v>
              </c:pt>
              <c:pt idx="908">
                <c:v>-0.20308128312090179</c:v>
              </c:pt>
              <c:pt idx="909">
                <c:v>-0.20106420665273761</c:v>
              </c:pt>
              <c:pt idx="910">
                <c:v>-0.19458642702737883</c:v>
              </c:pt>
              <c:pt idx="911">
                <c:v>-0.19627093891656244</c:v>
              </c:pt>
              <c:pt idx="912">
                <c:v>-0.19864226895798842</c:v>
              </c:pt>
              <c:pt idx="913">
                <c:v>-0.19538169015102769</c:v>
              </c:pt>
              <c:pt idx="914">
                <c:v>-0.19966888135397165</c:v>
              </c:pt>
              <c:pt idx="915">
                <c:v>-0.20241615396294077</c:v>
              </c:pt>
              <c:pt idx="916">
                <c:v>-0.20965304838814625</c:v>
              </c:pt>
              <c:pt idx="917">
                <c:v>-0.20812758912369245</c:v>
              </c:pt>
              <c:pt idx="918">
                <c:v>-0.21792378487409547</c:v>
              </c:pt>
              <c:pt idx="919">
                <c:v>-0.22479919606127863</c:v>
              </c:pt>
              <c:pt idx="920">
                <c:v>-0.21778642124364689</c:v>
              </c:pt>
              <c:pt idx="921">
                <c:v>-0.21558860315647166</c:v>
              </c:pt>
              <c:pt idx="922">
                <c:v>-0.21495962232231303</c:v>
              </c:pt>
              <c:pt idx="923">
                <c:v>-0.21580549309928498</c:v>
              </c:pt>
              <c:pt idx="924">
                <c:v>-0.21712129208568609</c:v>
              </c:pt>
              <c:pt idx="925">
                <c:v>-0.22035295223360485</c:v>
              </c:pt>
              <c:pt idx="926">
                <c:v>-0.22246401434365493</c:v>
              </c:pt>
              <c:pt idx="927">
                <c:v>-0.22171212920856864</c:v>
              </c:pt>
              <c:pt idx="928">
                <c:v>-0.22570290415633432</c:v>
              </c:pt>
              <c:pt idx="929">
                <c:v>-0.22410514824427596</c:v>
              </c:pt>
              <c:pt idx="930">
                <c:v>-0.21999869866034305</c:v>
              </c:pt>
              <c:pt idx="931">
                <c:v>-0.21914559821861068</c:v>
              </c:pt>
              <c:pt idx="932">
                <c:v>-0.22585472711630372</c:v>
              </c:pt>
              <c:pt idx="933">
                <c:v>-0.22897794229281587</c:v>
              </c:pt>
              <c:pt idx="934">
                <c:v>-0.23575213817335294</c:v>
              </c:pt>
              <c:pt idx="935">
                <c:v>-0.24875830507739372</c:v>
              </c:pt>
              <c:pt idx="936">
                <c:v>-0.23868015240133322</c:v>
              </c:pt>
              <c:pt idx="937">
                <c:v>-0.2366919945922108</c:v>
              </c:pt>
              <c:pt idx="938">
                <c:v>-0.22883334899760699</c:v>
              </c:pt>
              <c:pt idx="939">
                <c:v>-0.22633911465525358</c:v>
              </c:pt>
              <c:pt idx="940">
                <c:v>-0.21883472263391146</c:v>
              </c:pt>
              <c:pt idx="941">
                <c:v>-0.2183937130835244</c:v>
              </c:pt>
              <c:pt idx="942">
                <c:v>-0.21750446431798964</c:v>
              </c:pt>
              <c:pt idx="943">
                <c:v>-0.21822743079403417</c:v>
              </c:pt>
              <c:pt idx="944">
                <c:v>-0.21195208178196778</c:v>
              </c:pt>
              <c:pt idx="945">
                <c:v>-0.21374503864255823</c:v>
              </c:pt>
              <c:pt idx="946">
                <c:v>-0.21259552194564735</c:v>
              </c:pt>
              <c:pt idx="947">
                <c:v>-0.21029648855182592</c:v>
              </c:pt>
              <c:pt idx="948">
                <c:v>-0.20780948387423281</c:v>
              </c:pt>
              <c:pt idx="949">
                <c:v>-0.20953014408721882</c:v>
              </c:pt>
              <c:pt idx="950">
                <c:v>-0.22373643534149323</c:v>
              </c:pt>
              <c:pt idx="951">
                <c:v>-0.20984824933667823</c:v>
              </c:pt>
              <c:pt idx="952">
                <c:v>-0.20778056521519106</c:v>
              </c:pt>
              <c:pt idx="953">
                <c:v>-0.20311020177994354</c:v>
              </c:pt>
              <c:pt idx="954">
                <c:v>-0.19860612063418626</c:v>
              </c:pt>
              <c:pt idx="955">
                <c:v>-0.19862057996370708</c:v>
              </c:pt>
              <c:pt idx="956">
                <c:v>-0.20138954156695754</c:v>
              </c:pt>
              <c:pt idx="957">
                <c:v>-0.19677701544979365</c:v>
              </c:pt>
              <c:pt idx="958">
                <c:v>-0.19515757054345395</c:v>
              </c:pt>
              <c:pt idx="959">
                <c:v>-0.18649643216044076</c:v>
              </c:pt>
              <c:pt idx="960">
                <c:v>-0.18260687251932139</c:v>
              </c:pt>
              <c:pt idx="961">
                <c:v>-0.17659902110339143</c:v>
              </c:pt>
              <c:pt idx="962">
                <c:v>-0.17808110237928276</c:v>
              </c:pt>
              <c:pt idx="963">
                <c:v>-0.18127661420339936</c:v>
              </c:pt>
              <c:pt idx="964">
                <c:v>-0.17054056203413859</c:v>
              </c:pt>
              <c:pt idx="965">
                <c:v>-0.17889805449721297</c:v>
              </c:pt>
              <c:pt idx="966">
                <c:v>-0.18855688661716752</c:v>
              </c:pt>
              <c:pt idx="967">
                <c:v>-0.17913663343430763</c:v>
              </c:pt>
              <c:pt idx="968">
                <c:v>-0.18736399193169417</c:v>
              </c:pt>
              <c:pt idx="969">
                <c:v>-0.20672503416016608</c:v>
              </c:pt>
              <c:pt idx="970">
                <c:v>-0.20663827818304081</c:v>
              </c:pt>
              <c:pt idx="971">
                <c:v>-0.20979764168335513</c:v>
              </c:pt>
              <c:pt idx="972">
                <c:v>-0.19349474764855157</c:v>
              </c:pt>
              <c:pt idx="973">
                <c:v>-0.18213694430989236</c:v>
              </c:pt>
              <c:pt idx="974">
                <c:v>-0.18409618345997303</c:v>
              </c:pt>
              <c:pt idx="975">
                <c:v>-0.19529493417390242</c:v>
              </c:pt>
              <c:pt idx="976">
                <c:v>-0.19811450343047587</c:v>
              </c:pt>
              <c:pt idx="977">
                <c:v>-0.19669025947266816</c:v>
              </c:pt>
              <c:pt idx="978">
                <c:v>-0.20034846984145349</c:v>
              </c:pt>
              <c:pt idx="979">
                <c:v>-0.19055950375581099</c:v>
              </c:pt>
              <c:pt idx="980">
                <c:v>-0.1820068103442043</c:v>
              </c:pt>
              <c:pt idx="981">
                <c:v>-0.17208048062811321</c:v>
              </c:pt>
              <c:pt idx="982">
                <c:v>-0.173439657603077</c:v>
              </c:pt>
              <c:pt idx="983">
                <c:v>-0.1753193704407926</c:v>
              </c:pt>
              <c:pt idx="984">
                <c:v>-0.18205018833276698</c:v>
              </c:pt>
              <c:pt idx="985">
                <c:v>-0.17870285354868098</c:v>
              </c:pt>
              <c:pt idx="986">
                <c:v>-0.1834744322905747</c:v>
              </c:pt>
              <c:pt idx="987">
                <c:v>-0.18193451369659996</c:v>
              </c:pt>
              <c:pt idx="988">
                <c:v>-0.18265748017264449</c:v>
              </c:pt>
              <c:pt idx="989">
                <c:v>-0.1897570109674015</c:v>
              </c:pt>
              <c:pt idx="990">
                <c:v>-0.20372472328458124</c:v>
              </c:pt>
              <c:pt idx="991">
                <c:v>-0.19703005371640914</c:v>
              </c:pt>
              <c:pt idx="992">
                <c:v>-0.19629262791084379</c:v>
              </c:pt>
              <c:pt idx="993">
                <c:v>-0.20272702954763988</c:v>
              </c:pt>
              <c:pt idx="994">
                <c:v>-0.21370889031875606</c:v>
              </c:pt>
              <c:pt idx="995">
                <c:v>-0.27595630390618786</c:v>
              </c:pt>
              <c:pt idx="996">
                <c:v>-0.27515381111777848</c:v>
              </c:pt>
              <c:pt idx="997">
                <c:v>-0.28176895437358573</c:v>
              </c:pt>
              <c:pt idx="998">
                <c:v>-0.25616871145684983</c:v>
              </c:pt>
              <c:pt idx="999">
                <c:v>-0.24435543923828251</c:v>
              </c:pt>
              <c:pt idx="1000">
                <c:v>-0.23349648276809409</c:v>
              </c:pt>
              <c:pt idx="1001">
                <c:v>-0.22623789934860727</c:v>
              </c:pt>
              <c:pt idx="1002">
                <c:v>-0.234306205221264</c:v>
              </c:pt>
              <c:pt idx="1003">
                <c:v>-0.22854416240718922</c:v>
              </c:pt>
              <c:pt idx="1004">
                <c:v>-0.22744525336360166</c:v>
              </c:pt>
              <c:pt idx="1005">
                <c:v>-0.22501608600409195</c:v>
              </c:pt>
              <c:pt idx="1006">
                <c:v>-0.22368582768817014</c:v>
              </c:pt>
              <c:pt idx="1007">
                <c:v>-0.20759259393141949</c:v>
              </c:pt>
              <c:pt idx="1008">
                <c:v>-0.20981210101287606</c:v>
              </c:pt>
              <c:pt idx="1009">
                <c:v>-0.20683347913157279</c:v>
              </c:pt>
              <c:pt idx="1010">
                <c:v>-0.20287885250760929</c:v>
              </c:pt>
              <c:pt idx="1011">
                <c:v>-0.200406307159537</c:v>
              </c:pt>
              <c:pt idx="1012">
                <c:v>-0.19545398679863224</c:v>
              </c:pt>
              <c:pt idx="1013">
                <c:v>-0.19608296763279087</c:v>
              </c:pt>
              <c:pt idx="1014">
                <c:v>-0.18068378169304289</c:v>
              </c:pt>
              <c:pt idx="1015">
                <c:v>-0.17611463356444168</c:v>
              </c:pt>
              <c:pt idx="1016">
                <c:v>-0.17768347081745817</c:v>
              </c:pt>
              <c:pt idx="1017">
                <c:v>-0.17769070048221858</c:v>
              </c:pt>
              <c:pt idx="1018">
                <c:v>-0.18045966208546915</c:v>
              </c:pt>
              <c:pt idx="1019">
                <c:v>-0.17697496367093457</c:v>
              </c:pt>
              <c:pt idx="1020">
                <c:v>-0.16002139980769103</c:v>
              </c:pt>
              <c:pt idx="1021">
                <c:v>-0.16365792118219491</c:v>
              </c:pt>
              <c:pt idx="1022">
                <c:v>-0.15149039539036568</c:v>
              </c:pt>
              <c:pt idx="1023">
                <c:v>-0.15157715136749117</c:v>
              </c:pt>
              <c:pt idx="1024">
                <c:v>-0.15240856281494219</c:v>
              </c:pt>
              <c:pt idx="1025">
                <c:v>-0.15655839038743768</c:v>
              </c:pt>
              <c:pt idx="1026">
                <c:v>-0.15596555787708122</c:v>
              </c:pt>
              <c:pt idx="1027">
                <c:v>-0.1508324958971653</c:v>
              </c:pt>
              <c:pt idx="1028">
                <c:v>-0.15746932814725378</c:v>
              </c:pt>
              <c:pt idx="1029">
                <c:v>-0.1534207158814046</c:v>
              </c:pt>
              <c:pt idx="1030">
                <c:v>-0.15403523738604241</c:v>
              </c:pt>
              <c:pt idx="1031">
                <c:v>-0.15839472523659093</c:v>
              </c:pt>
              <c:pt idx="1032">
                <c:v>-0.1585826965203625</c:v>
              </c:pt>
              <c:pt idx="1033">
                <c:v>-0.15401354839176107</c:v>
              </c:pt>
              <c:pt idx="1034">
                <c:v>-0.16328197861465177</c:v>
              </c:pt>
              <c:pt idx="1035">
                <c:v>-0.16586296893413055</c:v>
              </c:pt>
              <c:pt idx="1036">
                <c:v>-0.16271083509857642</c:v>
              </c:pt>
              <c:pt idx="1037">
                <c:v>-0.15235795516161921</c:v>
              </c:pt>
              <c:pt idx="1038">
                <c:v>-0.1449620081116838</c:v>
              </c:pt>
              <c:pt idx="1039">
                <c:v>-0.14478126649267276</c:v>
              </c:pt>
              <c:pt idx="1040">
                <c:v>-0.13693708022758988</c:v>
              </c:pt>
              <c:pt idx="1041">
                <c:v>-0.13162327662866269</c:v>
              </c:pt>
              <c:pt idx="1042">
                <c:v>-0.1259479897917134</c:v>
              </c:pt>
              <c:pt idx="1043">
                <c:v>-0.1304593006022311</c:v>
              </c:pt>
              <c:pt idx="1044">
                <c:v>-0.13964820451275683</c:v>
              </c:pt>
              <c:pt idx="1045">
                <c:v>-0.133756027732994</c:v>
              </c:pt>
              <c:pt idx="1046">
                <c:v>-0.13463804683376834</c:v>
              </c:pt>
              <c:pt idx="1047">
                <c:v>-0.13717565916468455</c:v>
              </c:pt>
              <c:pt idx="1048">
                <c:v>-0.14884433808804298</c:v>
              </c:pt>
              <c:pt idx="1049">
                <c:v>-0.1397783384784449</c:v>
              </c:pt>
              <c:pt idx="1050">
                <c:v>-0.14527288369638303</c:v>
              </c:pt>
              <c:pt idx="1051">
                <c:v>-0.12388030567022612</c:v>
              </c:pt>
              <c:pt idx="1052">
                <c:v>-0.11746036336295085</c:v>
              </c:pt>
              <c:pt idx="1053">
                <c:v>-0.11295628221719356</c:v>
              </c:pt>
              <c:pt idx="1054">
                <c:v>-0.11181399518504331</c:v>
              </c:pt>
              <c:pt idx="1055">
                <c:v>-0.11597105242229921</c:v>
              </c:pt>
              <c:pt idx="1056">
                <c:v>-0.11129345932229129</c:v>
              </c:pt>
              <c:pt idx="1057">
                <c:v>-0.11057772251100717</c:v>
              </c:pt>
              <c:pt idx="1058">
                <c:v>-0.10571215812722767</c:v>
              </c:pt>
              <c:pt idx="1059">
                <c:v>-0.10957279910930529</c:v>
              </c:pt>
              <c:pt idx="1060">
                <c:v>-0.11350573673898745</c:v>
              </c:pt>
              <c:pt idx="1061">
                <c:v>-0.10963786609214932</c:v>
              </c:pt>
              <c:pt idx="1062">
                <c:v>-0.11229115305923276</c:v>
              </c:pt>
              <c:pt idx="1063">
                <c:v>-0.10984029670544182</c:v>
              </c:pt>
              <c:pt idx="1064">
                <c:v>-0.11138021529941655</c:v>
              </c:pt>
              <c:pt idx="1065">
                <c:v>-0.11177061719648074</c:v>
              </c:pt>
              <c:pt idx="1066">
                <c:v>-0.10319623479059281</c:v>
              </c:pt>
              <c:pt idx="1067">
                <c:v>-0.10386136394855372</c:v>
              </c:pt>
              <c:pt idx="1068">
                <c:v>-0.10261786160975717</c:v>
              </c:pt>
              <c:pt idx="1069">
                <c:v>-9.6740144159515262E-2</c:v>
              </c:pt>
              <c:pt idx="1070">
                <c:v>-9.379044093725375E-2</c:v>
              </c:pt>
              <c:pt idx="1071">
                <c:v>-9.7701689572654571E-2</c:v>
              </c:pt>
              <c:pt idx="1072">
                <c:v>-8.5331733167532953E-2</c:v>
              </c:pt>
              <c:pt idx="1073">
                <c:v>-8.3791814573558332E-2</c:v>
              </c:pt>
              <c:pt idx="1074">
                <c:v>-9.0667225760741488E-2</c:v>
              </c:pt>
              <c:pt idx="1075">
                <c:v>-9.2358967314685625E-2</c:v>
              </c:pt>
              <c:pt idx="1076">
                <c:v>-9.4621852384704996E-2</c:v>
              </c:pt>
              <c:pt idx="1077">
                <c:v>-9.4506177748537867E-2</c:v>
              </c:pt>
              <c:pt idx="1078">
                <c:v>-0.10118638798718904</c:v>
              </c:pt>
              <c:pt idx="1079">
                <c:v>-0.11351296640374786</c:v>
              </c:pt>
              <c:pt idx="1080">
                <c:v>-0.10565432080914416</c:v>
              </c:pt>
              <c:pt idx="1081">
                <c:v>-9.9111474200941352E-2</c:v>
              </c:pt>
              <c:pt idx="1082">
                <c:v>-0.10031882821593563</c:v>
              </c:pt>
              <c:pt idx="1083">
                <c:v>-8.872967560494216E-2</c:v>
              </c:pt>
              <c:pt idx="1084">
                <c:v>-9.3551862000159081E-2</c:v>
              </c:pt>
              <c:pt idx="1085">
                <c:v>-9.220714435471622E-2</c:v>
              </c:pt>
              <c:pt idx="1086">
                <c:v>-9.1035938663524218E-2</c:v>
              </c:pt>
              <c:pt idx="1087">
                <c:v>-7.6793499085447414E-2</c:v>
              </c:pt>
              <c:pt idx="1088">
                <c:v>-8.0408331465669947E-2</c:v>
              </c:pt>
              <c:pt idx="1089">
                <c:v>-8.0075766886689492E-2</c:v>
              </c:pt>
              <c:pt idx="1090">
                <c:v>-7.9598609012500154E-2</c:v>
              </c:pt>
              <c:pt idx="1091">
                <c:v>-8.1304809895965113E-2</c:v>
              </c:pt>
              <c:pt idx="1092">
                <c:v>-8.9148996161047989E-2</c:v>
              </c:pt>
              <c:pt idx="1093">
                <c:v>-8.7804278515605239E-2</c:v>
              </c:pt>
              <c:pt idx="1094">
                <c:v>-8.4326809765831179E-2</c:v>
              </c:pt>
              <c:pt idx="1095">
                <c:v>-7.0655513703829609E-2</c:v>
              </c:pt>
              <c:pt idx="1096">
                <c:v>-7.8788886559330251E-2</c:v>
              </c:pt>
              <c:pt idx="1097">
                <c:v>-8.2476015587157336E-2</c:v>
              </c:pt>
              <c:pt idx="1098">
                <c:v>-8.8151302424106626E-2</c:v>
              </c:pt>
              <c:pt idx="1099">
                <c:v>-9.019006788655215E-2</c:v>
              </c:pt>
              <c:pt idx="1100">
                <c:v>-8.4305120771549946E-2</c:v>
              </c:pt>
              <c:pt idx="1101">
                <c:v>-8.512930255424056E-2</c:v>
              </c:pt>
              <c:pt idx="1102">
                <c:v>-8.4001474851611135E-2</c:v>
              </c:pt>
              <c:pt idx="1103">
                <c:v>-8.79344124812933E-2</c:v>
              </c:pt>
              <c:pt idx="1104">
                <c:v>-7.7458628243408434E-2</c:v>
              </c:pt>
              <c:pt idx="1105">
                <c:v>-7.3012384415734655E-2</c:v>
              </c:pt>
              <c:pt idx="1106">
                <c:v>-6.3483686261468053E-2</c:v>
              </c:pt>
              <c:pt idx="1107">
                <c:v>-5.4728562236569078E-2</c:v>
              </c:pt>
              <c:pt idx="1108">
                <c:v>-5.2856079063613892E-2</c:v>
              </c:pt>
              <c:pt idx="1109">
                <c:v>-4.1541653713517368E-2</c:v>
              </c:pt>
              <c:pt idx="1110">
                <c:v>-3.9329376296821206E-2</c:v>
              </c:pt>
              <c:pt idx="1111">
                <c:v>-3.1289989083206238E-2</c:v>
              </c:pt>
              <c:pt idx="1112">
                <c:v>-2.5549635263412918E-2</c:v>
              </c:pt>
              <c:pt idx="1113">
                <c:v>-2.7010027545022797E-2</c:v>
              </c:pt>
              <c:pt idx="1114">
                <c:v>-3.0567022607161709E-2</c:v>
              </c:pt>
              <c:pt idx="1115">
                <c:v>-2.8528257144716185E-2</c:v>
              </c:pt>
              <c:pt idx="1116">
                <c:v>-2.6489491682270772E-2</c:v>
              </c:pt>
              <c:pt idx="1117">
                <c:v>-2.2614391370672116E-2</c:v>
              </c:pt>
              <c:pt idx="1118">
                <c:v>-2.8463190161872265E-2</c:v>
              </c:pt>
              <c:pt idx="1119">
                <c:v>-4.1650098684924086E-2</c:v>
              </c:pt>
              <c:pt idx="1120">
                <c:v>-3.1434582378415121E-2</c:v>
              </c:pt>
              <c:pt idx="1121">
                <c:v>-2.685097492029298E-2</c:v>
              </c:pt>
              <c:pt idx="1122">
                <c:v>-2.2021558860315649E-2</c:v>
              </c:pt>
              <c:pt idx="1123">
                <c:v>-1.1191521049168984E-2</c:v>
              </c:pt>
              <c:pt idx="1124">
                <c:v>-6.7235882272138614E-3</c:v>
              </c:pt>
              <c:pt idx="1125">
                <c:v>-7.9092532479269062E-3</c:v>
              </c:pt>
              <c:pt idx="1126">
                <c:v>-5.7548131493142529E-3</c:v>
              </c:pt>
              <c:pt idx="1127">
                <c:v>-8.0610762078963116E-3</c:v>
              </c:pt>
              <c:pt idx="1128">
                <c:v>-5.2704256103643932E-3</c:v>
              </c:pt>
              <c:pt idx="1129">
                <c:v>-1.2666372660299685E-2</c:v>
              </c:pt>
              <c:pt idx="1130">
                <c:v>-2.1602238304209931E-2</c:v>
              </c:pt>
              <c:pt idx="1131">
                <c:v>-3.1962347905927668E-2</c:v>
              </c:pt>
              <c:pt idx="1132">
                <c:v>-1.2651913330778863E-2</c:v>
              </c:pt>
              <c:pt idx="1133">
                <c:v>-3.0581481936682309E-3</c:v>
              </c:pt>
              <c:pt idx="1134">
                <c:v>-1.5608846217801009E-2</c:v>
              </c:pt>
              <c:pt idx="1135">
                <c:v>5.0607653323098134E-5</c:v>
              </c:pt>
              <c:pt idx="1136">
                <c:v>3.2533491422004346E-4</c:v>
              </c:pt>
              <c:pt idx="1137">
                <c:v>-2.2556554052589606E-3</c:v>
              </c:pt>
              <c:pt idx="1138">
                <c:v>-1.3157989864011066E-3</c:v>
              </c:pt>
              <c:pt idx="1139">
                <c:v>4.4823921514760556E-3</c:v>
              </c:pt>
              <c:pt idx="1140">
                <c:v>1.7893420282101502E-2</c:v>
              </c:pt>
              <c:pt idx="1141">
                <c:v>1.4076157288586577E-2</c:v>
              </c:pt>
              <c:pt idx="1142">
                <c:v>2.4002487004677553E-2</c:v>
              </c:pt>
              <c:pt idx="1143">
                <c:v>2.0575625908226591E-2</c:v>
              </c:pt>
              <c:pt idx="1144">
                <c:v>1.3273664500176974E-2</c:v>
              </c:pt>
              <c:pt idx="1145">
                <c:v>1.9693606807452246E-2</c:v>
              </c:pt>
              <c:pt idx="1146">
                <c:v>7.3670283908935374E-3</c:v>
              </c:pt>
              <c:pt idx="1147">
                <c:v>-1.6628228949022716E-4</c:v>
              </c:pt>
              <c:pt idx="1148">
                <c:v>7.6489853165508936E-3</c:v>
              </c:pt>
              <c:pt idx="1149">
                <c:v>-1.1278277026294248E-3</c:v>
              </c:pt>
              <c:pt idx="1150">
                <c:v>1.2304889422277476E-2</c:v>
              </c:pt>
              <c:pt idx="1151">
                <c:v>1.4083386953346988E-2</c:v>
              </c:pt>
              <c:pt idx="1152">
                <c:v>1.7741597322132208E-2</c:v>
              </c:pt>
              <c:pt idx="1153">
                <c:v>1.9238137927544141E-2</c:v>
              </c:pt>
              <c:pt idx="1154">
                <c:v>1.7495788720276462E-3</c:v>
              </c:pt>
              <c:pt idx="1155">
                <c:v>3.3690237783672305E-3</c:v>
              </c:pt>
              <c:pt idx="1156">
                <c:v>-1.5500401246394291E-2</c:v>
              </c:pt>
              <c:pt idx="1157">
                <c:v>-1.6541472971898341E-2</c:v>
              </c:pt>
              <c:pt idx="1158">
                <c:v>-8.4225594459185205E-3</c:v>
              </c:pt>
              <c:pt idx="1159">
                <c:v>-3.5591639615671022E-2</c:v>
              </c:pt>
              <c:pt idx="1160">
                <c:v>-2.9706692500668819E-2</c:v>
              </c:pt>
              <c:pt idx="1161">
                <c:v>-2.1219066071906378E-2</c:v>
              </c:pt>
              <c:pt idx="1162">
                <c:v>-8.4803967640020295E-3</c:v>
              </c:pt>
              <c:pt idx="1163">
                <c:v>-9.2539708933696563E-3</c:v>
              </c:pt>
              <c:pt idx="1164">
                <c:v>-1.1762664565244108E-2</c:v>
              </c:pt>
              <c:pt idx="1165">
                <c:v>-1.0786659822584088E-2</c:v>
              </c:pt>
              <c:pt idx="1166">
                <c:v>-6.7380475567349052E-3</c:v>
              </c:pt>
              <c:pt idx="1167">
                <c:v>-7.4031767146957028E-3</c:v>
              </c:pt>
              <c:pt idx="1168">
                <c:v>-4.6269854466849392E-3</c:v>
              </c:pt>
              <c:pt idx="1169">
                <c:v>1.6555932301418608E-3</c:v>
              </c:pt>
              <c:pt idx="1170">
                <c:v>2.4797750128324747E-3</c:v>
              </c:pt>
              <c:pt idx="1171">
                <c:v>-3.0798371879495745E-3</c:v>
              </c:pt>
              <c:pt idx="1172">
                <c:v>-4.9161720371027062E-4</c:v>
              </c:pt>
              <c:pt idx="1173">
                <c:v>-4.6703634352475154E-3</c:v>
              </c:pt>
              <c:pt idx="1174">
                <c:v>4.9161720371027062E-3</c:v>
              </c:pt>
              <c:pt idx="1175">
                <c:v>-6.7308178919742723E-3</c:v>
              </c:pt>
              <c:pt idx="1176">
                <c:v>-2.2072166513638747E-2</c:v>
              </c:pt>
              <c:pt idx="1177">
                <c:v>-1.751024804979795E-2</c:v>
              </c:pt>
              <c:pt idx="1178">
                <c:v>-1.8081391565873073E-2</c:v>
              </c:pt>
              <c:pt idx="1179">
                <c:v>-1.0634836862614683E-2</c:v>
              </c:pt>
              <c:pt idx="1180">
                <c:v>4.6269854466829408E-4</c:v>
              </c:pt>
              <c:pt idx="1181">
                <c:v>2.8484879156154275E-3</c:v>
              </c:pt>
              <c:pt idx="1182">
                <c:v>6.4199423072750506E-3</c:v>
              </c:pt>
              <c:pt idx="1183">
                <c:v>6.217511693982658E-3</c:v>
              </c:pt>
              <c:pt idx="1184">
                <c:v>1.0273353624592474E-2</c:v>
              </c:pt>
              <c:pt idx="1185">
                <c:v>1.3353190812541937E-2</c:v>
              </c:pt>
              <c:pt idx="1186">
                <c:v>1.3982171646700792E-2</c:v>
              </c:pt>
              <c:pt idx="1187">
                <c:v>1.5312429962622609E-2</c:v>
              </c:pt>
              <c:pt idx="1188">
                <c:v>1.599924811486475E-2</c:v>
              </c:pt>
              <c:pt idx="1189">
                <c:v>3.3466118176100235E-2</c:v>
              </c:pt>
              <c:pt idx="1190">
                <c:v>4.9103883052942665E-2</c:v>
              </c:pt>
              <c:pt idx="1191">
                <c:v>6.0707494993457178E-2</c:v>
              </c:pt>
              <c:pt idx="1192">
                <c:v>5.7678265458830591E-2</c:v>
              </c:pt>
              <c:pt idx="1193">
                <c:v>5.0253399749853545E-2</c:v>
              </c:pt>
              <c:pt idx="1194">
                <c:v>5.0000361483237832E-2</c:v>
              </c:pt>
              <c:pt idx="1195">
                <c:v>6.0013447176454404E-2</c:v>
              </c:pt>
              <c:pt idx="1196">
                <c:v>6.4416313015565496E-2</c:v>
              </c:pt>
              <c:pt idx="1197">
                <c:v>6.9549374995481417E-2</c:v>
              </c:pt>
              <c:pt idx="1198">
                <c:v>6.8725193212790581E-2</c:v>
              </c:pt>
              <c:pt idx="1199">
                <c:v>7.3583527931809778E-2</c:v>
              </c:pt>
              <c:pt idx="1200">
                <c:v>7.4769192952522712E-2</c:v>
              </c:pt>
              <c:pt idx="1201">
                <c:v>7.0445853425776583E-2</c:v>
              </c:pt>
              <c:pt idx="1202">
                <c:v>7.0243422812483969E-2</c:v>
              </c:pt>
              <c:pt idx="1203">
                <c:v>8.0950556322703315E-2</c:v>
              </c:pt>
              <c:pt idx="1204">
                <c:v>8.5252206855167989E-2</c:v>
              </c:pt>
              <c:pt idx="1205">
                <c:v>9.1209450617774745E-2</c:v>
              </c:pt>
              <c:pt idx="1206">
                <c:v>0.10533621555968442</c:v>
              </c:pt>
              <c:pt idx="1207">
                <c:v>0.12551420990608664</c:v>
              </c:pt>
              <c:pt idx="1208">
                <c:v>0.12405381762447676</c:v>
              </c:pt>
              <c:pt idx="1209">
                <c:v>0.10475784237884889</c:v>
              </c:pt>
              <c:pt idx="1210">
                <c:v>8.0046848227647738E-2</c:v>
              </c:pt>
              <c:pt idx="1211">
                <c:v>0.11047650720436097</c:v>
              </c:pt>
              <c:pt idx="1212">
                <c:v>0.10806902883913283</c:v>
              </c:pt>
              <c:pt idx="1213">
                <c:v>8.989365163137375E-2</c:v>
              </c:pt>
              <c:pt idx="1214">
                <c:v>8.9062240183922725E-2</c:v>
              </c:pt>
              <c:pt idx="1215">
                <c:v>0.11303580852955841</c:v>
              </c:pt>
              <c:pt idx="1216">
                <c:v>0.12040283692045195</c:v>
              </c:pt>
              <c:pt idx="1217">
                <c:v>0.13106659244210839</c:v>
              </c:pt>
              <c:pt idx="1218">
                <c:v>0.13537547263933369</c:v>
              </c:pt>
              <c:pt idx="1219">
                <c:v>0.12429962622633184</c:v>
              </c:pt>
              <c:pt idx="1220">
                <c:v>0.12628055437069374</c:v>
              </c:pt>
              <c:pt idx="1221">
                <c:v>0.12471894678243767</c:v>
              </c:pt>
              <c:pt idx="1222">
                <c:v>0.12846391312834826</c:v>
              </c:pt>
              <c:pt idx="1223">
                <c:v>0.13024241065941755</c:v>
              </c:pt>
              <c:pt idx="1224">
                <c:v>0.13305475025123092</c:v>
              </c:pt>
              <c:pt idx="1225">
                <c:v>0.14423904163563939</c:v>
              </c:pt>
              <c:pt idx="1226">
                <c:v>0.15070236193147735</c:v>
              </c:pt>
              <c:pt idx="1227">
                <c:v>0.16728721289193804</c:v>
              </c:pt>
              <c:pt idx="1228">
                <c:v>0.17068515532934736</c:v>
              </c:pt>
              <c:pt idx="1229">
                <c:v>0.16448210296488552</c:v>
              </c:pt>
              <c:pt idx="1230">
                <c:v>0.14646577838185637</c:v>
              </c:pt>
              <c:pt idx="1231">
                <c:v>0.1044180481351078</c:v>
              </c:pt>
              <c:pt idx="1232">
                <c:v>6.4228341731793925E-2</c:v>
              </c:pt>
              <c:pt idx="1233">
                <c:v>8.7001785727195857E-2</c:v>
              </c:pt>
              <c:pt idx="1234">
                <c:v>8.4247283453466215E-2</c:v>
              </c:pt>
              <c:pt idx="1235">
                <c:v>5.1605347060056816E-2</c:v>
              </c:pt>
              <c:pt idx="1236">
                <c:v>8.7580158908031391E-2</c:v>
              </c:pt>
              <c:pt idx="1237">
                <c:v>9.635697192721171E-2</c:v>
              </c:pt>
              <c:pt idx="1238">
                <c:v>7.8745508570767564E-2</c:v>
              </c:pt>
              <c:pt idx="1239">
                <c:v>6.2377547553119861E-2</c:v>
              </c:pt>
              <c:pt idx="1240">
                <c:v>6.9520456336439551E-2</c:v>
              </c:pt>
              <c:pt idx="1241">
                <c:v>8.1145757271235297E-2</c:v>
              </c:pt>
              <c:pt idx="1242">
                <c:v>9.7065479073735306E-2</c:v>
              </c:pt>
              <c:pt idx="1243">
                <c:v>6.725034160165988E-2</c:v>
              </c:pt>
              <c:pt idx="1244">
                <c:v>5.7938533390206493E-2</c:v>
              </c:pt>
              <c:pt idx="1245">
                <c:v>2.6576247659396035E-2</c:v>
              </c:pt>
              <c:pt idx="1246">
                <c:v>4.3891294760662003E-2</c:v>
              </c:pt>
              <c:pt idx="1247">
                <c:v>6.46259732936183E-2</c:v>
              </c:pt>
              <c:pt idx="1248">
                <c:v>4.7151873567622626E-2</c:v>
              </c:pt>
              <c:pt idx="1249">
                <c:v>3.9083567694965904E-2</c:v>
              </c:pt>
              <c:pt idx="1250">
                <c:v>2.0966027805290777E-2</c:v>
              </c:pt>
              <c:pt idx="1251">
                <c:v>1.012876032938359E-2</c:v>
              </c:pt>
              <c:pt idx="1252">
                <c:v>5.3788705817711113E-2</c:v>
              </c:pt>
              <c:pt idx="1253">
                <c:v>3.7080950556322767E-2</c:v>
              </c:pt>
              <c:pt idx="1254">
                <c:v>4.1758543656330582E-2</c:v>
              </c:pt>
              <c:pt idx="1255">
                <c:v>4.8294160599772873E-2</c:v>
              </c:pt>
              <c:pt idx="1256">
                <c:v>5.5191260781237483E-2</c:v>
              </c:pt>
              <c:pt idx="1257">
                <c:v>0.11307195685336069</c:v>
              </c:pt>
              <c:pt idx="1258">
                <c:v>0.1051265552816314</c:v>
              </c:pt>
              <c:pt idx="1259">
                <c:v>0.11878339201411237</c:v>
              </c:pt>
              <c:pt idx="1260">
                <c:v>0.11048373686912139</c:v>
              </c:pt>
              <c:pt idx="1261">
                <c:v>0.13147145366869339</c:v>
              </c:pt>
              <c:pt idx="1262">
                <c:v>0.14473065883934955</c:v>
              </c:pt>
              <c:pt idx="1263">
                <c:v>0.1591032323831143</c:v>
              </c:pt>
              <c:pt idx="1264">
                <c:v>0.15467144788496157</c:v>
              </c:pt>
              <c:pt idx="1265">
                <c:v>0.1570210889321062</c:v>
              </c:pt>
              <c:pt idx="1266">
                <c:v>0.16793788272037813</c:v>
              </c:pt>
              <c:pt idx="1267">
                <c:v>0.16185773465684394</c:v>
              </c:pt>
              <c:pt idx="1268">
                <c:v>0.15624751480273846</c:v>
              </c:pt>
              <c:pt idx="1269">
                <c:v>0.16397602643165432</c:v>
              </c:pt>
              <c:pt idx="1270">
                <c:v>0.17839197796398176</c:v>
              </c:pt>
              <c:pt idx="1271">
                <c:v>0.16895003578684054</c:v>
              </c:pt>
              <c:pt idx="1272">
                <c:v>0.17006340415994914</c:v>
              </c:pt>
              <c:pt idx="1273">
                <c:v>0.15689818463117855</c:v>
              </c:pt>
              <c:pt idx="1274">
                <c:v>0.15777297406719248</c:v>
              </c:pt>
              <c:pt idx="1275">
                <c:v>0.19188976207173258</c:v>
              </c:pt>
              <c:pt idx="1276">
                <c:v>0.19170902045272142</c:v>
              </c:pt>
              <c:pt idx="1277">
                <c:v>0.22866706670811676</c:v>
              </c:pt>
              <c:pt idx="1278">
                <c:v>0.24633636738264442</c:v>
              </c:pt>
              <c:pt idx="1279">
                <c:v>0.23717638213116055</c:v>
              </c:pt>
              <c:pt idx="1280">
                <c:v>0.24627130039980027</c:v>
              </c:pt>
              <c:pt idx="1281">
                <c:v>0.22826220548153175</c:v>
              </c:pt>
              <c:pt idx="1282">
                <c:v>0.23283135361013296</c:v>
              </c:pt>
              <c:pt idx="1283">
                <c:v>0.2411526977494054</c:v>
              </c:pt>
              <c:pt idx="1284">
                <c:v>0.2060309863431633</c:v>
              </c:pt>
              <c:pt idx="1285">
                <c:v>0.20224987167345043</c:v>
              </c:pt>
              <c:pt idx="1286">
                <c:v>0.18476131261793394</c:v>
              </c:pt>
              <c:pt idx="1287">
                <c:v>0.18374192988671112</c:v>
              </c:pt>
              <c:pt idx="1288">
                <c:v>0.21134478994209038</c:v>
              </c:pt>
              <c:pt idx="1289">
                <c:v>0.218957626934839</c:v>
              </c:pt>
              <c:pt idx="1290">
                <c:v>0.23729205676732779</c:v>
              </c:pt>
              <c:pt idx="1291">
                <c:v>0.24379875505172821</c:v>
              </c:pt>
              <c:pt idx="1292">
                <c:v>0.25733268748328153</c:v>
              </c:pt>
              <c:pt idx="1293">
                <c:v>0.24689305156919872</c:v>
              </c:pt>
              <c:pt idx="1294">
                <c:v>0.26674571100138089</c:v>
              </c:pt>
              <c:pt idx="1295">
                <c:v>0.28198584431639895</c:v>
              </c:pt>
              <c:pt idx="1296">
                <c:v>0.29348824095026727</c:v>
              </c:pt>
              <c:pt idx="1297">
                <c:v>0.29257730319045105</c:v>
              </c:pt>
              <c:pt idx="1298">
                <c:v>0.27174863901560875</c:v>
              </c:pt>
              <c:pt idx="1299">
                <c:v>0.24157924797027142</c:v>
              </c:pt>
              <c:pt idx="1300">
                <c:v>0.19669748913742868</c:v>
              </c:pt>
              <c:pt idx="1301">
                <c:v>0.23758124335774533</c:v>
              </c:pt>
              <c:pt idx="1302">
                <c:v>0.20516342657190978</c:v>
              </c:pt>
              <c:pt idx="1303">
                <c:v>0.20338492904084027</c:v>
              </c:pt>
              <c:pt idx="1304">
                <c:v>0.2405887838980906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A3F-42BE-9C15-B323419C90DB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61</c:v>
              </c:pt>
              <c:pt idx="1">
                <c:v>44362</c:v>
              </c:pt>
              <c:pt idx="2">
                <c:v>44363</c:v>
              </c:pt>
              <c:pt idx="3">
                <c:v>44364</c:v>
              </c:pt>
              <c:pt idx="4">
                <c:v>44365</c:v>
              </c:pt>
              <c:pt idx="5">
                <c:v>44368</c:v>
              </c:pt>
              <c:pt idx="6">
                <c:v>44369</c:v>
              </c:pt>
              <c:pt idx="7">
                <c:v>44370</c:v>
              </c:pt>
              <c:pt idx="8">
                <c:v>44371</c:v>
              </c:pt>
              <c:pt idx="9">
                <c:v>44372</c:v>
              </c:pt>
              <c:pt idx="10">
                <c:v>44375</c:v>
              </c:pt>
              <c:pt idx="11">
                <c:v>44376</c:v>
              </c:pt>
              <c:pt idx="12">
                <c:v>44377</c:v>
              </c:pt>
              <c:pt idx="13">
                <c:v>44378</c:v>
              </c:pt>
              <c:pt idx="14">
                <c:v>44379</c:v>
              </c:pt>
              <c:pt idx="15">
                <c:v>44382</c:v>
              </c:pt>
              <c:pt idx="16">
                <c:v>44383</c:v>
              </c:pt>
              <c:pt idx="17">
                <c:v>44384</c:v>
              </c:pt>
              <c:pt idx="18">
                <c:v>44385</c:v>
              </c:pt>
              <c:pt idx="19">
                <c:v>44386</c:v>
              </c:pt>
              <c:pt idx="20">
                <c:v>44389</c:v>
              </c:pt>
              <c:pt idx="21">
                <c:v>44390</c:v>
              </c:pt>
              <c:pt idx="22">
                <c:v>44391</c:v>
              </c:pt>
              <c:pt idx="23">
                <c:v>44392</c:v>
              </c:pt>
              <c:pt idx="24">
                <c:v>44393</c:v>
              </c:pt>
              <c:pt idx="25">
                <c:v>44396</c:v>
              </c:pt>
              <c:pt idx="26">
                <c:v>44397</c:v>
              </c:pt>
              <c:pt idx="27">
                <c:v>44398</c:v>
              </c:pt>
              <c:pt idx="28">
                <c:v>44399</c:v>
              </c:pt>
              <c:pt idx="29">
                <c:v>44400</c:v>
              </c:pt>
              <c:pt idx="30">
                <c:v>44403</c:v>
              </c:pt>
              <c:pt idx="31">
                <c:v>44404</c:v>
              </c:pt>
              <c:pt idx="32">
                <c:v>44405</c:v>
              </c:pt>
              <c:pt idx="33">
                <c:v>44406</c:v>
              </c:pt>
              <c:pt idx="34">
                <c:v>44407</c:v>
              </c:pt>
              <c:pt idx="35">
                <c:v>44410</c:v>
              </c:pt>
              <c:pt idx="36">
                <c:v>44411</c:v>
              </c:pt>
              <c:pt idx="37">
                <c:v>44412</c:v>
              </c:pt>
              <c:pt idx="38">
                <c:v>44413</c:v>
              </c:pt>
              <c:pt idx="39">
                <c:v>44414</c:v>
              </c:pt>
              <c:pt idx="40">
                <c:v>44417</c:v>
              </c:pt>
              <c:pt idx="41">
                <c:v>44418</c:v>
              </c:pt>
              <c:pt idx="42">
                <c:v>44419</c:v>
              </c:pt>
              <c:pt idx="43">
                <c:v>44420</c:v>
              </c:pt>
              <c:pt idx="44">
                <c:v>44421</c:v>
              </c:pt>
              <c:pt idx="45">
                <c:v>44424</c:v>
              </c:pt>
              <c:pt idx="46">
                <c:v>44425</c:v>
              </c:pt>
              <c:pt idx="47">
                <c:v>44426</c:v>
              </c:pt>
              <c:pt idx="48">
                <c:v>44427</c:v>
              </c:pt>
              <c:pt idx="49">
                <c:v>44428</c:v>
              </c:pt>
              <c:pt idx="50">
                <c:v>44431</c:v>
              </c:pt>
              <c:pt idx="51">
                <c:v>44432</c:v>
              </c:pt>
              <c:pt idx="52">
                <c:v>44433</c:v>
              </c:pt>
              <c:pt idx="53">
                <c:v>44434</c:v>
              </c:pt>
              <c:pt idx="54">
                <c:v>44435</c:v>
              </c:pt>
              <c:pt idx="55">
                <c:v>44438</c:v>
              </c:pt>
              <c:pt idx="56">
                <c:v>44439</c:v>
              </c:pt>
              <c:pt idx="57">
                <c:v>44440</c:v>
              </c:pt>
              <c:pt idx="58">
                <c:v>44441</c:v>
              </c:pt>
              <c:pt idx="59">
                <c:v>44442</c:v>
              </c:pt>
              <c:pt idx="60">
                <c:v>44445</c:v>
              </c:pt>
              <c:pt idx="61">
                <c:v>44446</c:v>
              </c:pt>
              <c:pt idx="62">
                <c:v>44447</c:v>
              </c:pt>
              <c:pt idx="63">
                <c:v>44448</c:v>
              </c:pt>
              <c:pt idx="64">
                <c:v>44449</c:v>
              </c:pt>
              <c:pt idx="65">
                <c:v>44452</c:v>
              </c:pt>
              <c:pt idx="66">
                <c:v>44453</c:v>
              </c:pt>
              <c:pt idx="67">
                <c:v>44454</c:v>
              </c:pt>
              <c:pt idx="68">
                <c:v>44455</c:v>
              </c:pt>
              <c:pt idx="69">
                <c:v>44456</c:v>
              </c:pt>
              <c:pt idx="70">
                <c:v>44459</c:v>
              </c:pt>
              <c:pt idx="71">
                <c:v>44460</c:v>
              </c:pt>
              <c:pt idx="72">
                <c:v>44461</c:v>
              </c:pt>
              <c:pt idx="73">
                <c:v>44462</c:v>
              </c:pt>
              <c:pt idx="74">
                <c:v>44463</c:v>
              </c:pt>
              <c:pt idx="75">
                <c:v>44466</c:v>
              </c:pt>
              <c:pt idx="76">
                <c:v>44467</c:v>
              </c:pt>
              <c:pt idx="77">
                <c:v>44468</c:v>
              </c:pt>
              <c:pt idx="78">
                <c:v>44469</c:v>
              </c:pt>
              <c:pt idx="79">
                <c:v>44470</c:v>
              </c:pt>
              <c:pt idx="80">
                <c:v>44473</c:v>
              </c:pt>
              <c:pt idx="81">
                <c:v>44474</c:v>
              </c:pt>
              <c:pt idx="82">
                <c:v>44475</c:v>
              </c:pt>
              <c:pt idx="83">
                <c:v>44476</c:v>
              </c:pt>
              <c:pt idx="84">
                <c:v>44477</c:v>
              </c:pt>
              <c:pt idx="85">
                <c:v>44480</c:v>
              </c:pt>
              <c:pt idx="86">
                <c:v>44481</c:v>
              </c:pt>
              <c:pt idx="87">
                <c:v>44482</c:v>
              </c:pt>
              <c:pt idx="88">
                <c:v>44483</c:v>
              </c:pt>
              <c:pt idx="89">
                <c:v>44484</c:v>
              </c:pt>
              <c:pt idx="90">
                <c:v>44487</c:v>
              </c:pt>
              <c:pt idx="91">
                <c:v>44488</c:v>
              </c:pt>
              <c:pt idx="92">
                <c:v>44489</c:v>
              </c:pt>
              <c:pt idx="93">
                <c:v>44490</c:v>
              </c:pt>
              <c:pt idx="94">
                <c:v>44491</c:v>
              </c:pt>
              <c:pt idx="95">
                <c:v>44494</c:v>
              </c:pt>
              <c:pt idx="96">
                <c:v>44495</c:v>
              </c:pt>
              <c:pt idx="97">
                <c:v>44496</c:v>
              </c:pt>
              <c:pt idx="98">
                <c:v>44497</c:v>
              </c:pt>
              <c:pt idx="99">
                <c:v>44498</c:v>
              </c:pt>
              <c:pt idx="100">
                <c:v>44501</c:v>
              </c:pt>
              <c:pt idx="101">
                <c:v>44502</c:v>
              </c:pt>
              <c:pt idx="102">
                <c:v>44503</c:v>
              </c:pt>
              <c:pt idx="103">
                <c:v>44504</c:v>
              </c:pt>
              <c:pt idx="104">
                <c:v>44505</c:v>
              </c:pt>
              <c:pt idx="105">
                <c:v>44508</c:v>
              </c:pt>
              <c:pt idx="106">
                <c:v>44509</c:v>
              </c:pt>
              <c:pt idx="107">
                <c:v>44510</c:v>
              </c:pt>
              <c:pt idx="108">
                <c:v>44511</c:v>
              </c:pt>
              <c:pt idx="109">
                <c:v>44512</c:v>
              </c:pt>
              <c:pt idx="110">
                <c:v>44515</c:v>
              </c:pt>
              <c:pt idx="111">
                <c:v>44516</c:v>
              </c:pt>
              <c:pt idx="112">
                <c:v>44517</c:v>
              </c:pt>
              <c:pt idx="113">
                <c:v>44518</c:v>
              </c:pt>
              <c:pt idx="114">
                <c:v>44519</c:v>
              </c:pt>
              <c:pt idx="115">
                <c:v>44522</c:v>
              </c:pt>
              <c:pt idx="116">
                <c:v>44523</c:v>
              </c:pt>
              <c:pt idx="117">
                <c:v>44524</c:v>
              </c:pt>
              <c:pt idx="118">
                <c:v>44525</c:v>
              </c:pt>
              <c:pt idx="119">
                <c:v>44526</c:v>
              </c:pt>
              <c:pt idx="120">
                <c:v>44529</c:v>
              </c:pt>
              <c:pt idx="121">
                <c:v>44530</c:v>
              </c:pt>
              <c:pt idx="122">
                <c:v>44531</c:v>
              </c:pt>
              <c:pt idx="123">
                <c:v>44532</c:v>
              </c:pt>
              <c:pt idx="124">
                <c:v>44533</c:v>
              </c:pt>
              <c:pt idx="125">
                <c:v>44536</c:v>
              </c:pt>
              <c:pt idx="126">
                <c:v>44537</c:v>
              </c:pt>
              <c:pt idx="127">
                <c:v>44538</c:v>
              </c:pt>
              <c:pt idx="128">
                <c:v>44539</c:v>
              </c:pt>
              <c:pt idx="129">
                <c:v>44540</c:v>
              </c:pt>
              <c:pt idx="130">
                <c:v>44543</c:v>
              </c:pt>
              <c:pt idx="131">
                <c:v>44544</c:v>
              </c:pt>
              <c:pt idx="132">
                <c:v>44545</c:v>
              </c:pt>
              <c:pt idx="133">
                <c:v>44546</c:v>
              </c:pt>
              <c:pt idx="134">
                <c:v>44547</c:v>
              </c:pt>
              <c:pt idx="135">
                <c:v>44550</c:v>
              </c:pt>
              <c:pt idx="136">
                <c:v>44551</c:v>
              </c:pt>
              <c:pt idx="137">
                <c:v>44552</c:v>
              </c:pt>
              <c:pt idx="138">
                <c:v>44553</c:v>
              </c:pt>
              <c:pt idx="139">
                <c:v>44554</c:v>
              </c:pt>
              <c:pt idx="140">
                <c:v>44557</c:v>
              </c:pt>
              <c:pt idx="141">
                <c:v>44558</c:v>
              </c:pt>
              <c:pt idx="142">
                <c:v>44559</c:v>
              </c:pt>
              <c:pt idx="143">
                <c:v>44560</c:v>
              </c:pt>
              <c:pt idx="144">
                <c:v>44561</c:v>
              </c:pt>
              <c:pt idx="145">
                <c:v>44564</c:v>
              </c:pt>
              <c:pt idx="146">
                <c:v>44565</c:v>
              </c:pt>
              <c:pt idx="147">
                <c:v>44566</c:v>
              </c:pt>
              <c:pt idx="148">
                <c:v>44567</c:v>
              </c:pt>
              <c:pt idx="149">
                <c:v>44568</c:v>
              </c:pt>
              <c:pt idx="150">
                <c:v>44571</c:v>
              </c:pt>
              <c:pt idx="151">
                <c:v>44572</c:v>
              </c:pt>
              <c:pt idx="152">
                <c:v>44573</c:v>
              </c:pt>
              <c:pt idx="153">
                <c:v>44574</c:v>
              </c:pt>
              <c:pt idx="154">
                <c:v>44575</c:v>
              </c:pt>
              <c:pt idx="155">
                <c:v>44578</c:v>
              </c:pt>
              <c:pt idx="156">
                <c:v>44579</c:v>
              </c:pt>
              <c:pt idx="157">
                <c:v>44580</c:v>
              </c:pt>
              <c:pt idx="158">
                <c:v>44581</c:v>
              </c:pt>
              <c:pt idx="159">
                <c:v>44582</c:v>
              </c:pt>
              <c:pt idx="160">
                <c:v>44585</c:v>
              </c:pt>
              <c:pt idx="161">
                <c:v>44586</c:v>
              </c:pt>
              <c:pt idx="162">
                <c:v>44587</c:v>
              </c:pt>
              <c:pt idx="163">
                <c:v>44588</c:v>
              </c:pt>
              <c:pt idx="164">
                <c:v>44589</c:v>
              </c:pt>
              <c:pt idx="165">
                <c:v>44592</c:v>
              </c:pt>
              <c:pt idx="166">
                <c:v>44593</c:v>
              </c:pt>
              <c:pt idx="167">
                <c:v>44594</c:v>
              </c:pt>
              <c:pt idx="168">
                <c:v>44595</c:v>
              </c:pt>
              <c:pt idx="169">
                <c:v>44596</c:v>
              </c:pt>
              <c:pt idx="170">
                <c:v>44599</c:v>
              </c:pt>
              <c:pt idx="171">
                <c:v>44600</c:v>
              </c:pt>
              <c:pt idx="172">
                <c:v>44601</c:v>
              </c:pt>
              <c:pt idx="173">
                <c:v>44602</c:v>
              </c:pt>
              <c:pt idx="174">
                <c:v>44603</c:v>
              </c:pt>
              <c:pt idx="175">
                <c:v>44606</c:v>
              </c:pt>
              <c:pt idx="176">
                <c:v>44607</c:v>
              </c:pt>
              <c:pt idx="177">
                <c:v>44608</c:v>
              </c:pt>
              <c:pt idx="178">
                <c:v>44609</c:v>
              </c:pt>
              <c:pt idx="179">
                <c:v>44610</c:v>
              </c:pt>
              <c:pt idx="180">
                <c:v>44613</c:v>
              </c:pt>
              <c:pt idx="181">
                <c:v>44614</c:v>
              </c:pt>
              <c:pt idx="182">
                <c:v>44615</c:v>
              </c:pt>
              <c:pt idx="183">
                <c:v>44616</c:v>
              </c:pt>
              <c:pt idx="184">
                <c:v>44617</c:v>
              </c:pt>
              <c:pt idx="185">
                <c:v>44620</c:v>
              </c:pt>
              <c:pt idx="186">
                <c:v>44621</c:v>
              </c:pt>
              <c:pt idx="187">
                <c:v>44622</c:v>
              </c:pt>
              <c:pt idx="188">
                <c:v>44623</c:v>
              </c:pt>
              <c:pt idx="189">
                <c:v>44624</c:v>
              </c:pt>
              <c:pt idx="190">
                <c:v>44627</c:v>
              </c:pt>
              <c:pt idx="191">
                <c:v>44628</c:v>
              </c:pt>
              <c:pt idx="192">
                <c:v>44629</c:v>
              </c:pt>
              <c:pt idx="193">
                <c:v>44630</c:v>
              </c:pt>
              <c:pt idx="194">
                <c:v>44631</c:v>
              </c:pt>
              <c:pt idx="195">
                <c:v>44634</c:v>
              </c:pt>
              <c:pt idx="196">
                <c:v>44635</c:v>
              </c:pt>
              <c:pt idx="197">
                <c:v>44636</c:v>
              </c:pt>
              <c:pt idx="198">
                <c:v>44637</c:v>
              </c:pt>
              <c:pt idx="199">
                <c:v>44638</c:v>
              </c:pt>
              <c:pt idx="200">
                <c:v>44641</c:v>
              </c:pt>
              <c:pt idx="201">
                <c:v>44642</c:v>
              </c:pt>
              <c:pt idx="202">
                <c:v>44643</c:v>
              </c:pt>
              <c:pt idx="203">
                <c:v>44644</c:v>
              </c:pt>
              <c:pt idx="204">
                <c:v>44645</c:v>
              </c:pt>
              <c:pt idx="205">
                <c:v>44648</c:v>
              </c:pt>
              <c:pt idx="206">
                <c:v>44649</c:v>
              </c:pt>
              <c:pt idx="207">
                <c:v>44650</c:v>
              </c:pt>
              <c:pt idx="208">
                <c:v>44651</c:v>
              </c:pt>
              <c:pt idx="209">
                <c:v>44652</c:v>
              </c:pt>
              <c:pt idx="210">
                <c:v>44655</c:v>
              </c:pt>
              <c:pt idx="211">
                <c:v>44656</c:v>
              </c:pt>
              <c:pt idx="212">
                <c:v>44657</c:v>
              </c:pt>
              <c:pt idx="213">
                <c:v>44658</c:v>
              </c:pt>
              <c:pt idx="214">
                <c:v>44659</c:v>
              </c:pt>
              <c:pt idx="215">
                <c:v>44662</c:v>
              </c:pt>
              <c:pt idx="216">
                <c:v>44663</c:v>
              </c:pt>
              <c:pt idx="217">
                <c:v>44664</c:v>
              </c:pt>
              <c:pt idx="218">
                <c:v>44665</c:v>
              </c:pt>
              <c:pt idx="219">
                <c:v>44666</c:v>
              </c:pt>
              <c:pt idx="220">
                <c:v>44669</c:v>
              </c:pt>
              <c:pt idx="221">
                <c:v>44670</c:v>
              </c:pt>
              <c:pt idx="222">
                <c:v>44671</c:v>
              </c:pt>
              <c:pt idx="223">
                <c:v>44672</c:v>
              </c:pt>
              <c:pt idx="224">
                <c:v>44673</c:v>
              </c:pt>
              <c:pt idx="225">
                <c:v>44676</c:v>
              </c:pt>
              <c:pt idx="226">
                <c:v>44677</c:v>
              </c:pt>
              <c:pt idx="227">
                <c:v>44678</c:v>
              </c:pt>
              <c:pt idx="228">
                <c:v>44679</c:v>
              </c:pt>
              <c:pt idx="229">
                <c:v>44680</c:v>
              </c:pt>
              <c:pt idx="230">
                <c:v>44683</c:v>
              </c:pt>
              <c:pt idx="231">
                <c:v>44684</c:v>
              </c:pt>
              <c:pt idx="232">
                <c:v>44685</c:v>
              </c:pt>
              <c:pt idx="233">
                <c:v>44686</c:v>
              </c:pt>
              <c:pt idx="234">
                <c:v>44687</c:v>
              </c:pt>
              <c:pt idx="235">
                <c:v>44690</c:v>
              </c:pt>
              <c:pt idx="236">
                <c:v>44691</c:v>
              </c:pt>
              <c:pt idx="237">
                <c:v>44692</c:v>
              </c:pt>
              <c:pt idx="238">
                <c:v>44693</c:v>
              </c:pt>
              <c:pt idx="239">
                <c:v>44694</c:v>
              </c:pt>
              <c:pt idx="240">
                <c:v>44697</c:v>
              </c:pt>
              <c:pt idx="241">
                <c:v>44698</c:v>
              </c:pt>
              <c:pt idx="242">
                <c:v>44699</c:v>
              </c:pt>
              <c:pt idx="243">
                <c:v>44700</c:v>
              </c:pt>
              <c:pt idx="244">
                <c:v>44701</c:v>
              </c:pt>
              <c:pt idx="245">
                <c:v>44704</c:v>
              </c:pt>
              <c:pt idx="246">
                <c:v>44705</c:v>
              </c:pt>
              <c:pt idx="247">
                <c:v>44706</c:v>
              </c:pt>
              <c:pt idx="248">
                <c:v>44707</c:v>
              </c:pt>
              <c:pt idx="249">
                <c:v>44708</c:v>
              </c:pt>
              <c:pt idx="250">
                <c:v>44711</c:v>
              </c:pt>
              <c:pt idx="251">
                <c:v>44712</c:v>
              </c:pt>
              <c:pt idx="252">
                <c:v>44713</c:v>
              </c:pt>
              <c:pt idx="253">
                <c:v>44714</c:v>
              </c:pt>
              <c:pt idx="254">
                <c:v>44715</c:v>
              </c:pt>
              <c:pt idx="255">
                <c:v>44718</c:v>
              </c:pt>
              <c:pt idx="256">
                <c:v>44719</c:v>
              </c:pt>
              <c:pt idx="257">
                <c:v>44720</c:v>
              </c:pt>
              <c:pt idx="258">
                <c:v>44721</c:v>
              </c:pt>
              <c:pt idx="259">
                <c:v>44722</c:v>
              </c:pt>
              <c:pt idx="260">
                <c:v>44725</c:v>
              </c:pt>
              <c:pt idx="261">
                <c:v>44726</c:v>
              </c:pt>
              <c:pt idx="262">
                <c:v>44727</c:v>
              </c:pt>
              <c:pt idx="263">
                <c:v>44728</c:v>
              </c:pt>
              <c:pt idx="264">
                <c:v>44729</c:v>
              </c:pt>
              <c:pt idx="265">
                <c:v>44732</c:v>
              </c:pt>
              <c:pt idx="266">
                <c:v>44733</c:v>
              </c:pt>
              <c:pt idx="267">
                <c:v>44734</c:v>
              </c:pt>
              <c:pt idx="268">
                <c:v>44735</c:v>
              </c:pt>
              <c:pt idx="269">
                <c:v>44736</c:v>
              </c:pt>
              <c:pt idx="270">
                <c:v>44739</c:v>
              </c:pt>
              <c:pt idx="271">
                <c:v>44740</c:v>
              </c:pt>
              <c:pt idx="272">
                <c:v>44741</c:v>
              </c:pt>
              <c:pt idx="273">
                <c:v>44742</c:v>
              </c:pt>
              <c:pt idx="274">
                <c:v>44743</c:v>
              </c:pt>
              <c:pt idx="275">
                <c:v>44746</c:v>
              </c:pt>
              <c:pt idx="276">
                <c:v>44747</c:v>
              </c:pt>
              <c:pt idx="277">
                <c:v>44748</c:v>
              </c:pt>
              <c:pt idx="278">
                <c:v>44749</c:v>
              </c:pt>
              <c:pt idx="279">
                <c:v>44750</c:v>
              </c:pt>
              <c:pt idx="280">
                <c:v>44753</c:v>
              </c:pt>
              <c:pt idx="281">
                <c:v>44754</c:v>
              </c:pt>
              <c:pt idx="282">
                <c:v>44755</c:v>
              </c:pt>
              <c:pt idx="283">
                <c:v>44756</c:v>
              </c:pt>
              <c:pt idx="284">
                <c:v>44757</c:v>
              </c:pt>
              <c:pt idx="285">
                <c:v>44760</c:v>
              </c:pt>
              <c:pt idx="286">
                <c:v>44761</c:v>
              </c:pt>
              <c:pt idx="287">
                <c:v>44762</c:v>
              </c:pt>
              <c:pt idx="288">
                <c:v>44763</c:v>
              </c:pt>
              <c:pt idx="289">
                <c:v>44764</c:v>
              </c:pt>
              <c:pt idx="290">
                <c:v>44767</c:v>
              </c:pt>
              <c:pt idx="291">
                <c:v>44768</c:v>
              </c:pt>
              <c:pt idx="292">
                <c:v>44769</c:v>
              </c:pt>
              <c:pt idx="293">
                <c:v>44770</c:v>
              </c:pt>
              <c:pt idx="294">
                <c:v>44771</c:v>
              </c:pt>
              <c:pt idx="295">
                <c:v>44774</c:v>
              </c:pt>
              <c:pt idx="296">
                <c:v>44775</c:v>
              </c:pt>
              <c:pt idx="297">
                <c:v>44776</c:v>
              </c:pt>
              <c:pt idx="298">
                <c:v>44777</c:v>
              </c:pt>
              <c:pt idx="299">
                <c:v>44778</c:v>
              </c:pt>
              <c:pt idx="300">
                <c:v>44781</c:v>
              </c:pt>
              <c:pt idx="301">
                <c:v>44782</c:v>
              </c:pt>
              <c:pt idx="302">
                <c:v>44783</c:v>
              </c:pt>
              <c:pt idx="303">
                <c:v>44784</c:v>
              </c:pt>
              <c:pt idx="304">
                <c:v>44785</c:v>
              </c:pt>
              <c:pt idx="305">
                <c:v>44788</c:v>
              </c:pt>
              <c:pt idx="306">
                <c:v>44789</c:v>
              </c:pt>
              <c:pt idx="307">
                <c:v>44790</c:v>
              </c:pt>
              <c:pt idx="308">
                <c:v>44791</c:v>
              </c:pt>
              <c:pt idx="309">
                <c:v>44792</c:v>
              </c:pt>
              <c:pt idx="310">
                <c:v>44795</c:v>
              </c:pt>
              <c:pt idx="311">
                <c:v>44796</c:v>
              </c:pt>
              <c:pt idx="312">
                <c:v>44797</c:v>
              </c:pt>
              <c:pt idx="313">
                <c:v>44798</c:v>
              </c:pt>
              <c:pt idx="314">
                <c:v>44799</c:v>
              </c:pt>
              <c:pt idx="315">
                <c:v>44802</c:v>
              </c:pt>
              <c:pt idx="316">
                <c:v>44803</c:v>
              </c:pt>
              <c:pt idx="317">
                <c:v>44804</c:v>
              </c:pt>
              <c:pt idx="318">
                <c:v>44805</c:v>
              </c:pt>
              <c:pt idx="319">
                <c:v>44806</c:v>
              </c:pt>
              <c:pt idx="320">
                <c:v>44809</c:v>
              </c:pt>
              <c:pt idx="321">
                <c:v>44810</c:v>
              </c:pt>
              <c:pt idx="322">
                <c:v>44811</c:v>
              </c:pt>
              <c:pt idx="323">
                <c:v>44812</c:v>
              </c:pt>
              <c:pt idx="324">
                <c:v>44813</c:v>
              </c:pt>
              <c:pt idx="325">
                <c:v>44816</c:v>
              </c:pt>
              <c:pt idx="326">
                <c:v>44817</c:v>
              </c:pt>
              <c:pt idx="327">
                <c:v>44818</c:v>
              </c:pt>
              <c:pt idx="328">
                <c:v>44819</c:v>
              </c:pt>
              <c:pt idx="329">
                <c:v>44820</c:v>
              </c:pt>
              <c:pt idx="330">
                <c:v>44823</c:v>
              </c:pt>
              <c:pt idx="331">
                <c:v>44824</c:v>
              </c:pt>
              <c:pt idx="332">
                <c:v>44825</c:v>
              </c:pt>
              <c:pt idx="333">
                <c:v>44826</c:v>
              </c:pt>
              <c:pt idx="334">
                <c:v>44827</c:v>
              </c:pt>
              <c:pt idx="335">
                <c:v>44830</c:v>
              </c:pt>
              <c:pt idx="336">
                <c:v>44831</c:v>
              </c:pt>
              <c:pt idx="337">
                <c:v>44832</c:v>
              </c:pt>
              <c:pt idx="338">
                <c:v>44833</c:v>
              </c:pt>
              <c:pt idx="339">
                <c:v>44834</c:v>
              </c:pt>
              <c:pt idx="340">
                <c:v>44837</c:v>
              </c:pt>
              <c:pt idx="341">
                <c:v>44838</c:v>
              </c:pt>
              <c:pt idx="342">
                <c:v>44839</c:v>
              </c:pt>
              <c:pt idx="343">
                <c:v>44840</c:v>
              </c:pt>
              <c:pt idx="344">
                <c:v>44841</c:v>
              </c:pt>
              <c:pt idx="345">
                <c:v>44844</c:v>
              </c:pt>
              <c:pt idx="346">
                <c:v>44845</c:v>
              </c:pt>
              <c:pt idx="347">
                <c:v>44846</c:v>
              </c:pt>
              <c:pt idx="348">
                <c:v>44847</c:v>
              </c:pt>
              <c:pt idx="349">
                <c:v>44848</c:v>
              </c:pt>
              <c:pt idx="350">
                <c:v>44851</c:v>
              </c:pt>
              <c:pt idx="351">
                <c:v>44852</c:v>
              </c:pt>
              <c:pt idx="352">
                <c:v>44853</c:v>
              </c:pt>
              <c:pt idx="353">
                <c:v>44854</c:v>
              </c:pt>
              <c:pt idx="354">
                <c:v>44855</c:v>
              </c:pt>
              <c:pt idx="355">
                <c:v>44858</c:v>
              </c:pt>
              <c:pt idx="356">
                <c:v>44859</c:v>
              </c:pt>
              <c:pt idx="357">
                <c:v>44860</c:v>
              </c:pt>
              <c:pt idx="358">
                <c:v>44861</c:v>
              </c:pt>
              <c:pt idx="359">
                <c:v>44862</c:v>
              </c:pt>
              <c:pt idx="360">
                <c:v>44865</c:v>
              </c:pt>
              <c:pt idx="361">
                <c:v>44866</c:v>
              </c:pt>
              <c:pt idx="362">
                <c:v>44867</c:v>
              </c:pt>
              <c:pt idx="363">
                <c:v>44868</c:v>
              </c:pt>
              <c:pt idx="364">
                <c:v>44869</c:v>
              </c:pt>
              <c:pt idx="365">
                <c:v>44872</c:v>
              </c:pt>
              <c:pt idx="366">
                <c:v>44873</c:v>
              </c:pt>
              <c:pt idx="367">
                <c:v>44874</c:v>
              </c:pt>
              <c:pt idx="368">
                <c:v>44875</c:v>
              </c:pt>
              <c:pt idx="369">
                <c:v>44876</c:v>
              </c:pt>
              <c:pt idx="370">
                <c:v>44879</c:v>
              </c:pt>
              <c:pt idx="371">
                <c:v>44880</c:v>
              </c:pt>
              <c:pt idx="372">
                <c:v>44881</c:v>
              </c:pt>
              <c:pt idx="373">
                <c:v>44882</c:v>
              </c:pt>
              <c:pt idx="374">
                <c:v>44883</c:v>
              </c:pt>
              <c:pt idx="375">
                <c:v>44886</c:v>
              </c:pt>
              <c:pt idx="376">
                <c:v>44887</c:v>
              </c:pt>
              <c:pt idx="377">
                <c:v>44888</c:v>
              </c:pt>
              <c:pt idx="378">
                <c:v>44889</c:v>
              </c:pt>
              <c:pt idx="379">
                <c:v>44890</c:v>
              </c:pt>
              <c:pt idx="380">
                <c:v>44893</c:v>
              </c:pt>
              <c:pt idx="381">
                <c:v>44894</c:v>
              </c:pt>
              <c:pt idx="382">
                <c:v>44895</c:v>
              </c:pt>
              <c:pt idx="383">
                <c:v>44896</c:v>
              </c:pt>
              <c:pt idx="384">
                <c:v>44897</c:v>
              </c:pt>
              <c:pt idx="385">
                <c:v>44900</c:v>
              </c:pt>
              <c:pt idx="386">
                <c:v>44901</c:v>
              </c:pt>
              <c:pt idx="387">
                <c:v>44902</c:v>
              </c:pt>
              <c:pt idx="388">
                <c:v>44903</c:v>
              </c:pt>
              <c:pt idx="389">
                <c:v>44904</c:v>
              </c:pt>
              <c:pt idx="390">
                <c:v>44907</c:v>
              </c:pt>
              <c:pt idx="391">
                <c:v>44908</c:v>
              </c:pt>
              <c:pt idx="392">
                <c:v>44909</c:v>
              </c:pt>
              <c:pt idx="393">
                <c:v>44910</c:v>
              </c:pt>
              <c:pt idx="394">
                <c:v>44911</c:v>
              </c:pt>
              <c:pt idx="395">
                <c:v>44914</c:v>
              </c:pt>
              <c:pt idx="396">
                <c:v>44915</c:v>
              </c:pt>
              <c:pt idx="397">
                <c:v>44916</c:v>
              </c:pt>
              <c:pt idx="398">
                <c:v>44917</c:v>
              </c:pt>
              <c:pt idx="399">
                <c:v>44918</c:v>
              </c:pt>
              <c:pt idx="400">
                <c:v>44921</c:v>
              </c:pt>
              <c:pt idx="401">
                <c:v>44922</c:v>
              </c:pt>
              <c:pt idx="402">
                <c:v>44923</c:v>
              </c:pt>
              <c:pt idx="403">
                <c:v>44924</c:v>
              </c:pt>
              <c:pt idx="404">
                <c:v>44925</c:v>
              </c:pt>
              <c:pt idx="405">
                <c:v>44928</c:v>
              </c:pt>
              <c:pt idx="406">
                <c:v>44929</c:v>
              </c:pt>
              <c:pt idx="407">
                <c:v>44930</c:v>
              </c:pt>
              <c:pt idx="408">
                <c:v>44931</c:v>
              </c:pt>
              <c:pt idx="409">
                <c:v>44932</c:v>
              </c:pt>
              <c:pt idx="410">
                <c:v>44935</c:v>
              </c:pt>
              <c:pt idx="411">
                <c:v>44936</c:v>
              </c:pt>
              <c:pt idx="412">
                <c:v>44937</c:v>
              </c:pt>
              <c:pt idx="413">
                <c:v>44938</c:v>
              </c:pt>
              <c:pt idx="414">
                <c:v>44939</c:v>
              </c:pt>
              <c:pt idx="415">
                <c:v>44942</c:v>
              </c:pt>
              <c:pt idx="416">
                <c:v>44943</c:v>
              </c:pt>
              <c:pt idx="417">
                <c:v>44944</c:v>
              </c:pt>
              <c:pt idx="418">
                <c:v>44945</c:v>
              </c:pt>
              <c:pt idx="419">
                <c:v>44946</c:v>
              </c:pt>
              <c:pt idx="420">
                <c:v>44949</c:v>
              </c:pt>
              <c:pt idx="421">
                <c:v>44950</c:v>
              </c:pt>
              <c:pt idx="422">
                <c:v>44951</c:v>
              </c:pt>
              <c:pt idx="423">
                <c:v>44952</c:v>
              </c:pt>
              <c:pt idx="424">
                <c:v>44953</c:v>
              </c:pt>
              <c:pt idx="425">
                <c:v>44956</c:v>
              </c:pt>
              <c:pt idx="426">
                <c:v>44957</c:v>
              </c:pt>
              <c:pt idx="427">
                <c:v>44958</c:v>
              </c:pt>
              <c:pt idx="428">
                <c:v>44959</c:v>
              </c:pt>
              <c:pt idx="429">
                <c:v>44960</c:v>
              </c:pt>
              <c:pt idx="430">
                <c:v>44963</c:v>
              </c:pt>
              <c:pt idx="431">
                <c:v>44964</c:v>
              </c:pt>
              <c:pt idx="432">
                <c:v>44965</c:v>
              </c:pt>
              <c:pt idx="433">
                <c:v>44966</c:v>
              </c:pt>
              <c:pt idx="434">
                <c:v>44967</c:v>
              </c:pt>
              <c:pt idx="435">
                <c:v>44970</c:v>
              </c:pt>
              <c:pt idx="436">
                <c:v>44971</c:v>
              </c:pt>
              <c:pt idx="437">
                <c:v>44972</c:v>
              </c:pt>
              <c:pt idx="438">
                <c:v>44973</c:v>
              </c:pt>
              <c:pt idx="439">
                <c:v>44974</c:v>
              </c:pt>
              <c:pt idx="440">
                <c:v>44977</c:v>
              </c:pt>
              <c:pt idx="441">
                <c:v>44978</c:v>
              </c:pt>
              <c:pt idx="442">
                <c:v>44979</c:v>
              </c:pt>
              <c:pt idx="443">
                <c:v>44980</c:v>
              </c:pt>
              <c:pt idx="444">
                <c:v>44981</c:v>
              </c:pt>
              <c:pt idx="445">
                <c:v>44984</c:v>
              </c:pt>
              <c:pt idx="446">
                <c:v>44985</c:v>
              </c:pt>
              <c:pt idx="447">
                <c:v>44986</c:v>
              </c:pt>
              <c:pt idx="448">
                <c:v>44987</c:v>
              </c:pt>
              <c:pt idx="449">
                <c:v>44988</c:v>
              </c:pt>
              <c:pt idx="450">
                <c:v>44991</c:v>
              </c:pt>
              <c:pt idx="451">
                <c:v>44992</c:v>
              </c:pt>
              <c:pt idx="452">
                <c:v>44993</c:v>
              </c:pt>
              <c:pt idx="453">
                <c:v>44994</c:v>
              </c:pt>
              <c:pt idx="454">
                <c:v>44995</c:v>
              </c:pt>
              <c:pt idx="455">
                <c:v>44998</c:v>
              </c:pt>
              <c:pt idx="456">
                <c:v>44999</c:v>
              </c:pt>
              <c:pt idx="457">
                <c:v>45000</c:v>
              </c:pt>
              <c:pt idx="458">
                <c:v>45001</c:v>
              </c:pt>
              <c:pt idx="459">
                <c:v>45002</c:v>
              </c:pt>
              <c:pt idx="460">
                <c:v>45005</c:v>
              </c:pt>
              <c:pt idx="461">
                <c:v>45006</c:v>
              </c:pt>
              <c:pt idx="462">
                <c:v>45007</c:v>
              </c:pt>
              <c:pt idx="463">
                <c:v>45008</c:v>
              </c:pt>
              <c:pt idx="464">
                <c:v>45009</c:v>
              </c:pt>
              <c:pt idx="465">
                <c:v>45012</c:v>
              </c:pt>
              <c:pt idx="466">
                <c:v>45013</c:v>
              </c:pt>
              <c:pt idx="467">
                <c:v>45014</c:v>
              </c:pt>
              <c:pt idx="468">
                <c:v>45015</c:v>
              </c:pt>
              <c:pt idx="469">
                <c:v>45016</c:v>
              </c:pt>
              <c:pt idx="470">
                <c:v>45019</c:v>
              </c:pt>
              <c:pt idx="471">
                <c:v>45020</c:v>
              </c:pt>
              <c:pt idx="472">
                <c:v>45021</c:v>
              </c:pt>
              <c:pt idx="473">
                <c:v>45022</c:v>
              </c:pt>
              <c:pt idx="474">
                <c:v>45023</c:v>
              </c:pt>
              <c:pt idx="475">
                <c:v>45026</c:v>
              </c:pt>
              <c:pt idx="476">
                <c:v>45027</c:v>
              </c:pt>
              <c:pt idx="477">
                <c:v>45028</c:v>
              </c:pt>
              <c:pt idx="478">
                <c:v>45029</c:v>
              </c:pt>
              <c:pt idx="479">
                <c:v>45030</c:v>
              </c:pt>
              <c:pt idx="480">
                <c:v>45033</c:v>
              </c:pt>
              <c:pt idx="481">
                <c:v>45034</c:v>
              </c:pt>
              <c:pt idx="482">
                <c:v>45035</c:v>
              </c:pt>
              <c:pt idx="483">
                <c:v>45036</c:v>
              </c:pt>
              <c:pt idx="484">
                <c:v>45037</c:v>
              </c:pt>
              <c:pt idx="485">
                <c:v>45040</c:v>
              </c:pt>
              <c:pt idx="486">
                <c:v>45041</c:v>
              </c:pt>
              <c:pt idx="487">
                <c:v>45042</c:v>
              </c:pt>
              <c:pt idx="488">
                <c:v>45043</c:v>
              </c:pt>
              <c:pt idx="489">
                <c:v>45044</c:v>
              </c:pt>
              <c:pt idx="490">
                <c:v>45047</c:v>
              </c:pt>
              <c:pt idx="491">
                <c:v>45048</c:v>
              </c:pt>
              <c:pt idx="492">
                <c:v>45049</c:v>
              </c:pt>
              <c:pt idx="493">
                <c:v>45050</c:v>
              </c:pt>
              <c:pt idx="494">
                <c:v>45051</c:v>
              </c:pt>
              <c:pt idx="495">
                <c:v>45054</c:v>
              </c:pt>
              <c:pt idx="496">
                <c:v>45055</c:v>
              </c:pt>
              <c:pt idx="497">
                <c:v>45056</c:v>
              </c:pt>
              <c:pt idx="498">
                <c:v>45057</c:v>
              </c:pt>
              <c:pt idx="499">
                <c:v>45058</c:v>
              </c:pt>
              <c:pt idx="500">
                <c:v>45061</c:v>
              </c:pt>
              <c:pt idx="501">
                <c:v>45062</c:v>
              </c:pt>
              <c:pt idx="502">
                <c:v>45063</c:v>
              </c:pt>
              <c:pt idx="503">
                <c:v>45064</c:v>
              </c:pt>
              <c:pt idx="504">
                <c:v>45065</c:v>
              </c:pt>
              <c:pt idx="505">
                <c:v>45068</c:v>
              </c:pt>
              <c:pt idx="506">
                <c:v>45069</c:v>
              </c:pt>
              <c:pt idx="507">
                <c:v>45070</c:v>
              </c:pt>
              <c:pt idx="508">
                <c:v>45071</c:v>
              </c:pt>
              <c:pt idx="509">
                <c:v>45072</c:v>
              </c:pt>
              <c:pt idx="510">
                <c:v>45075</c:v>
              </c:pt>
              <c:pt idx="511">
                <c:v>45076</c:v>
              </c:pt>
              <c:pt idx="512">
                <c:v>45077</c:v>
              </c:pt>
              <c:pt idx="513">
                <c:v>45078</c:v>
              </c:pt>
              <c:pt idx="514">
                <c:v>45079</c:v>
              </c:pt>
              <c:pt idx="515">
                <c:v>45082</c:v>
              </c:pt>
              <c:pt idx="516">
                <c:v>45083</c:v>
              </c:pt>
              <c:pt idx="517">
                <c:v>45084</c:v>
              </c:pt>
              <c:pt idx="518">
                <c:v>45085</c:v>
              </c:pt>
              <c:pt idx="519">
                <c:v>45086</c:v>
              </c:pt>
              <c:pt idx="520">
                <c:v>45089</c:v>
              </c:pt>
              <c:pt idx="521">
                <c:v>45090</c:v>
              </c:pt>
              <c:pt idx="522">
                <c:v>45091</c:v>
              </c:pt>
              <c:pt idx="523">
                <c:v>45092</c:v>
              </c:pt>
              <c:pt idx="524">
                <c:v>45093</c:v>
              </c:pt>
              <c:pt idx="525">
                <c:v>45096</c:v>
              </c:pt>
              <c:pt idx="526">
                <c:v>45097</c:v>
              </c:pt>
              <c:pt idx="527">
                <c:v>45098</c:v>
              </c:pt>
              <c:pt idx="528">
                <c:v>45099</c:v>
              </c:pt>
              <c:pt idx="529">
                <c:v>45100</c:v>
              </c:pt>
              <c:pt idx="530">
                <c:v>45103</c:v>
              </c:pt>
              <c:pt idx="531">
                <c:v>45104</c:v>
              </c:pt>
              <c:pt idx="532">
                <c:v>45105</c:v>
              </c:pt>
              <c:pt idx="533">
                <c:v>45106</c:v>
              </c:pt>
              <c:pt idx="534">
                <c:v>45107</c:v>
              </c:pt>
              <c:pt idx="535">
                <c:v>45110</c:v>
              </c:pt>
              <c:pt idx="536">
                <c:v>45111</c:v>
              </c:pt>
              <c:pt idx="537">
                <c:v>45112</c:v>
              </c:pt>
              <c:pt idx="538">
                <c:v>45113</c:v>
              </c:pt>
              <c:pt idx="539">
                <c:v>45114</c:v>
              </c:pt>
              <c:pt idx="540">
                <c:v>45117</c:v>
              </c:pt>
              <c:pt idx="541">
                <c:v>45118</c:v>
              </c:pt>
              <c:pt idx="542">
                <c:v>45119</c:v>
              </c:pt>
              <c:pt idx="543">
                <c:v>45120</c:v>
              </c:pt>
              <c:pt idx="544">
                <c:v>45121</c:v>
              </c:pt>
              <c:pt idx="545">
                <c:v>45124</c:v>
              </c:pt>
              <c:pt idx="546">
                <c:v>45125</c:v>
              </c:pt>
              <c:pt idx="547">
                <c:v>45126</c:v>
              </c:pt>
              <c:pt idx="548">
                <c:v>45127</c:v>
              </c:pt>
              <c:pt idx="549">
                <c:v>45128</c:v>
              </c:pt>
              <c:pt idx="550">
                <c:v>45131</c:v>
              </c:pt>
              <c:pt idx="551">
                <c:v>45132</c:v>
              </c:pt>
              <c:pt idx="552">
                <c:v>45133</c:v>
              </c:pt>
              <c:pt idx="553">
                <c:v>45134</c:v>
              </c:pt>
              <c:pt idx="554">
                <c:v>45135</c:v>
              </c:pt>
              <c:pt idx="555">
                <c:v>45138</c:v>
              </c:pt>
              <c:pt idx="556">
                <c:v>45139</c:v>
              </c:pt>
              <c:pt idx="557">
                <c:v>45140</c:v>
              </c:pt>
              <c:pt idx="558">
                <c:v>45141</c:v>
              </c:pt>
              <c:pt idx="559">
                <c:v>45142</c:v>
              </c:pt>
              <c:pt idx="560">
                <c:v>45145</c:v>
              </c:pt>
              <c:pt idx="561">
                <c:v>45146</c:v>
              </c:pt>
              <c:pt idx="562">
                <c:v>45147</c:v>
              </c:pt>
              <c:pt idx="563">
                <c:v>45148</c:v>
              </c:pt>
              <c:pt idx="564">
                <c:v>45149</c:v>
              </c:pt>
              <c:pt idx="565">
                <c:v>45152</c:v>
              </c:pt>
              <c:pt idx="566">
                <c:v>45153</c:v>
              </c:pt>
              <c:pt idx="567">
                <c:v>45154</c:v>
              </c:pt>
              <c:pt idx="568">
                <c:v>45155</c:v>
              </c:pt>
              <c:pt idx="569">
                <c:v>45156</c:v>
              </c:pt>
              <c:pt idx="570">
                <c:v>45159</c:v>
              </c:pt>
              <c:pt idx="571">
                <c:v>45160</c:v>
              </c:pt>
              <c:pt idx="572">
                <c:v>45161</c:v>
              </c:pt>
              <c:pt idx="573">
                <c:v>45162</c:v>
              </c:pt>
              <c:pt idx="574">
                <c:v>45163</c:v>
              </c:pt>
              <c:pt idx="575">
                <c:v>45166</c:v>
              </c:pt>
              <c:pt idx="576">
                <c:v>45167</c:v>
              </c:pt>
              <c:pt idx="577">
                <c:v>45168</c:v>
              </c:pt>
              <c:pt idx="578">
                <c:v>45169</c:v>
              </c:pt>
              <c:pt idx="579">
                <c:v>45170</c:v>
              </c:pt>
              <c:pt idx="580">
                <c:v>45173</c:v>
              </c:pt>
              <c:pt idx="581">
                <c:v>45174</c:v>
              </c:pt>
              <c:pt idx="582">
                <c:v>45175</c:v>
              </c:pt>
              <c:pt idx="583">
                <c:v>45176</c:v>
              </c:pt>
              <c:pt idx="584">
                <c:v>45177</c:v>
              </c:pt>
              <c:pt idx="585">
                <c:v>45180</c:v>
              </c:pt>
              <c:pt idx="586">
                <c:v>45181</c:v>
              </c:pt>
              <c:pt idx="587">
                <c:v>45182</c:v>
              </c:pt>
              <c:pt idx="588">
                <c:v>45183</c:v>
              </c:pt>
              <c:pt idx="589">
                <c:v>45184</c:v>
              </c:pt>
              <c:pt idx="590">
                <c:v>45187</c:v>
              </c:pt>
              <c:pt idx="591">
                <c:v>45188</c:v>
              </c:pt>
              <c:pt idx="592">
                <c:v>45189</c:v>
              </c:pt>
              <c:pt idx="593">
                <c:v>45190</c:v>
              </c:pt>
              <c:pt idx="594">
                <c:v>45191</c:v>
              </c:pt>
              <c:pt idx="595">
                <c:v>45194</c:v>
              </c:pt>
              <c:pt idx="596">
                <c:v>45195</c:v>
              </c:pt>
              <c:pt idx="597">
                <c:v>45196</c:v>
              </c:pt>
              <c:pt idx="598">
                <c:v>45197</c:v>
              </c:pt>
              <c:pt idx="599">
                <c:v>45198</c:v>
              </c:pt>
              <c:pt idx="600">
                <c:v>45201</c:v>
              </c:pt>
              <c:pt idx="601">
                <c:v>45202</c:v>
              </c:pt>
              <c:pt idx="602">
                <c:v>45203</c:v>
              </c:pt>
              <c:pt idx="603">
                <c:v>45204</c:v>
              </c:pt>
              <c:pt idx="604">
                <c:v>45205</c:v>
              </c:pt>
              <c:pt idx="605">
                <c:v>45208</c:v>
              </c:pt>
              <c:pt idx="606">
                <c:v>45209</c:v>
              </c:pt>
              <c:pt idx="607">
                <c:v>45210</c:v>
              </c:pt>
              <c:pt idx="608">
                <c:v>45211</c:v>
              </c:pt>
              <c:pt idx="609">
                <c:v>45212</c:v>
              </c:pt>
              <c:pt idx="610">
                <c:v>45215</c:v>
              </c:pt>
              <c:pt idx="611">
                <c:v>45216</c:v>
              </c:pt>
              <c:pt idx="612">
                <c:v>45217</c:v>
              </c:pt>
              <c:pt idx="613">
                <c:v>45218</c:v>
              </c:pt>
              <c:pt idx="614">
                <c:v>45219</c:v>
              </c:pt>
              <c:pt idx="615">
                <c:v>45222</c:v>
              </c:pt>
              <c:pt idx="616">
                <c:v>45223</c:v>
              </c:pt>
              <c:pt idx="617">
                <c:v>45224</c:v>
              </c:pt>
              <c:pt idx="618">
                <c:v>45225</c:v>
              </c:pt>
              <c:pt idx="619">
                <c:v>45226</c:v>
              </c:pt>
              <c:pt idx="620">
                <c:v>45229</c:v>
              </c:pt>
              <c:pt idx="621">
                <c:v>45230</c:v>
              </c:pt>
              <c:pt idx="622">
                <c:v>45231</c:v>
              </c:pt>
              <c:pt idx="623">
                <c:v>45232</c:v>
              </c:pt>
              <c:pt idx="624">
                <c:v>45233</c:v>
              </c:pt>
              <c:pt idx="625">
                <c:v>45236</c:v>
              </c:pt>
              <c:pt idx="626">
                <c:v>45237</c:v>
              </c:pt>
              <c:pt idx="627">
                <c:v>45238</c:v>
              </c:pt>
              <c:pt idx="628">
                <c:v>45239</c:v>
              </c:pt>
              <c:pt idx="629">
                <c:v>45240</c:v>
              </c:pt>
              <c:pt idx="630">
                <c:v>45243</c:v>
              </c:pt>
              <c:pt idx="631">
                <c:v>45244</c:v>
              </c:pt>
              <c:pt idx="632">
                <c:v>45245</c:v>
              </c:pt>
              <c:pt idx="633">
                <c:v>45246</c:v>
              </c:pt>
              <c:pt idx="634">
                <c:v>45247</c:v>
              </c:pt>
              <c:pt idx="635">
                <c:v>45250</c:v>
              </c:pt>
              <c:pt idx="636">
                <c:v>45251</c:v>
              </c:pt>
              <c:pt idx="637">
                <c:v>45252</c:v>
              </c:pt>
              <c:pt idx="638">
                <c:v>45253</c:v>
              </c:pt>
              <c:pt idx="639">
                <c:v>45254</c:v>
              </c:pt>
              <c:pt idx="640">
                <c:v>45257</c:v>
              </c:pt>
              <c:pt idx="641">
                <c:v>45258</c:v>
              </c:pt>
              <c:pt idx="642">
                <c:v>45259</c:v>
              </c:pt>
              <c:pt idx="643">
                <c:v>45260</c:v>
              </c:pt>
              <c:pt idx="644">
                <c:v>45261</c:v>
              </c:pt>
              <c:pt idx="645">
                <c:v>45264</c:v>
              </c:pt>
              <c:pt idx="646">
                <c:v>45265</c:v>
              </c:pt>
              <c:pt idx="647">
                <c:v>45266</c:v>
              </c:pt>
              <c:pt idx="648">
                <c:v>45267</c:v>
              </c:pt>
              <c:pt idx="649">
                <c:v>45268</c:v>
              </c:pt>
              <c:pt idx="650">
                <c:v>45271</c:v>
              </c:pt>
              <c:pt idx="651">
                <c:v>45272</c:v>
              </c:pt>
              <c:pt idx="652">
                <c:v>45273</c:v>
              </c:pt>
              <c:pt idx="653">
                <c:v>45274</c:v>
              </c:pt>
              <c:pt idx="654">
                <c:v>45275</c:v>
              </c:pt>
              <c:pt idx="655">
                <c:v>45278</c:v>
              </c:pt>
              <c:pt idx="656">
                <c:v>45279</c:v>
              </c:pt>
              <c:pt idx="657">
                <c:v>45280</c:v>
              </c:pt>
              <c:pt idx="658">
                <c:v>45281</c:v>
              </c:pt>
              <c:pt idx="659">
                <c:v>45282</c:v>
              </c:pt>
              <c:pt idx="660">
                <c:v>45285</c:v>
              </c:pt>
              <c:pt idx="661">
                <c:v>45286</c:v>
              </c:pt>
              <c:pt idx="662">
                <c:v>45287</c:v>
              </c:pt>
              <c:pt idx="663">
                <c:v>45288</c:v>
              </c:pt>
              <c:pt idx="664">
                <c:v>45289</c:v>
              </c:pt>
              <c:pt idx="665">
                <c:v>45292</c:v>
              </c:pt>
              <c:pt idx="666">
                <c:v>45293</c:v>
              </c:pt>
              <c:pt idx="667">
                <c:v>45294</c:v>
              </c:pt>
              <c:pt idx="668">
                <c:v>45295</c:v>
              </c:pt>
              <c:pt idx="669">
                <c:v>45296</c:v>
              </c:pt>
              <c:pt idx="670">
                <c:v>45299</c:v>
              </c:pt>
              <c:pt idx="671">
                <c:v>45300</c:v>
              </c:pt>
              <c:pt idx="672">
                <c:v>45301</c:v>
              </c:pt>
              <c:pt idx="673">
                <c:v>45302</c:v>
              </c:pt>
              <c:pt idx="674">
                <c:v>45303</c:v>
              </c:pt>
              <c:pt idx="675">
                <c:v>45306</c:v>
              </c:pt>
              <c:pt idx="676">
                <c:v>45307</c:v>
              </c:pt>
              <c:pt idx="677">
                <c:v>45308</c:v>
              </c:pt>
              <c:pt idx="678">
                <c:v>45309</c:v>
              </c:pt>
              <c:pt idx="679">
                <c:v>45310</c:v>
              </c:pt>
              <c:pt idx="680">
                <c:v>45313</c:v>
              </c:pt>
              <c:pt idx="681">
                <c:v>45314</c:v>
              </c:pt>
              <c:pt idx="682">
                <c:v>45315</c:v>
              </c:pt>
              <c:pt idx="683">
                <c:v>45316</c:v>
              </c:pt>
              <c:pt idx="684">
                <c:v>45317</c:v>
              </c:pt>
              <c:pt idx="685">
                <c:v>45320</c:v>
              </c:pt>
              <c:pt idx="686">
                <c:v>45321</c:v>
              </c:pt>
              <c:pt idx="687">
                <c:v>45322</c:v>
              </c:pt>
              <c:pt idx="688">
                <c:v>45323</c:v>
              </c:pt>
              <c:pt idx="689">
                <c:v>45324</c:v>
              </c:pt>
              <c:pt idx="690">
                <c:v>45327</c:v>
              </c:pt>
              <c:pt idx="691">
                <c:v>45328</c:v>
              </c:pt>
              <c:pt idx="692">
                <c:v>45329</c:v>
              </c:pt>
              <c:pt idx="693">
                <c:v>45330</c:v>
              </c:pt>
              <c:pt idx="694">
                <c:v>45331</c:v>
              </c:pt>
              <c:pt idx="695">
                <c:v>45334</c:v>
              </c:pt>
              <c:pt idx="696">
                <c:v>45335</c:v>
              </c:pt>
              <c:pt idx="697">
                <c:v>45336</c:v>
              </c:pt>
              <c:pt idx="698">
                <c:v>45337</c:v>
              </c:pt>
              <c:pt idx="699">
                <c:v>45338</c:v>
              </c:pt>
              <c:pt idx="700">
                <c:v>45341</c:v>
              </c:pt>
              <c:pt idx="701">
                <c:v>45342</c:v>
              </c:pt>
              <c:pt idx="702">
                <c:v>45343</c:v>
              </c:pt>
              <c:pt idx="703">
                <c:v>45344</c:v>
              </c:pt>
              <c:pt idx="704">
                <c:v>45345</c:v>
              </c:pt>
              <c:pt idx="705">
                <c:v>45348</c:v>
              </c:pt>
              <c:pt idx="706">
                <c:v>45349</c:v>
              </c:pt>
              <c:pt idx="707">
                <c:v>45350</c:v>
              </c:pt>
              <c:pt idx="708">
                <c:v>45351</c:v>
              </c:pt>
              <c:pt idx="709">
                <c:v>45352</c:v>
              </c:pt>
              <c:pt idx="710">
                <c:v>45355</c:v>
              </c:pt>
              <c:pt idx="711">
                <c:v>45356</c:v>
              </c:pt>
              <c:pt idx="712">
                <c:v>45357</c:v>
              </c:pt>
              <c:pt idx="713">
                <c:v>45358</c:v>
              </c:pt>
              <c:pt idx="714">
                <c:v>45359</c:v>
              </c:pt>
              <c:pt idx="715">
                <c:v>45362</c:v>
              </c:pt>
              <c:pt idx="716">
                <c:v>45363</c:v>
              </c:pt>
              <c:pt idx="717">
                <c:v>45364</c:v>
              </c:pt>
              <c:pt idx="718">
                <c:v>45365</c:v>
              </c:pt>
              <c:pt idx="719">
                <c:v>45366</c:v>
              </c:pt>
              <c:pt idx="720">
                <c:v>45369</c:v>
              </c:pt>
              <c:pt idx="721">
                <c:v>45370</c:v>
              </c:pt>
              <c:pt idx="722">
                <c:v>45371</c:v>
              </c:pt>
              <c:pt idx="723">
                <c:v>45372</c:v>
              </c:pt>
              <c:pt idx="724">
                <c:v>45373</c:v>
              </c:pt>
              <c:pt idx="725">
                <c:v>45376</c:v>
              </c:pt>
              <c:pt idx="726">
                <c:v>45377</c:v>
              </c:pt>
              <c:pt idx="727">
                <c:v>45378</c:v>
              </c:pt>
              <c:pt idx="728">
                <c:v>45379</c:v>
              </c:pt>
              <c:pt idx="729">
                <c:v>45380</c:v>
              </c:pt>
              <c:pt idx="730">
                <c:v>45383</c:v>
              </c:pt>
              <c:pt idx="731">
                <c:v>45384</c:v>
              </c:pt>
              <c:pt idx="732">
                <c:v>45385</c:v>
              </c:pt>
              <c:pt idx="733">
                <c:v>45386</c:v>
              </c:pt>
              <c:pt idx="734">
                <c:v>45387</c:v>
              </c:pt>
              <c:pt idx="735">
                <c:v>45390</c:v>
              </c:pt>
              <c:pt idx="736">
                <c:v>45391</c:v>
              </c:pt>
              <c:pt idx="737">
                <c:v>45392</c:v>
              </c:pt>
              <c:pt idx="738">
                <c:v>45393</c:v>
              </c:pt>
              <c:pt idx="739">
                <c:v>45394</c:v>
              </c:pt>
              <c:pt idx="740">
                <c:v>45397</c:v>
              </c:pt>
              <c:pt idx="741">
                <c:v>45398</c:v>
              </c:pt>
              <c:pt idx="742">
                <c:v>45399</c:v>
              </c:pt>
              <c:pt idx="743">
                <c:v>45400</c:v>
              </c:pt>
              <c:pt idx="744">
                <c:v>45401</c:v>
              </c:pt>
              <c:pt idx="745">
                <c:v>45404</c:v>
              </c:pt>
              <c:pt idx="746">
                <c:v>45405</c:v>
              </c:pt>
              <c:pt idx="747">
                <c:v>45406</c:v>
              </c:pt>
              <c:pt idx="748">
                <c:v>45407</c:v>
              </c:pt>
              <c:pt idx="749">
                <c:v>45408</c:v>
              </c:pt>
              <c:pt idx="750">
                <c:v>45411</c:v>
              </c:pt>
              <c:pt idx="751">
                <c:v>45412</c:v>
              </c:pt>
              <c:pt idx="752">
                <c:v>45413</c:v>
              </c:pt>
              <c:pt idx="753">
                <c:v>45414</c:v>
              </c:pt>
              <c:pt idx="754">
                <c:v>45415</c:v>
              </c:pt>
              <c:pt idx="755">
                <c:v>45418</c:v>
              </c:pt>
              <c:pt idx="756">
                <c:v>45419</c:v>
              </c:pt>
              <c:pt idx="757">
                <c:v>45420</c:v>
              </c:pt>
              <c:pt idx="758">
                <c:v>45421</c:v>
              </c:pt>
              <c:pt idx="759">
                <c:v>45422</c:v>
              </c:pt>
              <c:pt idx="760">
                <c:v>45425</c:v>
              </c:pt>
              <c:pt idx="761">
                <c:v>45426</c:v>
              </c:pt>
              <c:pt idx="762">
                <c:v>45427</c:v>
              </c:pt>
              <c:pt idx="763">
                <c:v>45428</c:v>
              </c:pt>
              <c:pt idx="764">
                <c:v>45429</c:v>
              </c:pt>
              <c:pt idx="765">
                <c:v>45432</c:v>
              </c:pt>
              <c:pt idx="766">
                <c:v>45433</c:v>
              </c:pt>
              <c:pt idx="767">
                <c:v>45434</c:v>
              </c:pt>
              <c:pt idx="768">
                <c:v>45435</c:v>
              </c:pt>
              <c:pt idx="769">
                <c:v>45436</c:v>
              </c:pt>
              <c:pt idx="770">
                <c:v>45439</c:v>
              </c:pt>
              <c:pt idx="771">
                <c:v>45440</c:v>
              </c:pt>
              <c:pt idx="772">
                <c:v>45441</c:v>
              </c:pt>
              <c:pt idx="773">
                <c:v>45442</c:v>
              </c:pt>
              <c:pt idx="774">
                <c:v>45443</c:v>
              </c:pt>
              <c:pt idx="775">
                <c:v>45446</c:v>
              </c:pt>
              <c:pt idx="776">
                <c:v>45447</c:v>
              </c:pt>
              <c:pt idx="777">
                <c:v>45448</c:v>
              </c:pt>
              <c:pt idx="778">
                <c:v>45449</c:v>
              </c:pt>
              <c:pt idx="779">
                <c:v>45450</c:v>
              </c:pt>
              <c:pt idx="780">
                <c:v>45453</c:v>
              </c:pt>
              <c:pt idx="781">
                <c:v>45454</c:v>
              </c:pt>
              <c:pt idx="782">
                <c:v>45455</c:v>
              </c:pt>
              <c:pt idx="783">
                <c:v>45456</c:v>
              </c:pt>
              <c:pt idx="784">
                <c:v>45457</c:v>
              </c:pt>
              <c:pt idx="785">
                <c:v>45460</c:v>
              </c:pt>
              <c:pt idx="786">
                <c:v>45461</c:v>
              </c:pt>
              <c:pt idx="787">
                <c:v>45462</c:v>
              </c:pt>
              <c:pt idx="788">
                <c:v>45463</c:v>
              </c:pt>
              <c:pt idx="789">
                <c:v>45464</c:v>
              </c:pt>
              <c:pt idx="790">
                <c:v>45467</c:v>
              </c:pt>
              <c:pt idx="791">
                <c:v>45468</c:v>
              </c:pt>
              <c:pt idx="792">
                <c:v>45469</c:v>
              </c:pt>
              <c:pt idx="793">
                <c:v>45470</c:v>
              </c:pt>
              <c:pt idx="794">
                <c:v>45471</c:v>
              </c:pt>
              <c:pt idx="795">
                <c:v>45474</c:v>
              </c:pt>
              <c:pt idx="796">
                <c:v>45475</c:v>
              </c:pt>
              <c:pt idx="797">
                <c:v>45476</c:v>
              </c:pt>
              <c:pt idx="798">
                <c:v>45477</c:v>
              </c:pt>
              <c:pt idx="799">
                <c:v>45478</c:v>
              </c:pt>
              <c:pt idx="800">
                <c:v>45481</c:v>
              </c:pt>
              <c:pt idx="801">
                <c:v>45482</c:v>
              </c:pt>
              <c:pt idx="802">
                <c:v>45483</c:v>
              </c:pt>
              <c:pt idx="803">
                <c:v>45484</c:v>
              </c:pt>
              <c:pt idx="804">
                <c:v>45485</c:v>
              </c:pt>
              <c:pt idx="805">
                <c:v>45488</c:v>
              </c:pt>
              <c:pt idx="806">
                <c:v>45489</c:v>
              </c:pt>
              <c:pt idx="807">
                <c:v>45490</c:v>
              </c:pt>
              <c:pt idx="808">
                <c:v>45491</c:v>
              </c:pt>
              <c:pt idx="809">
                <c:v>45492</c:v>
              </c:pt>
              <c:pt idx="810">
                <c:v>45495</c:v>
              </c:pt>
              <c:pt idx="811">
                <c:v>45496</c:v>
              </c:pt>
              <c:pt idx="812">
                <c:v>45497</c:v>
              </c:pt>
              <c:pt idx="813">
                <c:v>45498</c:v>
              </c:pt>
              <c:pt idx="814">
                <c:v>45499</c:v>
              </c:pt>
              <c:pt idx="815">
                <c:v>45502</c:v>
              </c:pt>
              <c:pt idx="816">
                <c:v>45503</c:v>
              </c:pt>
              <c:pt idx="817">
                <c:v>45504</c:v>
              </c:pt>
              <c:pt idx="818">
                <c:v>45505</c:v>
              </c:pt>
              <c:pt idx="819">
                <c:v>45506</c:v>
              </c:pt>
              <c:pt idx="820">
                <c:v>45509</c:v>
              </c:pt>
              <c:pt idx="821">
                <c:v>45510</c:v>
              </c:pt>
              <c:pt idx="822">
                <c:v>45511</c:v>
              </c:pt>
              <c:pt idx="823">
                <c:v>45512</c:v>
              </c:pt>
              <c:pt idx="824">
                <c:v>45513</c:v>
              </c:pt>
              <c:pt idx="825">
                <c:v>45516</c:v>
              </c:pt>
              <c:pt idx="826">
                <c:v>45517</c:v>
              </c:pt>
              <c:pt idx="827">
                <c:v>45518</c:v>
              </c:pt>
              <c:pt idx="828">
                <c:v>45519</c:v>
              </c:pt>
              <c:pt idx="829">
                <c:v>45520</c:v>
              </c:pt>
              <c:pt idx="830">
                <c:v>45523</c:v>
              </c:pt>
              <c:pt idx="831">
                <c:v>45524</c:v>
              </c:pt>
              <c:pt idx="832">
                <c:v>45525</c:v>
              </c:pt>
              <c:pt idx="833">
                <c:v>45526</c:v>
              </c:pt>
              <c:pt idx="834">
                <c:v>45527</c:v>
              </c:pt>
              <c:pt idx="835">
                <c:v>45530</c:v>
              </c:pt>
              <c:pt idx="836">
                <c:v>45531</c:v>
              </c:pt>
              <c:pt idx="837">
                <c:v>45532</c:v>
              </c:pt>
              <c:pt idx="838">
                <c:v>45533</c:v>
              </c:pt>
              <c:pt idx="839">
                <c:v>45534</c:v>
              </c:pt>
              <c:pt idx="840">
                <c:v>45537</c:v>
              </c:pt>
              <c:pt idx="841">
                <c:v>45538</c:v>
              </c:pt>
              <c:pt idx="842">
                <c:v>45539</c:v>
              </c:pt>
              <c:pt idx="843">
                <c:v>45540</c:v>
              </c:pt>
              <c:pt idx="844">
                <c:v>45541</c:v>
              </c:pt>
              <c:pt idx="845">
                <c:v>45544</c:v>
              </c:pt>
              <c:pt idx="846">
                <c:v>45545</c:v>
              </c:pt>
              <c:pt idx="847">
                <c:v>45546</c:v>
              </c:pt>
              <c:pt idx="848">
                <c:v>45547</c:v>
              </c:pt>
              <c:pt idx="849">
                <c:v>45548</c:v>
              </c:pt>
              <c:pt idx="850">
                <c:v>45551</c:v>
              </c:pt>
              <c:pt idx="851">
                <c:v>45552</c:v>
              </c:pt>
              <c:pt idx="852">
                <c:v>45553</c:v>
              </c:pt>
              <c:pt idx="853">
                <c:v>45554</c:v>
              </c:pt>
              <c:pt idx="854">
                <c:v>45555</c:v>
              </c:pt>
              <c:pt idx="855">
                <c:v>45558</c:v>
              </c:pt>
              <c:pt idx="856">
                <c:v>45559</c:v>
              </c:pt>
              <c:pt idx="857">
                <c:v>45560</c:v>
              </c:pt>
              <c:pt idx="858">
                <c:v>45561</c:v>
              </c:pt>
              <c:pt idx="859">
                <c:v>45562</c:v>
              </c:pt>
              <c:pt idx="860">
                <c:v>45565</c:v>
              </c:pt>
              <c:pt idx="861">
                <c:v>45566</c:v>
              </c:pt>
              <c:pt idx="862">
                <c:v>45567</c:v>
              </c:pt>
              <c:pt idx="863">
                <c:v>45568</c:v>
              </c:pt>
              <c:pt idx="864">
                <c:v>45569</c:v>
              </c:pt>
              <c:pt idx="865">
                <c:v>45572</c:v>
              </c:pt>
              <c:pt idx="866">
                <c:v>45573</c:v>
              </c:pt>
              <c:pt idx="867">
                <c:v>45574</c:v>
              </c:pt>
              <c:pt idx="868">
                <c:v>45575</c:v>
              </c:pt>
              <c:pt idx="869">
                <c:v>45576</c:v>
              </c:pt>
              <c:pt idx="870">
                <c:v>45579</c:v>
              </c:pt>
              <c:pt idx="871">
                <c:v>45580</c:v>
              </c:pt>
              <c:pt idx="872">
                <c:v>45581</c:v>
              </c:pt>
              <c:pt idx="873">
                <c:v>45582</c:v>
              </c:pt>
              <c:pt idx="874">
                <c:v>45583</c:v>
              </c:pt>
              <c:pt idx="875">
                <c:v>45586</c:v>
              </c:pt>
              <c:pt idx="876">
                <c:v>45587</c:v>
              </c:pt>
              <c:pt idx="877">
                <c:v>45588</c:v>
              </c:pt>
              <c:pt idx="878">
                <c:v>45589</c:v>
              </c:pt>
              <c:pt idx="879">
                <c:v>45590</c:v>
              </c:pt>
              <c:pt idx="880">
                <c:v>45593</c:v>
              </c:pt>
              <c:pt idx="881">
                <c:v>45594</c:v>
              </c:pt>
              <c:pt idx="882">
                <c:v>45595</c:v>
              </c:pt>
              <c:pt idx="883">
                <c:v>45596</c:v>
              </c:pt>
              <c:pt idx="884">
                <c:v>45597</c:v>
              </c:pt>
              <c:pt idx="885">
                <c:v>45600</c:v>
              </c:pt>
              <c:pt idx="886">
                <c:v>45601</c:v>
              </c:pt>
              <c:pt idx="887">
                <c:v>45602</c:v>
              </c:pt>
              <c:pt idx="888">
                <c:v>45603</c:v>
              </c:pt>
              <c:pt idx="889">
                <c:v>45604</c:v>
              </c:pt>
              <c:pt idx="890">
                <c:v>45607</c:v>
              </c:pt>
              <c:pt idx="891">
                <c:v>45608</c:v>
              </c:pt>
              <c:pt idx="892">
                <c:v>45609</c:v>
              </c:pt>
              <c:pt idx="893">
                <c:v>45610</c:v>
              </c:pt>
              <c:pt idx="894">
                <c:v>45611</c:v>
              </c:pt>
              <c:pt idx="895">
                <c:v>45614</c:v>
              </c:pt>
              <c:pt idx="896">
                <c:v>45615</c:v>
              </c:pt>
              <c:pt idx="897">
                <c:v>45616</c:v>
              </c:pt>
              <c:pt idx="898">
                <c:v>45617</c:v>
              </c:pt>
              <c:pt idx="899">
                <c:v>45618</c:v>
              </c:pt>
              <c:pt idx="900">
                <c:v>45621</c:v>
              </c:pt>
              <c:pt idx="901">
                <c:v>45622</c:v>
              </c:pt>
              <c:pt idx="902">
                <c:v>45623</c:v>
              </c:pt>
              <c:pt idx="903">
                <c:v>45624</c:v>
              </c:pt>
              <c:pt idx="904">
                <c:v>45625</c:v>
              </c:pt>
              <c:pt idx="905">
                <c:v>45628</c:v>
              </c:pt>
              <c:pt idx="906">
                <c:v>45629</c:v>
              </c:pt>
              <c:pt idx="907">
                <c:v>45630</c:v>
              </c:pt>
              <c:pt idx="908">
                <c:v>45631</c:v>
              </c:pt>
              <c:pt idx="909">
                <c:v>45632</c:v>
              </c:pt>
              <c:pt idx="910">
                <c:v>45635</c:v>
              </c:pt>
              <c:pt idx="911">
                <c:v>45636</c:v>
              </c:pt>
              <c:pt idx="912">
                <c:v>45637</c:v>
              </c:pt>
              <c:pt idx="913">
                <c:v>45638</c:v>
              </c:pt>
              <c:pt idx="914">
                <c:v>45639</c:v>
              </c:pt>
              <c:pt idx="915">
                <c:v>45642</c:v>
              </c:pt>
              <c:pt idx="916">
                <c:v>45643</c:v>
              </c:pt>
              <c:pt idx="917">
                <c:v>45644</c:v>
              </c:pt>
              <c:pt idx="918">
                <c:v>45645</c:v>
              </c:pt>
              <c:pt idx="919">
                <c:v>45646</c:v>
              </c:pt>
              <c:pt idx="920">
                <c:v>45649</c:v>
              </c:pt>
              <c:pt idx="921">
                <c:v>45650</c:v>
              </c:pt>
              <c:pt idx="922">
                <c:v>45651</c:v>
              </c:pt>
              <c:pt idx="923">
                <c:v>45652</c:v>
              </c:pt>
              <c:pt idx="924">
                <c:v>45653</c:v>
              </c:pt>
              <c:pt idx="925">
                <c:v>45656</c:v>
              </c:pt>
              <c:pt idx="926">
                <c:v>45657</c:v>
              </c:pt>
              <c:pt idx="927">
                <c:v>45658</c:v>
              </c:pt>
              <c:pt idx="928">
                <c:v>45659</c:v>
              </c:pt>
              <c:pt idx="929">
                <c:v>45660</c:v>
              </c:pt>
              <c:pt idx="930">
                <c:v>45663</c:v>
              </c:pt>
              <c:pt idx="931">
                <c:v>45664</c:v>
              </c:pt>
              <c:pt idx="932">
                <c:v>45665</c:v>
              </c:pt>
              <c:pt idx="933">
                <c:v>45666</c:v>
              </c:pt>
              <c:pt idx="934">
                <c:v>45667</c:v>
              </c:pt>
              <c:pt idx="935">
                <c:v>45670</c:v>
              </c:pt>
              <c:pt idx="936">
                <c:v>45671</c:v>
              </c:pt>
              <c:pt idx="937">
                <c:v>45672</c:v>
              </c:pt>
              <c:pt idx="938">
                <c:v>45673</c:v>
              </c:pt>
              <c:pt idx="939">
                <c:v>45674</c:v>
              </c:pt>
              <c:pt idx="940">
                <c:v>45677</c:v>
              </c:pt>
              <c:pt idx="941">
                <c:v>45678</c:v>
              </c:pt>
              <c:pt idx="942">
                <c:v>45679</c:v>
              </c:pt>
              <c:pt idx="943">
                <c:v>45680</c:v>
              </c:pt>
              <c:pt idx="944">
                <c:v>45681</c:v>
              </c:pt>
              <c:pt idx="945">
                <c:v>45684</c:v>
              </c:pt>
              <c:pt idx="946">
                <c:v>45685</c:v>
              </c:pt>
              <c:pt idx="947">
                <c:v>45686</c:v>
              </c:pt>
              <c:pt idx="948">
                <c:v>45687</c:v>
              </c:pt>
              <c:pt idx="949">
                <c:v>45688</c:v>
              </c:pt>
              <c:pt idx="950">
                <c:v>45691</c:v>
              </c:pt>
              <c:pt idx="951">
                <c:v>45692</c:v>
              </c:pt>
              <c:pt idx="952">
                <c:v>45693</c:v>
              </c:pt>
              <c:pt idx="953">
                <c:v>45694</c:v>
              </c:pt>
              <c:pt idx="954">
                <c:v>45695</c:v>
              </c:pt>
              <c:pt idx="955">
                <c:v>45698</c:v>
              </c:pt>
              <c:pt idx="956">
                <c:v>45699</c:v>
              </c:pt>
              <c:pt idx="957">
                <c:v>45700</c:v>
              </c:pt>
              <c:pt idx="958">
                <c:v>45701</c:v>
              </c:pt>
              <c:pt idx="959">
                <c:v>45702</c:v>
              </c:pt>
              <c:pt idx="960">
                <c:v>45705</c:v>
              </c:pt>
              <c:pt idx="961">
                <c:v>45706</c:v>
              </c:pt>
              <c:pt idx="962">
                <c:v>45707</c:v>
              </c:pt>
              <c:pt idx="963">
                <c:v>45708</c:v>
              </c:pt>
              <c:pt idx="964">
                <c:v>45709</c:v>
              </c:pt>
              <c:pt idx="965">
                <c:v>45712</c:v>
              </c:pt>
              <c:pt idx="966">
                <c:v>45713</c:v>
              </c:pt>
              <c:pt idx="967">
                <c:v>45714</c:v>
              </c:pt>
              <c:pt idx="968">
                <c:v>45715</c:v>
              </c:pt>
              <c:pt idx="969">
                <c:v>45716</c:v>
              </c:pt>
              <c:pt idx="970">
                <c:v>45719</c:v>
              </c:pt>
              <c:pt idx="971">
                <c:v>45720</c:v>
              </c:pt>
              <c:pt idx="972">
                <c:v>45721</c:v>
              </c:pt>
              <c:pt idx="973">
                <c:v>45722</c:v>
              </c:pt>
              <c:pt idx="974">
                <c:v>45723</c:v>
              </c:pt>
              <c:pt idx="975">
                <c:v>45726</c:v>
              </c:pt>
              <c:pt idx="976">
                <c:v>45727</c:v>
              </c:pt>
              <c:pt idx="977">
                <c:v>45728</c:v>
              </c:pt>
              <c:pt idx="978">
                <c:v>45729</c:v>
              </c:pt>
              <c:pt idx="979">
                <c:v>45730</c:v>
              </c:pt>
              <c:pt idx="980">
                <c:v>45733</c:v>
              </c:pt>
              <c:pt idx="981">
                <c:v>45734</c:v>
              </c:pt>
              <c:pt idx="982">
                <c:v>45735</c:v>
              </c:pt>
              <c:pt idx="983">
                <c:v>45736</c:v>
              </c:pt>
              <c:pt idx="984">
                <c:v>45737</c:v>
              </c:pt>
              <c:pt idx="985">
                <c:v>45740</c:v>
              </c:pt>
              <c:pt idx="986">
                <c:v>45741</c:v>
              </c:pt>
              <c:pt idx="987">
                <c:v>45742</c:v>
              </c:pt>
              <c:pt idx="988">
                <c:v>45743</c:v>
              </c:pt>
              <c:pt idx="989">
                <c:v>45744</c:v>
              </c:pt>
              <c:pt idx="990">
                <c:v>45747</c:v>
              </c:pt>
              <c:pt idx="991">
                <c:v>45748</c:v>
              </c:pt>
              <c:pt idx="992">
                <c:v>45749</c:v>
              </c:pt>
              <c:pt idx="993">
                <c:v>45750</c:v>
              </c:pt>
              <c:pt idx="994">
                <c:v>45751</c:v>
              </c:pt>
              <c:pt idx="995">
                <c:v>45754</c:v>
              </c:pt>
              <c:pt idx="996">
                <c:v>45755</c:v>
              </c:pt>
              <c:pt idx="997">
                <c:v>45756</c:v>
              </c:pt>
              <c:pt idx="998">
                <c:v>45757</c:v>
              </c:pt>
              <c:pt idx="999">
                <c:v>45758</c:v>
              </c:pt>
              <c:pt idx="1000">
                <c:v>45761</c:v>
              </c:pt>
              <c:pt idx="1001">
                <c:v>45762</c:v>
              </c:pt>
              <c:pt idx="1002">
                <c:v>45763</c:v>
              </c:pt>
              <c:pt idx="1003">
                <c:v>45764</c:v>
              </c:pt>
              <c:pt idx="1004">
                <c:v>45765</c:v>
              </c:pt>
              <c:pt idx="1005">
                <c:v>45768</c:v>
              </c:pt>
              <c:pt idx="1006">
                <c:v>45769</c:v>
              </c:pt>
              <c:pt idx="1007">
                <c:v>45770</c:v>
              </c:pt>
              <c:pt idx="1008">
                <c:v>45771</c:v>
              </c:pt>
              <c:pt idx="1009">
                <c:v>45772</c:v>
              </c:pt>
              <c:pt idx="1010">
                <c:v>45775</c:v>
              </c:pt>
              <c:pt idx="1011">
                <c:v>45776</c:v>
              </c:pt>
              <c:pt idx="1012">
                <c:v>45777</c:v>
              </c:pt>
              <c:pt idx="1013">
                <c:v>45778</c:v>
              </c:pt>
              <c:pt idx="1014">
                <c:v>45779</c:v>
              </c:pt>
              <c:pt idx="1015">
                <c:v>45782</c:v>
              </c:pt>
              <c:pt idx="1016">
                <c:v>45783</c:v>
              </c:pt>
              <c:pt idx="1017">
                <c:v>45784</c:v>
              </c:pt>
              <c:pt idx="1018">
                <c:v>45785</c:v>
              </c:pt>
              <c:pt idx="1019">
                <c:v>45786</c:v>
              </c:pt>
              <c:pt idx="1020">
                <c:v>45789</c:v>
              </c:pt>
              <c:pt idx="1021">
                <c:v>45790</c:v>
              </c:pt>
              <c:pt idx="1022">
                <c:v>45791</c:v>
              </c:pt>
              <c:pt idx="1023">
                <c:v>45792</c:v>
              </c:pt>
              <c:pt idx="1024">
                <c:v>45793</c:v>
              </c:pt>
              <c:pt idx="1025">
                <c:v>45796</c:v>
              </c:pt>
              <c:pt idx="1026">
                <c:v>45797</c:v>
              </c:pt>
              <c:pt idx="1027">
                <c:v>45798</c:v>
              </c:pt>
              <c:pt idx="1028">
                <c:v>45799</c:v>
              </c:pt>
              <c:pt idx="1029">
                <c:v>45800</c:v>
              </c:pt>
              <c:pt idx="1030">
                <c:v>45803</c:v>
              </c:pt>
              <c:pt idx="1031">
                <c:v>45804</c:v>
              </c:pt>
              <c:pt idx="1032">
                <c:v>45805</c:v>
              </c:pt>
              <c:pt idx="1033">
                <c:v>45806</c:v>
              </c:pt>
              <c:pt idx="1034">
                <c:v>45807</c:v>
              </c:pt>
              <c:pt idx="1035">
                <c:v>45810</c:v>
              </c:pt>
              <c:pt idx="1036">
                <c:v>45811</c:v>
              </c:pt>
              <c:pt idx="1037">
                <c:v>45812</c:v>
              </c:pt>
              <c:pt idx="1038">
                <c:v>45813</c:v>
              </c:pt>
              <c:pt idx="1039">
                <c:v>45814</c:v>
              </c:pt>
              <c:pt idx="1040">
                <c:v>45817</c:v>
              </c:pt>
              <c:pt idx="1041">
                <c:v>45818</c:v>
              </c:pt>
              <c:pt idx="1042">
                <c:v>45819</c:v>
              </c:pt>
              <c:pt idx="1043">
                <c:v>45820</c:v>
              </c:pt>
              <c:pt idx="1044">
                <c:v>45821</c:v>
              </c:pt>
              <c:pt idx="1045">
                <c:v>45824</c:v>
              </c:pt>
              <c:pt idx="1046">
                <c:v>45825</c:v>
              </c:pt>
              <c:pt idx="1047">
                <c:v>45826</c:v>
              </c:pt>
              <c:pt idx="1048">
                <c:v>45827</c:v>
              </c:pt>
              <c:pt idx="1049">
                <c:v>45828</c:v>
              </c:pt>
              <c:pt idx="1050">
                <c:v>45831</c:v>
              </c:pt>
              <c:pt idx="1051">
                <c:v>45832</c:v>
              </c:pt>
              <c:pt idx="1052">
                <c:v>45833</c:v>
              </c:pt>
              <c:pt idx="1053">
                <c:v>45834</c:v>
              </c:pt>
              <c:pt idx="1054">
                <c:v>45835</c:v>
              </c:pt>
              <c:pt idx="1055">
                <c:v>45838</c:v>
              </c:pt>
              <c:pt idx="1056">
                <c:v>45839</c:v>
              </c:pt>
              <c:pt idx="1057">
                <c:v>45840</c:v>
              </c:pt>
              <c:pt idx="1058">
                <c:v>45841</c:v>
              </c:pt>
              <c:pt idx="1059">
                <c:v>45842</c:v>
              </c:pt>
              <c:pt idx="1060">
                <c:v>45845</c:v>
              </c:pt>
              <c:pt idx="1061">
                <c:v>45846</c:v>
              </c:pt>
              <c:pt idx="1062">
                <c:v>45847</c:v>
              </c:pt>
              <c:pt idx="1063">
                <c:v>45848</c:v>
              </c:pt>
              <c:pt idx="1064">
                <c:v>45849</c:v>
              </c:pt>
              <c:pt idx="1065">
                <c:v>45852</c:v>
              </c:pt>
              <c:pt idx="1066">
                <c:v>45853</c:v>
              </c:pt>
              <c:pt idx="1067">
                <c:v>45854</c:v>
              </c:pt>
              <c:pt idx="1068">
                <c:v>45855</c:v>
              </c:pt>
              <c:pt idx="1069">
                <c:v>45856</c:v>
              </c:pt>
              <c:pt idx="1070">
                <c:v>45859</c:v>
              </c:pt>
              <c:pt idx="1071">
                <c:v>45860</c:v>
              </c:pt>
              <c:pt idx="1072">
                <c:v>45861</c:v>
              </c:pt>
              <c:pt idx="1073">
                <c:v>45862</c:v>
              </c:pt>
              <c:pt idx="1074">
                <c:v>45863</c:v>
              </c:pt>
              <c:pt idx="1075">
                <c:v>45866</c:v>
              </c:pt>
              <c:pt idx="1076">
                <c:v>45867</c:v>
              </c:pt>
              <c:pt idx="1077">
                <c:v>45868</c:v>
              </c:pt>
              <c:pt idx="1078">
                <c:v>45869</c:v>
              </c:pt>
              <c:pt idx="1079">
                <c:v>45870</c:v>
              </c:pt>
              <c:pt idx="1080">
                <c:v>45873</c:v>
              </c:pt>
              <c:pt idx="1081">
                <c:v>45874</c:v>
              </c:pt>
              <c:pt idx="1082">
                <c:v>45875</c:v>
              </c:pt>
              <c:pt idx="1083">
                <c:v>45876</c:v>
              </c:pt>
              <c:pt idx="1084">
                <c:v>45877</c:v>
              </c:pt>
              <c:pt idx="1085">
                <c:v>45880</c:v>
              </c:pt>
              <c:pt idx="1086">
                <c:v>45881</c:v>
              </c:pt>
              <c:pt idx="1087">
                <c:v>45882</c:v>
              </c:pt>
              <c:pt idx="1088">
                <c:v>45883</c:v>
              </c:pt>
              <c:pt idx="1089">
                <c:v>45884</c:v>
              </c:pt>
              <c:pt idx="1090">
                <c:v>45887</c:v>
              </c:pt>
              <c:pt idx="1091">
                <c:v>45888</c:v>
              </c:pt>
              <c:pt idx="1092">
                <c:v>45889</c:v>
              </c:pt>
              <c:pt idx="1093">
                <c:v>45890</c:v>
              </c:pt>
              <c:pt idx="1094">
                <c:v>45891</c:v>
              </c:pt>
              <c:pt idx="1095">
                <c:v>45894</c:v>
              </c:pt>
              <c:pt idx="1096">
                <c:v>45895</c:v>
              </c:pt>
              <c:pt idx="1097">
                <c:v>45896</c:v>
              </c:pt>
              <c:pt idx="1098">
                <c:v>45897</c:v>
              </c:pt>
              <c:pt idx="1099">
                <c:v>45898</c:v>
              </c:pt>
              <c:pt idx="1100">
                <c:v>45901</c:v>
              </c:pt>
              <c:pt idx="1101">
                <c:v>45902</c:v>
              </c:pt>
              <c:pt idx="1102">
                <c:v>45903</c:v>
              </c:pt>
              <c:pt idx="1103">
                <c:v>45904</c:v>
              </c:pt>
              <c:pt idx="1104">
                <c:v>45905</c:v>
              </c:pt>
              <c:pt idx="1105">
                <c:v>45908</c:v>
              </c:pt>
              <c:pt idx="1106">
                <c:v>45909</c:v>
              </c:pt>
              <c:pt idx="1107">
                <c:v>45910</c:v>
              </c:pt>
              <c:pt idx="1108">
                <c:v>45911</c:v>
              </c:pt>
              <c:pt idx="1109">
                <c:v>45912</c:v>
              </c:pt>
              <c:pt idx="1110">
                <c:v>45915</c:v>
              </c:pt>
              <c:pt idx="1111">
                <c:v>45916</c:v>
              </c:pt>
              <c:pt idx="1112">
                <c:v>45917</c:v>
              </c:pt>
              <c:pt idx="1113">
                <c:v>45918</c:v>
              </c:pt>
              <c:pt idx="1114">
                <c:v>45919</c:v>
              </c:pt>
              <c:pt idx="1115">
                <c:v>45922</c:v>
              </c:pt>
              <c:pt idx="1116">
                <c:v>45923</c:v>
              </c:pt>
              <c:pt idx="1117">
                <c:v>45924</c:v>
              </c:pt>
              <c:pt idx="1118">
                <c:v>45925</c:v>
              </c:pt>
              <c:pt idx="1119">
                <c:v>45926</c:v>
              </c:pt>
              <c:pt idx="1120">
                <c:v>45929</c:v>
              </c:pt>
              <c:pt idx="1121">
                <c:v>45930</c:v>
              </c:pt>
              <c:pt idx="1122">
                <c:v>45931</c:v>
              </c:pt>
              <c:pt idx="1123">
                <c:v>45932</c:v>
              </c:pt>
              <c:pt idx="1124">
                <c:v>45933</c:v>
              </c:pt>
              <c:pt idx="1125">
                <c:v>45936</c:v>
              </c:pt>
              <c:pt idx="1126">
                <c:v>45937</c:v>
              </c:pt>
              <c:pt idx="1127">
                <c:v>45938</c:v>
              </c:pt>
              <c:pt idx="1128">
                <c:v>45939</c:v>
              </c:pt>
              <c:pt idx="1129">
                <c:v>45940</c:v>
              </c:pt>
              <c:pt idx="1130">
                <c:v>45943</c:v>
              </c:pt>
              <c:pt idx="1131">
                <c:v>45944</c:v>
              </c:pt>
              <c:pt idx="1132">
                <c:v>45945</c:v>
              </c:pt>
              <c:pt idx="1133">
                <c:v>45946</c:v>
              </c:pt>
              <c:pt idx="1134">
                <c:v>45947</c:v>
              </c:pt>
              <c:pt idx="1135">
                <c:v>45950</c:v>
              </c:pt>
              <c:pt idx="1136">
                <c:v>45951</c:v>
              </c:pt>
              <c:pt idx="1137">
                <c:v>45952</c:v>
              </c:pt>
              <c:pt idx="1138">
                <c:v>45953</c:v>
              </c:pt>
              <c:pt idx="1139">
                <c:v>45954</c:v>
              </c:pt>
              <c:pt idx="1140">
                <c:v>45957</c:v>
              </c:pt>
              <c:pt idx="1141">
                <c:v>45958</c:v>
              </c:pt>
              <c:pt idx="1142">
                <c:v>45959</c:v>
              </c:pt>
              <c:pt idx="1143">
                <c:v>45960</c:v>
              </c:pt>
              <c:pt idx="1144">
                <c:v>45961</c:v>
              </c:pt>
              <c:pt idx="1145">
                <c:v>45964</c:v>
              </c:pt>
              <c:pt idx="1146">
                <c:v>45965</c:v>
              </c:pt>
              <c:pt idx="1147">
                <c:v>45966</c:v>
              </c:pt>
              <c:pt idx="1148">
                <c:v>45967</c:v>
              </c:pt>
              <c:pt idx="1149">
                <c:v>45968</c:v>
              </c:pt>
              <c:pt idx="1150">
                <c:v>45971</c:v>
              </c:pt>
              <c:pt idx="1151">
                <c:v>45972</c:v>
              </c:pt>
              <c:pt idx="1152">
                <c:v>45973</c:v>
              </c:pt>
              <c:pt idx="1153">
                <c:v>45974</c:v>
              </c:pt>
              <c:pt idx="1154">
                <c:v>45975</c:v>
              </c:pt>
              <c:pt idx="1155">
                <c:v>45978</c:v>
              </c:pt>
              <c:pt idx="1156">
                <c:v>45979</c:v>
              </c:pt>
              <c:pt idx="1157">
                <c:v>45980</c:v>
              </c:pt>
              <c:pt idx="1158">
                <c:v>45981</c:v>
              </c:pt>
              <c:pt idx="1159">
                <c:v>45982</c:v>
              </c:pt>
              <c:pt idx="1160">
                <c:v>45985</c:v>
              </c:pt>
              <c:pt idx="1161">
                <c:v>45986</c:v>
              </c:pt>
              <c:pt idx="1162">
                <c:v>45987</c:v>
              </c:pt>
              <c:pt idx="1163">
                <c:v>45988</c:v>
              </c:pt>
              <c:pt idx="1164">
                <c:v>45989</c:v>
              </c:pt>
              <c:pt idx="1165">
                <c:v>45992</c:v>
              </c:pt>
              <c:pt idx="1166">
                <c:v>45993</c:v>
              </c:pt>
              <c:pt idx="1167">
                <c:v>45994</c:v>
              </c:pt>
              <c:pt idx="1168">
                <c:v>45995</c:v>
              </c:pt>
              <c:pt idx="1169">
                <c:v>45996</c:v>
              </c:pt>
              <c:pt idx="1170">
                <c:v>45999</c:v>
              </c:pt>
              <c:pt idx="1171">
                <c:v>46000</c:v>
              </c:pt>
              <c:pt idx="1172">
                <c:v>46001</c:v>
              </c:pt>
              <c:pt idx="1173">
                <c:v>46002</c:v>
              </c:pt>
              <c:pt idx="1174">
                <c:v>46003</c:v>
              </c:pt>
              <c:pt idx="1175">
                <c:v>46006</c:v>
              </c:pt>
              <c:pt idx="1176">
                <c:v>46007</c:v>
              </c:pt>
              <c:pt idx="1177">
                <c:v>46008</c:v>
              </c:pt>
              <c:pt idx="1178">
                <c:v>46009</c:v>
              </c:pt>
              <c:pt idx="1179">
                <c:v>46010</c:v>
              </c:pt>
              <c:pt idx="1180">
                <c:v>46013</c:v>
              </c:pt>
              <c:pt idx="1181">
                <c:v>46014</c:v>
              </c:pt>
              <c:pt idx="1182">
                <c:v>46015</c:v>
              </c:pt>
              <c:pt idx="1183">
                <c:v>46016</c:v>
              </c:pt>
              <c:pt idx="1184">
                <c:v>46017</c:v>
              </c:pt>
              <c:pt idx="1185">
                <c:v>46020</c:v>
              </c:pt>
              <c:pt idx="1186">
                <c:v>46021</c:v>
              </c:pt>
              <c:pt idx="1187">
                <c:v>46022</c:v>
              </c:pt>
              <c:pt idx="1188">
                <c:v>46023</c:v>
              </c:pt>
              <c:pt idx="1189">
                <c:v>46024</c:v>
              </c:pt>
              <c:pt idx="1190">
                <c:v>46027</c:v>
              </c:pt>
              <c:pt idx="1191">
                <c:v>46028</c:v>
              </c:pt>
              <c:pt idx="1192">
                <c:v>46029</c:v>
              </c:pt>
              <c:pt idx="1193">
                <c:v>46030</c:v>
              </c:pt>
              <c:pt idx="1194">
                <c:v>46031</c:v>
              </c:pt>
              <c:pt idx="1195">
                <c:v>46034</c:v>
              </c:pt>
              <c:pt idx="1196">
                <c:v>46035</c:v>
              </c:pt>
              <c:pt idx="1197">
                <c:v>46036</c:v>
              </c:pt>
              <c:pt idx="1198">
                <c:v>46037</c:v>
              </c:pt>
              <c:pt idx="1199">
                <c:v>46038</c:v>
              </c:pt>
              <c:pt idx="1200">
                <c:v>46041</c:v>
              </c:pt>
              <c:pt idx="1201">
                <c:v>46042</c:v>
              </c:pt>
              <c:pt idx="1202">
                <c:v>46043</c:v>
              </c:pt>
              <c:pt idx="1203">
                <c:v>46044</c:v>
              </c:pt>
              <c:pt idx="1204">
                <c:v>46045</c:v>
              </c:pt>
              <c:pt idx="1205">
                <c:v>46048</c:v>
              </c:pt>
              <c:pt idx="1206">
                <c:v>46049</c:v>
              </c:pt>
              <c:pt idx="1207">
                <c:v>46050</c:v>
              </c:pt>
              <c:pt idx="1208">
                <c:v>46051</c:v>
              </c:pt>
              <c:pt idx="1209">
                <c:v>46052</c:v>
              </c:pt>
              <c:pt idx="1210">
                <c:v>46055</c:v>
              </c:pt>
              <c:pt idx="1211">
                <c:v>46056</c:v>
              </c:pt>
              <c:pt idx="1212">
                <c:v>46057</c:v>
              </c:pt>
              <c:pt idx="1213">
                <c:v>46058</c:v>
              </c:pt>
              <c:pt idx="1214">
                <c:v>46059</c:v>
              </c:pt>
              <c:pt idx="1215">
                <c:v>46062</c:v>
              </c:pt>
              <c:pt idx="1216">
                <c:v>46063</c:v>
              </c:pt>
              <c:pt idx="1217">
                <c:v>46064</c:v>
              </c:pt>
              <c:pt idx="1218">
                <c:v>46065</c:v>
              </c:pt>
              <c:pt idx="1219">
                <c:v>46066</c:v>
              </c:pt>
              <c:pt idx="1220">
                <c:v>46069</c:v>
              </c:pt>
              <c:pt idx="1221">
                <c:v>46070</c:v>
              </c:pt>
              <c:pt idx="1222">
                <c:v>46071</c:v>
              </c:pt>
              <c:pt idx="1223">
                <c:v>46072</c:v>
              </c:pt>
              <c:pt idx="1224">
                <c:v>46073</c:v>
              </c:pt>
              <c:pt idx="1225">
                <c:v>46076</c:v>
              </c:pt>
              <c:pt idx="1226">
                <c:v>46077</c:v>
              </c:pt>
              <c:pt idx="1227">
                <c:v>46078</c:v>
              </c:pt>
              <c:pt idx="1228">
                <c:v>46079</c:v>
              </c:pt>
              <c:pt idx="1229">
                <c:v>46080</c:v>
              </c:pt>
              <c:pt idx="1230">
                <c:v>46083</c:v>
              </c:pt>
              <c:pt idx="1231">
                <c:v>46084</c:v>
              </c:pt>
              <c:pt idx="1232">
                <c:v>46085</c:v>
              </c:pt>
              <c:pt idx="1233">
                <c:v>46086</c:v>
              </c:pt>
              <c:pt idx="1234">
                <c:v>46087</c:v>
              </c:pt>
              <c:pt idx="1235">
                <c:v>46090</c:v>
              </c:pt>
              <c:pt idx="1236">
                <c:v>46091</c:v>
              </c:pt>
              <c:pt idx="1237">
                <c:v>46092</c:v>
              </c:pt>
              <c:pt idx="1238">
                <c:v>46093</c:v>
              </c:pt>
              <c:pt idx="1239">
                <c:v>46094</c:v>
              </c:pt>
              <c:pt idx="1240">
                <c:v>46097</c:v>
              </c:pt>
              <c:pt idx="1241">
                <c:v>46098</c:v>
              </c:pt>
              <c:pt idx="1242">
                <c:v>46099</c:v>
              </c:pt>
              <c:pt idx="1243">
                <c:v>46100</c:v>
              </c:pt>
              <c:pt idx="1244">
                <c:v>46101</c:v>
              </c:pt>
              <c:pt idx="1245">
                <c:v>46104</c:v>
              </c:pt>
              <c:pt idx="1246">
                <c:v>46105</c:v>
              </c:pt>
              <c:pt idx="1247">
                <c:v>46106</c:v>
              </c:pt>
              <c:pt idx="1248">
                <c:v>46107</c:v>
              </c:pt>
              <c:pt idx="1249">
                <c:v>46108</c:v>
              </c:pt>
              <c:pt idx="1250">
                <c:v>46111</c:v>
              </c:pt>
              <c:pt idx="1251">
                <c:v>46112</c:v>
              </c:pt>
              <c:pt idx="1252">
                <c:v>46113</c:v>
              </c:pt>
              <c:pt idx="1253">
                <c:v>46114</c:v>
              </c:pt>
              <c:pt idx="1254">
                <c:v>46115</c:v>
              </c:pt>
              <c:pt idx="1255">
                <c:v>46118</c:v>
              </c:pt>
              <c:pt idx="1256">
                <c:v>46119</c:v>
              </c:pt>
              <c:pt idx="1257">
                <c:v>46120</c:v>
              </c:pt>
              <c:pt idx="1258">
                <c:v>46121</c:v>
              </c:pt>
              <c:pt idx="1259">
                <c:v>46122</c:v>
              </c:pt>
              <c:pt idx="1260">
                <c:v>46125</c:v>
              </c:pt>
              <c:pt idx="1261">
                <c:v>46126</c:v>
              </c:pt>
              <c:pt idx="1262">
                <c:v>46127</c:v>
              </c:pt>
              <c:pt idx="1263">
                <c:v>46128</c:v>
              </c:pt>
              <c:pt idx="1264">
                <c:v>46129</c:v>
              </c:pt>
              <c:pt idx="1265">
                <c:v>46132</c:v>
              </c:pt>
              <c:pt idx="1266">
                <c:v>46133</c:v>
              </c:pt>
              <c:pt idx="1267">
                <c:v>46134</c:v>
              </c:pt>
              <c:pt idx="1268">
                <c:v>46135</c:v>
              </c:pt>
              <c:pt idx="1269">
                <c:v>46136</c:v>
              </c:pt>
              <c:pt idx="1270">
                <c:v>46139</c:v>
              </c:pt>
              <c:pt idx="1271">
                <c:v>46140</c:v>
              </c:pt>
              <c:pt idx="1272">
                <c:v>46141</c:v>
              </c:pt>
              <c:pt idx="1273">
                <c:v>46142</c:v>
              </c:pt>
              <c:pt idx="1274">
                <c:v>46143</c:v>
              </c:pt>
              <c:pt idx="1275">
                <c:v>46146</c:v>
              </c:pt>
              <c:pt idx="1276">
                <c:v>46147</c:v>
              </c:pt>
              <c:pt idx="1277">
                <c:v>46148</c:v>
              </c:pt>
              <c:pt idx="1278">
                <c:v>46149</c:v>
              </c:pt>
              <c:pt idx="1279">
                <c:v>46150</c:v>
              </c:pt>
              <c:pt idx="1280">
                <c:v>46153</c:v>
              </c:pt>
              <c:pt idx="1281">
                <c:v>46154</c:v>
              </c:pt>
              <c:pt idx="1282">
                <c:v>46155</c:v>
              </c:pt>
              <c:pt idx="1283">
                <c:v>46156</c:v>
              </c:pt>
              <c:pt idx="1284">
                <c:v>46157</c:v>
              </c:pt>
              <c:pt idx="1285">
                <c:v>46160</c:v>
              </c:pt>
              <c:pt idx="1286">
                <c:v>46161</c:v>
              </c:pt>
              <c:pt idx="1287">
                <c:v>46162</c:v>
              </c:pt>
              <c:pt idx="1288">
                <c:v>46163</c:v>
              </c:pt>
              <c:pt idx="1289">
                <c:v>46164</c:v>
              </c:pt>
              <c:pt idx="1290">
                <c:v>46167</c:v>
              </c:pt>
              <c:pt idx="1291">
                <c:v>46168</c:v>
              </c:pt>
              <c:pt idx="1292">
                <c:v>46169</c:v>
              </c:pt>
              <c:pt idx="1293">
                <c:v>46170</c:v>
              </c:pt>
              <c:pt idx="1294">
                <c:v>46171</c:v>
              </c:pt>
              <c:pt idx="1295">
                <c:v>46174</c:v>
              </c:pt>
              <c:pt idx="1296">
                <c:v>46175</c:v>
              </c:pt>
              <c:pt idx="1297">
                <c:v>46176</c:v>
              </c:pt>
              <c:pt idx="1298">
                <c:v>46177</c:v>
              </c:pt>
              <c:pt idx="1299">
                <c:v>46178</c:v>
              </c:pt>
              <c:pt idx="1300">
                <c:v>46181</c:v>
              </c:pt>
              <c:pt idx="1301">
                <c:v>46182</c:v>
              </c:pt>
              <c:pt idx="1302">
                <c:v>46183</c:v>
              </c:pt>
              <c:pt idx="1303">
                <c:v>46184</c:v>
              </c:pt>
              <c:pt idx="1304">
                <c:v>46185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1.070535619959867E-2</c:v>
              </c:pt>
              <c:pt idx="2">
                <c:v>-8.4868119871818193E-3</c:v>
              </c:pt>
              <c:pt idx="3">
                <c:v>-2.2255872099165575E-2</c:v>
              </c:pt>
              <c:pt idx="4">
                <c:v>-3.2855583336268035E-2</c:v>
              </c:pt>
              <c:pt idx="5">
                <c:v>-3.3912032961228467E-2</c:v>
              </c:pt>
              <c:pt idx="6">
                <c:v>-3.6870091911117453E-2</c:v>
              </c:pt>
              <c:pt idx="7">
                <c:v>-2.8312849948938346E-2</c:v>
              </c:pt>
              <c:pt idx="8">
                <c:v>-2.7397260273972712E-2</c:v>
              </c:pt>
              <c:pt idx="9">
                <c:v>-2.3734901574109957E-2</c:v>
              </c:pt>
              <c:pt idx="10">
                <c:v>-2.7608550198964799E-2</c:v>
              </c:pt>
              <c:pt idx="11">
                <c:v>-2.9052364686410481E-2</c:v>
              </c:pt>
              <c:pt idx="12">
                <c:v>-3.0003169348875036E-2</c:v>
              </c:pt>
              <c:pt idx="13">
                <c:v>-3.0355319223861699E-2</c:v>
              </c:pt>
              <c:pt idx="14">
                <c:v>-2.9404514561397366E-2</c:v>
              </c:pt>
              <c:pt idx="15">
                <c:v>-2.968623446138674E-2</c:v>
              </c:pt>
              <c:pt idx="16">
                <c:v>-3.7010951861112251E-2</c:v>
              </c:pt>
              <c:pt idx="17">
                <c:v>-3.2855583336268035E-2</c:v>
              </c:pt>
              <c:pt idx="18">
                <c:v>-4.5497763848293848E-2</c:v>
              </c:pt>
              <c:pt idx="19">
                <c:v>-3.9123851111032892E-2</c:v>
              </c:pt>
              <c:pt idx="20">
                <c:v>-4.1271965348452344E-2</c:v>
              </c:pt>
              <c:pt idx="21">
                <c:v>-4.5321688910800462E-2</c:v>
              </c:pt>
              <c:pt idx="22">
                <c:v>-4.2328414973412776E-2</c:v>
              </c:pt>
              <c:pt idx="23">
                <c:v>-4.5075183998309676E-2</c:v>
              </c:pt>
              <c:pt idx="24">
                <c:v>-4.6378138535760893E-2</c:v>
              </c:pt>
              <c:pt idx="25">
                <c:v>-6.2964397647639059E-2</c:v>
              </c:pt>
              <c:pt idx="26">
                <c:v>-6.2154452935169302E-2</c:v>
              </c:pt>
              <c:pt idx="27">
                <c:v>-5.6590484910377992E-2</c:v>
              </c:pt>
              <c:pt idx="28">
                <c:v>-5.0815226960594484E-2</c:v>
              </c:pt>
              <c:pt idx="29">
                <c:v>-5.4231080747966454E-2</c:v>
              </c:pt>
              <c:pt idx="30">
                <c:v>-5.5041025460436099E-2</c:v>
              </c:pt>
              <c:pt idx="31">
                <c:v>-5.9231608972779015E-2</c:v>
              </c:pt>
              <c:pt idx="32">
                <c:v>-4.9054477585660505E-2</c:v>
              </c:pt>
              <c:pt idx="33">
                <c:v>-3.0742684086347172E-2</c:v>
              </c:pt>
              <c:pt idx="34">
                <c:v>-3.475719266119659E-2</c:v>
              </c:pt>
              <c:pt idx="35">
                <c:v>-2.4298341374088928E-2</c:v>
              </c:pt>
              <c:pt idx="36">
                <c:v>-2.4157481424094129E-2</c:v>
              </c:pt>
              <c:pt idx="37">
                <c:v>-2.2115012149170776E-2</c:v>
              </c:pt>
              <c:pt idx="38">
                <c:v>-1.8628728386801519E-2</c:v>
              </c:pt>
              <c:pt idx="39">
                <c:v>-2.9052364686410481E-2</c:v>
              </c:pt>
              <c:pt idx="40">
                <c:v>-2.9122794661407991E-2</c:v>
              </c:pt>
              <c:pt idx="41">
                <c:v>-2.2326302074162863E-2</c:v>
              </c:pt>
              <c:pt idx="42">
                <c:v>-1.806528858682277E-2</c:v>
              </c:pt>
              <c:pt idx="43">
                <c:v>-1.799485861182526E-2</c:v>
              </c:pt>
              <c:pt idx="44">
                <c:v>-1.5811529386907108E-2</c:v>
              </c:pt>
              <c:pt idx="45">
                <c:v>-1.6234109236891281E-2</c:v>
              </c:pt>
              <c:pt idx="46">
                <c:v>-1.521287459942966E-2</c:v>
              </c:pt>
              <c:pt idx="47">
                <c:v>-1.7607493749339675E-2</c:v>
              </c:pt>
              <c:pt idx="48">
                <c:v>-3.989858083600395E-2</c:v>
              </c:pt>
              <c:pt idx="49">
                <c:v>-4.6202063598267396E-2</c:v>
              </c:pt>
              <c:pt idx="50">
                <c:v>-3.6130577173645317E-2</c:v>
              </c:pt>
              <c:pt idx="51">
                <c:v>-2.6023875761524207E-2</c:v>
              </c:pt>
              <c:pt idx="52">
                <c:v>-2.6587315561503067E-2</c:v>
              </c:pt>
              <c:pt idx="53">
                <c:v>-3.1623058773814217E-2</c:v>
              </c:pt>
              <c:pt idx="54">
                <c:v>-2.0952917561714468E-2</c:v>
              </c:pt>
              <c:pt idx="55">
                <c:v>-1.4085994999471829E-2</c:v>
              </c:pt>
              <c:pt idx="56">
                <c:v>-3.310208824876093E-3</c:v>
              </c:pt>
              <c:pt idx="57">
                <c:v>3.0284889248863855E-3</c:v>
              </c:pt>
              <c:pt idx="58">
                <c:v>1.1620945874564192E-3</c:v>
              </c:pt>
              <c:pt idx="59">
                <c:v>4.2610134873402039E-3</c:v>
              </c:pt>
              <c:pt idx="60">
                <c:v>6.2330527872662689E-3</c:v>
              </c:pt>
              <c:pt idx="61">
                <c:v>2.5354790999048138E-3</c:v>
              </c:pt>
              <c:pt idx="62">
                <c:v>7.7472972497094617E-4</c:v>
              </c:pt>
              <c:pt idx="63">
                <c:v>-2.1481142374194517E-3</c:v>
              </c:pt>
              <c:pt idx="64">
                <c:v>-3.8384336373561423E-3</c:v>
              </c:pt>
              <c:pt idx="65">
                <c:v>3.2749938373770604E-3</c:v>
              </c:pt>
              <c:pt idx="66">
                <c:v>2.4650491249074147E-3</c:v>
              </c:pt>
              <c:pt idx="67">
                <c:v>3.2045638623796613E-3</c:v>
              </c:pt>
              <c:pt idx="68">
                <c:v>-5.5991830122901209E-3</c:v>
              </c:pt>
              <c:pt idx="69">
                <c:v>-8.3811670246859427E-3</c:v>
              </c:pt>
              <c:pt idx="70">
                <c:v>-2.5777370849033532E-2</c:v>
              </c:pt>
              <c:pt idx="71">
                <c:v>-2.3558826636616681E-2</c:v>
              </c:pt>
              <c:pt idx="72">
                <c:v>-1.0353206324611897E-2</c:v>
              </c:pt>
              <c:pt idx="73">
                <c:v>-5.282248124801936E-3</c:v>
              </c:pt>
              <c:pt idx="74">
                <c:v>-1.3945135049477142E-2</c:v>
              </c:pt>
              <c:pt idx="75">
                <c:v>-7.6768672747121736E-3</c:v>
              </c:pt>
              <c:pt idx="76">
                <c:v>-1.1444870937070806E-2</c:v>
              </c:pt>
              <c:pt idx="77">
                <c:v>-1.0529281262105172E-2</c:v>
              </c:pt>
              <c:pt idx="78">
                <c:v>-3.1693488748818499E-4</c:v>
              </c:pt>
              <c:pt idx="79">
                <c:v>-1.7607493749338676E-4</c:v>
              </c:pt>
              <c:pt idx="80">
                <c:v>1.021234637461621E-3</c:v>
              </c:pt>
              <c:pt idx="81">
                <c:v>1.3064760362009986E-2</c:v>
              </c:pt>
              <c:pt idx="82">
                <c:v>8.0290171496988361E-3</c:v>
              </c:pt>
              <c:pt idx="83">
                <c:v>2.1305067436700798E-2</c:v>
              </c:pt>
              <c:pt idx="84">
                <c:v>2.2889741874141611E-2</c:v>
              </c:pt>
              <c:pt idx="85">
                <c:v>2.8453709898933033E-2</c:v>
              </c:pt>
              <c:pt idx="86">
                <c:v>2.8171989998943658E-2</c:v>
              </c:pt>
              <c:pt idx="87">
                <c:v>3.0496179173856275E-2</c:v>
              </c:pt>
              <c:pt idx="88">
                <c:v>3.6588372011127968E-2</c:v>
              </c:pt>
              <c:pt idx="89">
                <c:v>4.2257984998415266E-2</c:v>
              </c:pt>
              <c:pt idx="90">
                <c:v>3.922949607352888E-2</c:v>
              </c:pt>
              <c:pt idx="91">
                <c:v>4.6765503398246144E-2</c:v>
              </c:pt>
              <c:pt idx="92">
                <c:v>5.3702855935486182E-2</c:v>
              </c:pt>
              <c:pt idx="93">
                <c:v>4.253970489840464E-2</c:v>
              </c:pt>
              <c:pt idx="94">
                <c:v>4.3103144698383389E-2</c:v>
              </c:pt>
              <c:pt idx="95">
                <c:v>4.7469803148219691E-2</c:v>
              </c:pt>
              <c:pt idx="96">
                <c:v>4.5814698735781922E-2</c:v>
              </c:pt>
              <c:pt idx="97">
                <c:v>3.6130577173645095E-2</c:v>
              </c:pt>
              <c:pt idx="98">
                <c:v>3.2573863436278438E-2</c:v>
              </c:pt>
              <c:pt idx="99">
                <c:v>2.4016621474099331E-2</c:v>
              </c:pt>
              <c:pt idx="100">
                <c:v>2.5108286086558351E-2</c:v>
              </c:pt>
              <c:pt idx="101">
                <c:v>2.7467690248969889E-2</c:v>
              </c:pt>
              <c:pt idx="102">
                <c:v>2.4756136211571578E-2</c:v>
              </c:pt>
              <c:pt idx="103">
                <c:v>3.6236222136140972E-2</c:v>
              </c:pt>
              <c:pt idx="104">
                <c:v>3.6201007148642272E-2</c:v>
              </c:pt>
              <c:pt idx="105">
                <c:v>4.4476529210832005E-2</c:v>
              </c:pt>
              <c:pt idx="106">
                <c:v>4.0250730710990501E-2</c:v>
              </c:pt>
              <c:pt idx="107">
                <c:v>3.6130577173645095E-2</c:v>
              </c:pt>
              <c:pt idx="108">
                <c:v>4.2293199985913965E-2</c:v>
              </c:pt>
              <c:pt idx="109">
                <c:v>2.6164735711518672E-2</c:v>
              </c:pt>
              <c:pt idx="110">
                <c:v>2.7855055111455362E-2</c:v>
              </c:pt>
              <c:pt idx="111">
                <c:v>2.2115012149170665E-2</c:v>
              </c:pt>
              <c:pt idx="112">
                <c:v>2.6411240624009569E-2</c:v>
              </c:pt>
              <c:pt idx="113">
                <c:v>1.2853470437018011E-2</c:v>
              </c:pt>
              <c:pt idx="114">
                <c:v>1.1620945874564192E-3</c:v>
              </c:pt>
              <c:pt idx="115">
                <c:v>-2.975666443638425E-2</c:v>
              </c:pt>
              <c:pt idx="116">
                <c:v>-2.5073071099059763E-2</c:v>
              </c:pt>
              <c:pt idx="117">
                <c:v>-2.697468042398854E-2</c:v>
              </c:pt>
              <c:pt idx="118">
                <c:v>-2.6904250448991252E-2</c:v>
              </c:pt>
              <c:pt idx="119">
                <c:v>-5.5322745360425474E-2</c:v>
              </c:pt>
              <c:pt idx="120">
                <c:v>-5.5393175335422762E-2</c:v>
              </c:pt>
              <c:pt idx="121">
                <c:v>-4.817410289819346E-2</c:v>
              </c:pt>
              <c:pt idx="122">
                <c:v>-2.9017149698911893E-2</c:v>
              </c:pt>
              <c:pt idx="123">
                <c:v>-2.8805859773919806E-2</c:v>
              </c:pt>
              <c:pt idx="124">
                <c:v>-3.6024932211149108E-2</c:v>
              </c:pt>
              <c:pt idx="125">
                <c:v>-3.2996443286262611E-2</c:v>
              </c:pt>
              <c:pt idx="126">
                <c:v>-2.2608021974152237E-2</c:v>
              </c:pt>
              <c:pt idx="127">
                <c:v>-3.088354403634197E-2</c:v>
              </c:pt>
              <c:pt idx="128">
                <c:v>-3.4123322886220553E-2</c:v>
              </c:pt>
              <c:pt idx="129">
                <c:v>-4.0497235623481398E-2</c:v>
              </c:pt>
              <c:pt idx="130">
                <c:v>-5.0639152023101208E-2</c:v>
              </c:pt>
              <c:pt idx="131">
                <c:v>-4.9934852273127439E-2</c:v>
              </c:pt>
              <c:pt idx="132">
                <c:v>-5.1413881748072043E-2</c:v>
              </c:pt>
              <c:pt idx="133">
                <c:v>-3.2926013311265323E-2</c:v>
              </c:pt>
              <c:pt idx="134">
                <c:v>-3.6377082086135992E-2</c:v>
              </c:pt>
              <c:pt idx="135">
                <c:v>-5.0568722048103698E-2</c:v>
              </c:pt>
              <c:pt idx="136">
                <c:v>-4.1941050110927303E-2</c:v>
              </c:pt>
              <c:pt idx="137">
                <c:v>-3.7398316723597613E-2</c:v>
              </c:pt>
              <c:pt idx="138">
                <c:v>-3.0284889248864411E-2</c:v>
              </c:pt>
              <c:pt idx="139">
                <c:v>-2.9580589498890864E-2</c:v>
              </c:pt>
              <c:pt idx="140">
                <c:v>-2.9897524386378826E-2</c:v>
              </c:pt>
              <c:pt idx="141">
                <c:v>-2.7150755361481926E-2</c:v>
              </c:pt>
              <c:pt idx="142">
                <c:v>-3.2292143536289064E-2</c:v>
              </c:pt>
              <c:pt idx="143">
                <c:v>-2.859456984892772E-2</c:v>
              </c:pt>
              <c:pt idx="144">
                <c:v>-2.9122794661407991E-2</c:v>
              </c:pt>
              <c:pt idx="145">
                <c:v>-1.957953304926574E-2</c:v>
              </c:pt>
              <c:pt idx="146">
                <c:v>-1.7079268936859626E-2</c:v>
              </c:pt>
              <c:pt idx="147">
                <c:v>-1.4579004824453401E-2</c:v>
              </c:pt>
              <c:pt idx="148">
                <c:v>-2.5073071099059763E-2</c:v>
              </c:pt>
              <c:pt idx="149">
                <c:v>-2.0142972849244711E-2</c:v>
              </c:pt>
              <c:pt idx="150">
                <c:v>-1.6551044124379466E-2</c:v>
              </c:pt>
              <c:pt idx="151">
                <c:v>-2.465049124908969E-4</c:v>
              </c:pt>
              <c:pt idx="152">
                <c:v>1.8699158361798585E-2</c:v>
              </c:pt>
              <c:pt idx="153">
                <c:v>8.662886924674984E-3</c:v>
              </c:pt>
              <c:pt idx="154">
                <c:v>2.4650491249067485E-4</c:v>
              </c:pt>
              <c:pt idx="155">
                <c:v>-3.1693488748818499E-4</c:v>
              </c:pt>
              <c:pt idx="156">
                <c:v>-2.3594041624115381E-2</c:v>
              </c:pt>
              <c:pt idx="157">
                <c:v>-6.620417649751964E-3</c:v>
              </c:pt>
              <c:pt idx="158">
                <c:v>5.1766031623057263E-3</c:v>
              </c:pt>
              <c:pt idx="159">
                <c:v>-4.1905835123430268E-3</c:v>
              </c:pt>
              <c:pt idx="160">
                <c:v>-4.264534986090085E-2</c:v>
              </c:pt>
              <c:pt idx="161">
                <c:v>-3.7116596823608239E-2</c:v>
              </c:pt>
              <c:pt idx="162">
                <c:v>-2.5425220974046647E-2</c:v>
              </c:pt>
              <c:pt idx="163">
                <c:v>-1.7360988836849001E-2</c:v>
              </c:pt>
              <c:pt idx="164">
                <c:v>-2.1481142374194517E-2</c:v>
              </c:pt>
              <c:pt idx="165">
                <c:v>-5.5287530372928329E-3</c:v>
              </c:pt>
              <c:pt idx="166">
                <c:v>4.014508574849307E-3</c:v>
              </c:pt>
              <c:pt idx="167">
                <c:v>1.1268795999577197E-3</c:v>
              </c:pt>
              <c:pt idx="168">
                <c:v>-3.4862837623692577E-3</c:v>
              </c:pt>
              <c:pt idx="169">
                <c:v>-7.4655773497200872E-3</c:v>
              </c:pt>
              <c:pt idx="170">
                <c:v>-1.8663943374300773E-3</c:v>
              </c:pt>
              <c:pt idx="171">
                <c:v>1.1444870937070917E-2</c:v>
              </c:pt>
              <c:pt idx="172">
                <c:v>2.2115012149170665E-2</c:v>
              </c:pt>
              <c:pt idx="173">
                <c:v>2.9017149698911782E-2</c:v>
              </c:pt>
              <c:pt idx="174">
                <c:v>1.6022819311898973E-2</c:v>
              </c:pt>
              <c:pt idx="175">
                <c:v>4.8948832623163518E-3</c:v>
              </c:pt>
              <c:pt idx="176">
                <c:v>2.2819311899144212E-2</c:v>
              </c:pt>
              <c:pt idx="177">
                <c:v>3.6553157023629268E-2</c:v>
              </c:pt>
              <c:pt idx="178">
                <c:v>2.3558826636616459E-2</c:v>
              </c:pt>
              <c:pt idx="179">
                <c:v>8.7685318871710827E-3</c:v>
              </c:pt>
              <c:pt idx="180">
                <c:v>-2.3347536711624595E-2</c:v>
              </c:pt>
              <c:pt idx="181">
                <c:v>-1.9931682924252625E-2</c:v>
              </c:pt>
              <c:pt idx="182">
                <c:v>-2.7855055111455473E-2</c:v>
              </c:pt>
              <c:pt idx="183">
                <c:v>-0.12321724125787947</c:v>
              </c:pt>
              <c:pt idx="184">
                <c:v>-8.0043666584498463E-2</c:v>
              </c:pt>
              <c:pt idx="185">
                <c:v>-0.10821565658344201</c:v>
              </c:pt>
              <c:pt idx="186">
                <c:v>-0.10462372785857676</c:v>
              </c:pt>
              <c:pt idx="187">
                <c:v>-0.10229953868366393</c:v>
              </c:pt>
              <c:pt idx="188">
                <c:v>-8.9622143184139302E-2</c:v>
              </c:pt>
              <c:pt idx="189">
                <c:v>-0.12068176215797455</c:v>
              </c:pt>
              <c:pt idx="190">
                <c:v>-0.14230376448216364</c:v>
              </c:pt>
              <c:pt idx="191">
                <c:v>-0.12959115399514043</c:v>
              </c:pt>
              <c:pt idx="192">
                <c:v>-0.20664154664225109</c:v>
              </c:pt>
              <c:pt idx="193">
                <c:v>-0.20435257245483684</c:v>
              </c:pt>
              <c:pt idx="194">
                <c:v>-0.20121843856745436</c:v>
              </c:pt>
              <c:pt idx="195">
                <c:v>-0.21375497411698419</c:v>
              </c:pt>
              <c:pt idx="196">
                <c:v>-0.22150227136669376</c:v>
              </c:pt>
              <c:pt idx="197">
                <c:v>-0.1975912948550903</c:v>
              </c:pt>
              <c:pt idx="198">
                <c:v>-0.18759023840546551</c:v>
              </c:pt>
              <c:pt idx="199">
                <c:v>-0.19142867204282144</c:v>
              </c:pt>
              <c:pt idx="200">
                <c:v>-0.18878754798042052</c:v>
              </c:pt>
              <c:pt idx="201">
                <c:v>-0.18350529985561859</c:v>
              </c:pt>
              <c:pt idx="202">
                <c:v>-0.18065288586822559</c:v>
              </c:pt>
              <c:pt idx="203">
                <c:v>-0.1761101524808959</c:v>
              </c:pt>
              <c:pt idx="204">
                <c:v>-0.18005423108074803</c:v>
              </c:pt>
              <c:pt idx="205">
                <c:v>-0.1775891819558405</c:v>
              </c:pt>
              <c:pt idx="206">
                <c:v>-0.16709511568123403</c:v>
              </c:pt>
              <c:pt idx="207">
                <c:v>-0.16515829136880666</c:v>
              </c:pt>
              <c:pt idx="208">
                <c:v>-0.16920801493115478</c:v>
              </c:pt>
              <c:pt idx="209">
                <c:v>-0.16758812550621549</c:v>
              </c:pt>
              <c:pt idx="210">
                <c:v>-0.16487657146881718</c:v>
              </c:pt>
              <c:pt idx="211">
                <c:v>-0.16994752966862703</c:v>
              </c:pt>
              <c:pt idx="212">
                <c:v>-0.17086311934359277</c:v>
              </c:pt>
              <c:pt idx="213">
                <c:v>-0.17237736380603585</c:v>
              </c:pt>
              <c:pt idx="214">
                <c:v>-0.16656689086875387</c:v>
              </c:pt>
              <c:pt idx="215">
                <c:v>-0.15776314399408398</c:v>
              </c:pt>
              <c:pt idx="216">
                <c:v>-0.15969996830651134</c:v>
              </c:pt>
              <c:pt idx="217">
                <c:v>-0.16635560094376178</c:v>
              </c:pt>
              <c:pt idx="218">
                <c:v>-0.17170827904356101</c:v>
              </c:pt>
              <c:pt idx="219">
                <c:v>-0.17156741909356632</c:v>
              </c:pt>
              <c:pt idx="220">
                <c:v>-0.17156741909356632</c:v>
              </c:pt>
              <c:pt idx="221">
                <c:v>-0.18181498045568201</c:v>
              </c:pt>
              <c:pt idx="222">
                <c:v>-0.1804768109307322</c:v>
              </c:pt>
              <c:pt idx="223">
                <c:v>-0.18864668803042584</c:v>
              </c:pt>
              <c:pt idx="224">
                <c:v>-0.19565447054266305</c:v>
              </c:pt>
              <c:pt idx="225">
                <c:v>-0.20699369651723787</c:v>
              </c:pt>
              <c:pt idx="226">
                <c:v>-0.20868401591717445</c:v>
              </c:pt>
              <c:pt idx="227">
                <c:v>-0.2093178856921506</c:v>
              </c:pt>
              <c:pt idx="228">
                <c:v>-0.20445821741733294</c:v>
              </c:pt>
              <c:pt idx="229">
                <c:v>-0.2007254287424729</c:v>
              </c:pt>
              <c:pt idx="230">
                <c:v>-0.20505687220481039</c:v>
              </c:pt>
              <c:pt idx="231">
                <c:v>-0.2049160122548157</c:v>
              </c:pt>
              <c:pt idx="232">
                <c:v>-0.20864880092967575</c:v>
              </c:pt>
              <c:pt idx="233">
                <c:v>-0.21463534880445123</c:v>
              </c:pt>
              <c:pt idx="234">
                <c:v>-0.22100926154171219</c:v>
              </c:pt>
              <c:pt idx="235">
                <c:v>-0.23086945804134251</c:v>
              </c:pt>
              <c:pt idx="236">
                <c:v>-0.23918019509103072</c:v>
              </c:pt>
              <c:pt idx="237">
                <c:v>-0.2411170194034582</c:v>
              </c:pt>
              <c:pt idx="238">
                <c:v>-0.26629573546501395</c:v>
              </c:pt>
              <c:pt idx="239">
                <c:v>-0.25756241856534146</c:v>
              </c:pt>
              <c:pt idx="240">
                <c:v>-0.26066133746522535</c:v>
              </c:pt>
              <c:pt idx="241">
                <c:v>-0.25657639891537842</c:v>
              </c:pt>
              <c:pt idx="242">
                <c:v>-0.25523822939042862</c:v>
              </c:pt>
              <c:pt idx="243">
                <c:v>-0.26611966052752056</c:v>
              </c:pt>
              <c:pt idx="244">
                <c:v>-0.26622530549001655</c:v>
              </c:pt>
              <c:pt idx="245">
                <c:v>-0.26513364087755753</c:v>
              </c:pt>
              <c:pt idx="246">
                <c:v>-0.27231749832728824</c:v>
              </c:pt>
              <c:pt idx="247">
                <c:v>-0.26967637426488722</c:v>
              </c:pt>
              <c:pt idx="248">
                <c:v>-0.26351375145261835</c:v>
              </c:pt>
              <c:pt idx="249">
                <c:v>-0.25756241856534146</c:v>
              </c:pt>
              <c:pt idx="250">
                <c:v>-0.23650385604113122</c:v>
              </c:pt>
              <c:pt idx="251">
                <c:v>-0.23502482656618673</c:v>
              </c:pt>
              <c:pt idx="252">
                <c:v>-0.24551889284079309</c:v>
              </c:pt>
              <c:pt idx="253">
                <c:v>-0.24893474662816506</c:v>
              </c:pt>
              <c:pt idx="254">
                <c:v>-0.25013205620312018</c:v>
              </c:pt>
              <c:pt idx="255">
                <c:v>-0.24365249850336312</c:v>
              </c:pt>
              <c:pt idx="256">
                <c:v>-0.25351269500299334</c:v>
              </c:pt>
              <c:pt idx="257">
                <c:v>-0.25735112864034948</c:v>
              </c:pt>
              <c:pt idx="258">
                <c:v>-0.26259816177765261</c:v>
              </c:pt>
              <c:pt idx="259">
                <c:v>-0.27362045286473924</c:v>
              </c:pt>
              <c:pt idx="260">
                <c:v>-0.30003169348874881</c:v>
              </c:pt>
              <c:pt idx="261">
                <c:v>-0.298693523963799</c:v>
              </c:pt>
              <c:pt idx="262">
                <c:v>-0.29235482621403686</c:v>
              </c:pt>
              <c:pt idx="263">
                <c:v>-0.29841180406380963</c:v>
              </c:pt>
              <c:pt idx="264">
                <c:v>-0.30320104236362999</c:v>
              </c:pt>
              <c:pt idx="265">
                <c:v>-0.31246258407578265</c:v>
              </c:pt>
              <c:pt idx="266">
                <c:v>-0.29802443920132415</c:v>
              </c:pt>
              <c:pt idx="267">
                <c:v>-0.3130964538507589</c:v>
              </c:pt>
              <c:pt idx="268">
                <c:v>-0.31820262703806745</c:v>
              </c:pt>
              <c:pt idx="269">
                <c:v>-0.31281473395076953</c:v>
              </c:pt>
              <c:pt idx="270">
                <c:v>-0.30288410747614192</c:v>
              </c:pt>
              <c:pt idx="271">
                <c:v>-0.29795400922632675</c:v>
              </c:pt>
              <c:pt idx="272">
                <c:v>-0.30267281755114983</c:v>
              </c:pt>
              <c:pt idx="273">
                <c:v>-0.31647709265063217</c:v>
              </c:pt>
              <c:pt idx="274">
                <c:v>-0.31943515160052127</c:v>
              </c:pt>
              <c:pt idx="275">
                <c:v>-0.31658273761312827</c:v>
              </c:pt>
              <c:pt idx="276">
                <c:v>-0.32880233827517003</c:v>
              </c:pt>
              <c:pt idx="277">
                <c:v>-0.33003486283762373</c:v>
              </c:pt>
              <c:pt idx="278">
                <c:v>-0.32116068598795655</c:v>
              </c:pt>
              <c:pt idx="279">
                <c:v>-0.32059724618797769</c:v>
              </c:pt>
              <c:pt idx="280">
                <c:v>-0.32813325351269507</c:v>
              </c:pt>
              <c:pt idx="281">
                <c:v>-0.32869669331267393</c:v>
              </c:pt>
              <c:pt idx="282">
                <c:v>-0.33549318589991906</c:v>
              </c:pt>
              <c:pt idx="283">
                <c:v>-0.34757192661196612</c:v>
              </c:pt>
              <c:pt idx="284">
                <c:v>-0.3421488185371695</c:v>
              </c:pt>
              <c:pt idx="285">
                <c:v>-0.32570341937528624</c:v>
              </c:pt>
              <c:pt idx="286">
                <c:v>-0.31785047716308068</c:v>
              </c:pt>
              <c:pt idx="287">
                <c:v>-0.31323731380075359</c:v>
              </c:pt>
              <c:pt idx="288">
                <c:v>-0.30390534211360365</c:v>
              </c:pt>
              <c:pt idx="289">
                <c:v>-0.29967954361376203</c:v>
              </c:pt>
              <c:pt idx="290">
                <c:v>-0.30644082121350857</c:v>
              </c:pt>
              <c:pt idx="291">
                <c:v>-0.30496179173856397</c:v>
              </c:pt>
              <c:pt idx="292">
                <c:v>-0.30136986301369872</c:v>
              </c:pt>
              <c:pt idx="293">
                <c:v>-0.2958058949889073</c:v>
              </c:pt>
              <c:pt idx="294">
                <c:v>-0.29474944536394698</c:v>
              </c:pt>
              <c:pt idx="295">
                <c:v>-0.2844314540268339</c:v>
              </c:pt>
              <c:pt idx="296">
                <c:v>-0.29034757192661198</c:v>
              </c:pt>
              <c:pt idx="297">
                <c:v>-0.29196746135155127</c:v>
              </c:pt>
              <c:pt idx="298">
                <c:v>-0.29080536676409496</c:v>
              </c:pt>
              <c:pt idx="299">
                <c:v>-0.28851639257668071</c:v>
              </c:pt>
              <c:pt idx="300">
                <c:v>-0.27837447617706113</c:v>
              </c:pt>
              <c:pt idx="301">
                <c:v>-0.2786561960770505</c:v>
              </c:pt>
              <c:pt idx="302">
                <c:v>-0.26752826002746777</c:v>
              </c:pt>
              <c:pt idx="303">
                <c:v>-0.25918230799028075</c:v>
              </c:pt>
              <c:pt idx="304">
                <c:v>-0.2614360671901963</c:v>
              </c:pt>
              <c:pt idx="305">
                <c:v>-0.26506321090256024</c:v>
              </c:pt>
              <c:pt idx="306">
                <c:v>-0.26168257210268697</c:v>
              </c:pt>
              <c:pt idx="307">
                <c:v>-0.26295031165263938</c:v>
              </c:pt>
              <c:pt idx="308">
                <c:v>-0.26784519491495584</c:v>
              </c:pt>
              <c:pt idx="309">
                <c:v>-0.27819840123956763</c:v>
              </c:pt>
              <c:pt idx="310">
                <c:v>-0.28245941472690783</c:v>
              </c:pt>
              <c:pt idx="311">
                <c:v>-0.28372715427686024</c:v>
              </c:pt>
              <c:pt idx="312">
                <c:v>-0.28513575377680744</c:v>
              </c:pt>
              <c:pt idx="313">
                <c:v>-0.27562770715216411</c:v>
              </c:pt>
              <c:pt idx="314">
                <c:v>-0.2756629221396627</c:v>
              </c:pt>
              <c:pt idx="315">
                <c:v>-0.28323414445187878</c:v>
              </c:pt>
              <c:pt idx="316">
                <c:v>-0.29231961122653805</c:v>
              </c:pt>
              <c:pt idx="317">
                <c:v>-0.30210937775117097</c:v>
              </c:pt>
              <c:pt idx="318">
                <c:v>-0.31584322287565592</c:v>
              </c:pt>
              <c:pt idx="319">
                <c:v>-0.3089763003134135</c:v>
              </c:pt>
              <c:pt idx="320">
                <c:v>-0.3116878543508117</c:v>
              </c:pt>
              <c:pt idx="321">
                <c:v>-0.31542064302567174</c:v>
              </c:pt>
              <c:pt idx="322">
                <c:v>-0.32116068598795655</c:v>
              </c:pt>
              <c:pt idx="323">
                <c:v>-0.32295665035038923</c:v>
              </c:pt>
              <c:pt idx="324">
                <c:v>-0.31446983836320752</c:v>
              </c:pt>
              <c:pt idx="325">
                <c:v>-0.30055991830122908</c:v>
              </c:pt>
              <c:pt idx="326">
                <c:v>-0.30848329048843193</c:v>
              </c:pt>
              <c:pt idx="327">
                <c:v>-0.31682924252561895</c:v>
              </c:pt>
              <c:pt idx="328">
                <c:v>-0.31827305701306485</c:v>
              </c:pt>
              <c:pt idx="329">
                <c:v>-0.3219706307004262</c:v>
              </c:pt>
              <c:pt idx="330">
                <c:v>-0.33531711096242567</c:v>
              </c:pt>
              <c:pt idx="331">
                <c:v>-0.33359157657499039</c:v>
              </c:pt>
              <c:pt idx="332">
                <c:v>-0.33859210479980284</c:v>
              </c:pt>
              <c:pt idx="333">
                <c:v>-0.34035285417473682</c:v>
              </c:pt>
              <c:pt idx="334">
                <c:v>-0.35126950029932746</c:v>
              </c:pt>
              <c:pt idx="335">
                <c:v>-0.37049688347360643</c:v>
              </c:pt>
              <c:pt idx="336">
                <c:v>-0.36521463534880449</c:v>
              </c:pt>
              <c:pt idx="337">
                <c:v>-0.36408775574884678</c:v>
              </c:pt>
              <c:pt idx="338">
                <c:v>-0.36130577173645106</c:v>
              </c:pt>
              <c:pt idx="339">
                <c:v>-0.35926330246152771</c:v>
              </c:pt>
              <c:pt idx="340">
                <c:v>-0.3521498749867944</c:v>
              </c:pt>
              <c:pt idx="341">
                <c:v>-0.33190125717505381</c:v>
              </c:pt>
              <c:pt idx="342">
                <c:v>-0.33711307532485835</c:v>
              </c:pt>
              <c:pt idx="343">
                <c:v>-0.33651442053738079</c:v>
              </c:pt>
              <c:pt idx="344">
                <c:v>-0.33859210479980284</c:v>
              </c:pt>
              <c:pt idx="345">
                <c:v>-0.35038912561186042</c:v>
              </c:pt>
              <c:pt idx="346">
                <c:v>-0.35229073493678909</c:v>
              </c:pt>
              <c:pt idx="347">
                <c:v>-0.35426277423671515</c:v>
              </c:pt>
              <c:pt idx="348">
                <c:v>-0.36070711694897362</c:v>
              </c:pt>
              <c:pt idx="349">
                <c:v>-0.35669260837412409</c:v>
              </c:pt>
              <c:pt idx="350">
                <c:v>-0.34468429763707442</c:v>
              </c:pt>
              <c:pt idx="351">
                <c:v>-0.33573969081240984</c:v>
              </c:pt>
              <c:pt idx="352">
                <c:v>-0.34003591928724874</c:v>
              </c:pt>
              <c:pt idx="353">
                <c:v>-0.33225340705004058</c:v>
              </c:pt>
              <c:pt idx="354">
                <c:v>-0.33411980138747055</c:v>
              </c:pt>
              <c:pt idx="355">
                <c:v>-0.33721872028735433</c:v>
              </c:pt>
              <c:pt idx="356">
                <c:v>-0.33249991196253126</c:v>
              </c:pt>
              <c:pt idx="357">
                <c:v>-0.32936577807514889</c:v>
              </c:pt>
              <c:pt idx="358">
                <c:v>-0.32855583336267924</c:v>
              </c:pt>
              <c:pt idx="359">
                <c:v>-0.33320421171250492</c:v>
              </c:pt>
              <c:pt idx="360">
                <c:v>-0.33253512695003007</c:v>
              </c:pt>
              <c:pt idx="361">
                <c:v>-0.33397894143747586</c:v>
              </c:pt>
              <c:pt idx="362">
                <c:v>-0.33140824735007224</c:v>
              </c:pt>
              <c:pt idx="363">
                <c:v>-0.34186709863718012</c:v>
              </c:pt>
              <c:pt idx="364">
                <c:v>-0.32549212945029415</c:v>
              </c:pt>
              <c:pt idx="365">
                <c:v>-0.31091312462584075</c:v>
              </c:pt>
              <c:pt idx="366">
                <c:v>-0.31330774377575099</c:v>
              </c:pt>
              <c:pt idx="367">
                <c:v>-0.3131668838257563</c:v>
              </c:pt>
              <c:pt idx="368">
                <c:v>-0.30929323520090157</c:v>
              </c:pt>
              <c:pt idx="369">
                <c:v>-0.30401098707609975</c:v>
              </c:pt>
              <c:pt idx="370">
                <c:v>-0.30348276226361948</c:v>
              </c:pt>
              <c:pt idx="371">
                <c:v>-0.30644082121350857</c:v>
              </c:pt>
              <c:pt idx="372">
                <c:v>-0.30735641088847421</c:v>
              </c:pt>
              <c:pt idx="373">
                <c:v>-0.31397682853822595</c:v>
              </c:pt>
              <c:pt idx="374">
                <c:v>-0.30918759023840559</c:v>
              </c:pt>
              <c:pt idx="375">
                <c:v>-0.3190477867380358</c:v>
              </c:pt>
              <c:pt idx="376">
                <c:v>-0.31408247350072194</c:v>
              </c:pt>
              <c:pt idx="377">
                <c:v>-0.30784942071345567</c:v>
              </c:pt>
              <c:pt idx="378">
                <c:v>-0.30566609148853763</c:v>
              </c:pt>
              <c:pt idx="379">
                <c:v>-0.30714512096348212</c:v>
              </c:pt>
              <c:pt idx="380">
                <c:v>-0.31401204352572454</c:v>
              </c:pt>
              <c:pt idx="381">
                <c:v>-0.31355424868824178</c:v>
              </c:pt>
              <c:pt idx="382">
                <c:v>-0.30214459273866967</c:v>
              </c:pt>
              <c:pt idx="383">
                <c:v>-0.313202098813255</c:v>
              </c:pt>
              <c:pt idx="384">
                <c:v>-0.31556150297566643</c:v>
              </c:pt>
              <c:pt idx="385">
                <c:v>-0.32158326583794072</c:v>
              </c:pt>
              <c:pt idx="386">
                <c:v>-0.32373138007536018</c:v>
              </c:pt>
              <c:pt idx="387">
                <c:v>-0.33137303236257354</c:v>
              </c:pt>
              <c:pt idx="388">
                <c:v>-0.32957706800014097</c:v>
              </c:pt>
              <c:pt idx="389">
                <c:v>-0.33102088248758677</c:v>
              </c:pt>
              <c:pt idx="390">
                <c:v>-0.33760608514983981</c:v>
              </c:pt>
              <c:pt idx="391">
                <c:v>-0.32711201887523333</c:v>
              </c:pt>
              <c:pt idx="392">
                <c:v>-0.32947142303764487</c:v>
              </c:pt>
              <c:pt idx="393">
                <c:v>-0.33616227066239401</c:v>
              </c:pt>
              <c:pt idx="394">
                <c:v>-0.33771173011233591</c:v>
              </c:pt>
              <c:pt idx="395">
                <c:v>-0.33179561221255771</c:v>
              </c:pt>
              <c:pt idx="396">
                <c:v>-0.33021093777511723</c:v>
              </c:pt>
              <c:pt idx="397">
                <c:v>-0.32602035426277431</c:v>
              </c:pt>
              <c:pt idx="398">
                <c:v>-0.32933056308765019</c:v>
              </c:pt>
              <c:pt idx="399">
                <c:v>-0.3261964292002677</c:v>
              </c:pt>
              <c:pt idx="400">
                <c:v>-0.32683029897524396</c:v>
              </c:pt>
              <c:pt idx="401">
                <c:v>-0.32781631862520699</c:v>
              </c:pt>
              <c:pt idx="402">
                <c:v>-0.32218192062541828</c:v>
              </c:pt>
              <c:pt idx="403">
                <c:v>-0.31985773145050544</c:v>
              </c:pt>
              <c:pt idx="404">
                <c:v>-0.32394267000035226</c:v>
              </c:pt>
              <c:pt idx="405">
                <c:v>-0.32098461105046316</c:v>
              </c:pt>
              <c:pt idx="406">
                <c:v>-0.31376553861323386</c:v>
              </c:pt>
              <c:pt idx="407">
                <c:v>-0.31510370813818367</c:v>
              </c:pt>
              <c:pt idx="408">
                <c:v>-0.31957601155051596</c:v>
              </c:pt>
              <c:pt idx="409">
                <c:v>-0.31478677325069548</c:v>
              </c:pt>
              <c:pt idx="410">
                <c:v>-0.30080642321371975</c:v>
              </c:pt>
              <c:pt idx="411">
                <c:v>-0.30376448216360885</c:v>
              </c:pt>
              <c:pt idx="412">
                <c:v>-0.30675775610099665</c:v>
              </c:pt>
              <c:pt idx="413">
                <c:v>-0.30087685318871715</c:v>
              </c:pt>
              <c:pt idx="414">
                <c:v>-0.29693277458886502</c:v>
              </c:pt>
              <c:pt idx="415">
                <c:v>-0.29901045885128719</c:v>
              </c:pt>
              <c:pt idx="416">
                <c:v>-0.30355319223861676</c:v>
              </c:pt>
              <c:pt idx="417">
                <c:v>-0.30140507800119742</c:v>
              </c:pt>
              <c:pt idx="418">
                <c:v>-0.305947811388527</c:v>
              </c:pt>
              <c:pt idx="419">
                <c:v>-0.30253195760115514</c:v>
              </c:pt>
              <c:pt idx="420">
                <c:v>-0.29605239990139809</c:v>
              </c:pt>
              <c:pt idx="421">
                <c:v>-0.29506638025143506</c:v>
              </c:pt>
              <c:pt idx="422">
                <c:v>-0.29651019473888085</c:v>
              </c:pt>
              <c:pt idx="423">
                <c:v>-0.29693277458886502</c:v>
              </c:pt>
              <c:pt idx="424">
                <c:v>-0.29865830897630041</c:v>
              </c:pt>
              <c:pt idx="425">
                <c:v>-0.30228545268866436</c:v>
              </c:pt>
              <c:pt idx="426">
                <c:v>-0.30858893545092791</c:v>
              </c:pt>
              <c:pt idx="427">
                <c:v>-0.30510265168855866</c:v>
              </c:pt>
              <c:pt idx="428">
                <c:v>-0.30207416276367227</c:v>
              </c:pt>
              <c:pt idx="429">
                <c:v>-0.30425749198859042</c:v>
              </c:pt>
              <c:pt idx="430">
                <c:v>-0.31344860372574568</c:v>
              </c:pt>
              <c:pt idx="431">
                <c:v>-0.31827305701306485</c:v>
              </c:pt>
              <c:pt idx="432">
                <c:v>-0.31806176708807277</c:v>
              </c:pt>
              <c:pt idx="433">
                <c:v>-0.31950558157551856</c:v>
              </c:pt>
              <c:pt idx="434">
                <c:v>-0.32570341937528624</c:v>
              </c:pt>
              <c:pt idx="435">
                <c:v>-0.32038595626298561</c:v>
              </c:pt>
              <c:pt idx="436">
                <c:v>-0.32172412578793541</c:v>
              </c:pt>
              <c:pt idx="437">
                <c:v>-0.32013945135049482</c:v>
              </c:pt>
              <c:pt idx="438">
                <c:v>-0.32006902137549742</c:v>
              </c:pt>
              <c:pt idx="439">
                <c:v>-0.32116068598795655</c:v>
              </c:pt>
              <c:pt idx="440">
                <c:v>-0.32387224002535486</c:v>
              </c:pt>
              <c:pt idx="441">
                <c:v>-0.33098566750008818</c:v>
              </c:pt>
              <c:pt idx="442">
                <c:v>-0.33503539106243618</c:v>
              </c:pt>
              <c:pt idx="443">
                <c:v>-0.33721872028735433</c:v>
              </c:pt>
              <c:pt idx="444">
                <c:v>-0.34419128781209296</c:v>
              </c:pt>
              <c:pt idx="445">
                <c:v>-0.34366306299961269</c:v>
              </c:pt>
              <c:pt idx="446">
                <c:v>-0.3390851146247843</c:v>
              </c:pt>
              <c:pt idx="447">
                <c:v>-0.33031658273761322</c:v>
              </c:pt>
              <c:pt idx="448">
                <c:v>-0.33387329647497987</c:v>
              </c:pt>
              <c:pt idx="449">
                <c:v>-0.33348593161249429</c:v>
              </c:pt>
              <c:pt idx="450">
                <c:v>-0.32549212945029415</c:v>
              </c:pt>
              <c:pt idx="451">
                <c:v>-0.33116174243758145</c:v>
              </c:pt>
              <c:pt idx="452">
                <c:v>-0.33320421171250492</c:v>
              </c:pt>
              <c:pt idx="453">
                <c:v>-0.33496496108743889</c:v>
              </c:pt>
              <c:pt idx="454">
                <c:v>-0.33433109131246264</c:v>
              </c:pt>
              <c:pt idx="455">
                <c:v>-0.34478994259957041</c:v>
              </c:pt>
              <c:pt idx="456">
                <c:v>-0.35394583934922708</c:v>
              </c:pt>
              <c:pt idx="457">
                <c:v>-0.36743317956122135</c:v>
              </c:pt>
              <c:pt idx="458">
                <c:v>-0.36870091911117375</c:v>
              </c:pt>
              <c:pt idx="459">
                <c:v>-0.37007430362362226</c:v>
              </c:pt>
              <c:pt idx="460">
                <c:v>-0.36341867098637182</c:v>
              </c:pt>
              <c:pt idx="461">
                <c:v>-0.35746733809909503</c:v>
              </c:pt>
              <c:pt idx="462">
                <c:v>-0.35141036024932215</c:v>
              </c:pt>
              <c:pt idx="463">
                <c:v>-0.3433813430996232</c:v>
              </c:pt>
              <c:pt idx="464">
                <c:v>-0.35052998556185522</c:v>
              </c:pt>
              <c:pt idx="465">
                <c:v>-0.35141036024932215</c:v>
              </c:pt>
              <c:pt idx="466">
                <c:v>-0.34567031728703745</c:v>
              </c:pt>
              <c:pt idx="467">
                <c:v>-0.34288833327464174</c:v>
              </c:pt>
              <c:pt idx="468">
                <c:v>-0.33647920554988209</c:v>
              </c:pt>
              <c:pt idx="469">
                <c:v>-0.33880339472479493</c:v>
              </c:pt>
              <c:pt idx="470">
                <c:v>-0.32947142303764487</c:v>
              </c:pt>
              <c:pt idx="471">
                <c:v>-0.32253407050040506</c:v>
              </c:pt>
              <c:pt idx="472">
                <c:v>-0.32795717857520168</c:v>
              </c:pt>
              <c:pt idx="473">
                <c:v>-0.3304926576751066</c:v>
              </c:pt>
              <c:pt idx="474">
                <c:v>-0.3304926576751066</c:v>
              </c:pt>
              <c:pt idx="475">
                <c:v>-0.33436630629996134</c:v>
              </c:pt>
              <c:pt idx="476">
                <c:v>-0.33003486283762373</c:v>
              </c:pt>
              <c:pt idx="477">
                <c:v>-0.3262668591752651</c:v>
              </c:pt>
              <c:pt idx="478">
                <c:v>-0.32006902137549742</c:v>
              </c:pt>
              <c:pt idx="479">
                <c:v>-0.32066767616297509</c:v>
              </c:pt>
              <c:pt idx="480">
                <c:v>-0.31851956192555553</c:v>
              </c:pt>
              <c:pt idx="481">
                <c:v>-0.31506849315068497</c:v>
              </c:pt>
              <c:pt idx="482">
                <c:v>-0.31732225235060041</c:v>
              </c:pt>
              <c:pt idx="483">
                <c:v>-0.31535021305067445</c:v>
              </c:pt>
              <c:pt idx="484">
                <c:v>-0.31813219706307017</c:v>
              </c:pt>
              <c:pt idx="485">
                <c:v>-0.31746311230059521</c:v>
              </c:pt>
              <c:pt idx="486">
                <c:v>-0.32165369581293812</c:v>
              </c:pt>
              <c:pt idx="487">
                <c:v>-0.31880128182554501</c:v>
              </c:pt>
              <c:pt idx="488">
                <c:v>-0.31538542803817315</c:v>
              </c:pt>
              <c:pt idx="489">
                <c:v>-0.31580800788815733</c:v>
              </c:pt>
              <c:pt idx="490">
                <c:v>-0.31767440222558729</c:v>
              </c:pt>
              <c:pt idx="491">
                <c:v>-0.32394267000035226</c:v>
              </c:pt>
              <c:pt idx="492">
                <c:v>-0.32271014543789844</c:v>
              </c:pt>
              <c:pt idx="493">
                <c:v>-0.32288622037539183</c:v>
              </c:pt>
              <c:pt idx="494">
                <c:v>-0.32158326583794072</c:v>
              </c:pt>
              <c:pt idx="495">
                <c:v>-0.31510370813818367</c:v>
              </c:pt>
              <c:pt idx="496">
                <c:v>-0.32056203120047899</c:v>
              </c:pt>
              <c:pt idx="497">
                <c:v>-0.3232031552628799</c:v>
              </c:pt>
              <c:pt idx="498">
                <c:v>-0.32644293411275838</c:v>
              </c:pt>
              <c:pt idx="499">
                <c:v>-0.32697115892523865</c:v>
              </c:pt>
              <c:pt idx="500">
                <c:v>-0.33517625101243098</c:v>
              </c:pt>
              <c:pt idx="501">
                <c:v>-0.33517625101243098</c:v>
              </c:pt>
              <c:pt idx="502">
                <c:v>-0.33464802619995082</c:v>
              </c:pt>
              <c:pt idx="503">
                <c:v>-0.33894425467478961</c:v>
              </c:pt>
              <c:pt idx="504">
                <c:v>-0.33750044018734382</c:v>
              </c:pt>
              <c:pt idx="505">
                <c:v>-0.33359157657499039</c:v>
              </c:pt>
              <c:pt idx="506">
                <c:v>-0.33771173011233591</c:v>
              </c:pt>
              <c:pt idx="507">
                <c:v>-0.34225446349966548</c:v>
              </c:pt>
              <c:pt idx="508">
                <c:v>-0.35003697573687365</c:v>
              </c:pt>
              <c:pt idx="509">
                <c:v>-0.34714934676198206</c:v>
              </c:pt>
              <c:pt idx="510">
                <c:v>-0.34848751628693186</c:v>
              </c:pt>
              <c:pt idx="511">
                <c:v>-0.35017783568686844</c:v>
              </c:pt>
              <c:pt idx="512">
                <c:v>-0.35817163784906869</c:v>
              </c:pt>
              <c:pt idx="513">
                <c:v>-0.35394583934922708</c:v>
              </c:pt>
              <c:pt idx="514">
                <c:v>-0.34595203718702694</c:v>
              </c:pt>
              <c:pt idx="515">
                <c:v>-0.33461281121245212</c:v>
              </c:pt>
              <c:pt idx="516">
                <c:v>-0.33408458639997196</c:v>
              </c:pt>
              <c:pt idx="517">
                <c:v>-0.32992921787512774</c:v>
              </c:pt>
              <c:pt idx="518">
                <c:v>-0.32714723386273203</c:v>
              </c:pt>
              <c:pt idx="519">
                <c:v>-0.32302708032538652</c:v>
              </c:pt>
              <c:pt idx="520">
                <c:v>-0.32429481987533904</c:v>
              </c:pt>
              <c:pt idx="521">
                <c:v>-0.32295665035038923</c:v>
              </c:pt>
              <c:pt idx="522">
                <c:v>-0.31461069831320221</c:v>
              </c:pt>
              <c:pt idx="523">
                <c:v>-0.31204000422579847</c:v>
              </c:pt>
              <c:pt idx="524">
                <c:v>-0.30858893545092791</c:v>
              </c:pt>
              <c:pt idx="525">
                <c:v>-0.31260344402577744</c:v>
              </c:pt>
              <c:pt idx="526">
                <c:v>-0.31823784202556615</c:v>
              </c:pt>
              <c:pt idx="527">
                <c:v>-0.31943515160052127</c:v>
              </c:pt>
              <c:pt idx="528">
                <c:v>-0.3232031552628799</c:v>
              </c:pt>
              <c:pt idx="529">
                <c:v>-0.32852061837518054</c:v>
              </c:pt>
              <c:pt idx="530">
                <c:v>-0.32830932845018845</c:v>
              </c:pt>
              <c:pt idx="531">
                <c:v>-0.32700637391273724</c:v>
              </c:pt>
              <c:pt idx="532">
                <c:v>-0.32869669331267393</c:v>
              </c:pt>
              <c:pt idx="533">
                <c:v>-0.32887276825016731</c:v>
              </c:pt>
              <c:pt idx="534">
                <c:v>-0.32704158890023605</c:v>
              </c:pt>
              <c:pt idx="535">
                <c:v>-0.32087896608796718</c:v>
              </c:pt>
              <c:pt idx="536">
                <c:v>-0.31795612212557667</c:v>
              </c:pt>
              <c:pt idx="537">
                <c:v>-0.32109025601295926</c:v>
              </c:pt>
              <c:pt idx="538">
                <c:v>-0.32978835792513306</c:v>
              </c:pt>
              <c:pt idx="539">
                <c:v>-0.32510476458780857</c:v>
              </c:pt>
              <c:pt idx="540">
                <c:v>-0.32584427932528093</c:v>
              </c:pt>
              <c:pt idx="541">
                <c:v>-0.31774483220058458</c:v>
              </c:pt>
              <c:pt idx="542">
                <c:v>-0.30418706201359302</c:v>
              </c:pt>
              <c:pt idx="543">
                <c:v>-0.29862309398880171</c:v>
              </c:pt>
              <c:pt idx="544">
                <c:v>-0.29732013945135061</c:v>
              </c:pt>
              <c:pt idx="545">
                <c:v>-0.29527767017642714</c:v>
              </c:pt>
              <c:pt idx="546">
                <c:v>-0.29214353628904477</c:v>
              </c:pt>
              <c:pt idx="547">
                <c:v>-0.29277740606402092</c:v>
              </c:pt>
              <c:pt idx="548">
                <c:v>-0.2944677254639575</c:v>
              </c:pt>
              <c:pt idx="549">
                <c:v>-0.29601718491389939</c:v>
              </c:pt>
              <c:pt idx="550">
                <c:v>-0.29115751663908174</c:v>
              </c:pt>
              <c:pt idx="551">
                <c:v>-0.28605134345177308</c:v>
              </c:pt>
              <c:pt idx="552">
                <c:v>-0.28386801422685493</c:v>
              </c:pt>
              <c:pt idx="553">
                <c:v>-0.28231855477691303</c:v>
              </c:pt>
              <c:pt idx="554">
                <c:v>-0.27809275627707164</c:v>
              </c:pt>
              <c:pt idx="555">
                <c:v>-0.28164947001443819</c:v>
              </c:pt>
              <c:pt idx="556">
                <c:v>-0.28939676726414776</c:v>
              </c:pt>
              <c:pt idx="557">
                <c:v>-0.30411663203859562</c:v>
              </c:pt>
              <c:pt idx="558">
                <c:v>-0.31045532978835799</c:v>
              </c:pt>
              <c:pt idx="559">
                <c:v>-0.30323625735112869</c:v>
              </c:pt>
              <c:pt idx="560">
                <c:v>-0.30791985068845307</c:v>
              </c:pt>
              <c:pt idx="561">
                <c:v>-0.31538542803817315</c:v>
              </c:pt>
              <c:pt idx="562">
                <c:v>-0.31355424868824178</c:v>
              </c:pt>
              <c:pt idx="563">
                <c:v>-0.30626474627601519</c:v>
              </c:pt>
              <c:pt idx="564">
                <c:v>-0.30964538507588835</c:v>
              </c:pt>
              <c:pt idx="565">
                <c:v>-0.31503327816318638</c:v>
              </c:pt>
              <c:pt idx="566">
                <c:v>-0.3190125717505371</c:v>
              </c:pt>
              <c:pt idx="567">
                <c:v>-0.3219706307004262</c:v>
              </c:pt>
              <c:pt idx="568">
                <c:v>-0.32334401521287459</c:v>
              </c:pt>
              <c:pt idx="569">
                <c:v>-0.32686551396274255</c:v>
              </c:pt>
              <c:pt idx="570">
                <c:v>-0.32503433461281128</c:v>
              </c:pt>
              <c:pt idx="571">
                <c:v>-0.3247526147128218</c:v>
              </c:pt>
              <c:pt idx="572">
                <c:v>-0.32175934077543411</c:v>
              </c:pt>
              <c:pt idx="573">
                <c:v>-0.31999859140050013</c:v>
              </c:pt>
              <c:pt idx="574">
                <c:v>-0.3220058456879249</c:v>
              </c:pt>
              <c:pt idx="575">
                <c:v>-0.31552628798816784</c:v>
              </c:pt>
              <c:pt idx="576">
                <c:v>-0.31510370813818367</c:v>
              </c:pt>
              <c:pt idx="577">
                <c:v>-0.31172306933831051</c:v>
              </c:pt>
              <c:pt idx="578">
                <c:v>-0.32278057541289573</c:v>
              </c:pt>
              <c:pt idx="579">
                <c:v>-0.32123111596295395</c:v>
              </c:pt>
              <c:pt idx="580">
                <c:v>-0.32658379406275317</c:v>
              </c:pt>
              <c:pt idx="581">
                <c:v>-0.33109131246258416</c:v>
              </c:pt>
              <c:pt idx="582">
                <c:v>-0.33609184068739661</c:v>
              </c:pt>
              <c:pt idx="583">
                <c:v>-0.33880339472479493</c:v>
              </c:pt>
              <c:pt idx="584">
                <c:v>-0.33531711096242567</c:v>
              </c:pt>
              <c:pt idx="585">
                <c:v>-0.33295770680001424</c:v>
              </c:pt>
              <c:pt idx="586">
                <c:v>-0.33528189597492708</c:v>
              </c:pt>
              <c:pt idx="587">
                <c:v>-0.33725393527485303</c:v>
              </c:pt>
              <c:pt idx="588">
                <c:v>-0.33690178539986626</c:v>
              </c:pt>
              <c:pt idx="589">
                <c:v>-0.33792302003732799</c:v>
              </c:pt>
              <c:pt idx="590">
                <c:v>-0.34429693277458895</c:v>
              </c:pt>
              <c:pt idx="591">
                <c:v>-0.34302919322463643</c:v>
              </c:pt>
              <c:pt idx="592">
                <c:v>-0.33820473993731737</c:v>
              </c:pt>
              <c:pt idx="593">
                <c:v>-0.34468429763707442</c:v>
              </c:pt>
              <c:pt idx="594">
                <c:v>-0.34228967848716418</c:v>
              </c:pt>
              <c:pt idx="595">
                <c:v>-0.34440257773708505</c:v>
              </c:pt>
              <c:pt idx="596">
                <c:v>-0.34718456174948065</c:v>
              </c:pt>
              <c:pt idx="597">
                <c:v>-0.34880445117441994</c:v>
              </c:pt>
              <c:pt idx="598">
                <c:v>-0.34855794626192915</c:v>
              </c:pt>
              <c:pt idx="599">
                <c:v>-0.34545902736204537</c:v>
              </c:pt>
              <c:pt idx="600">
                <c:v>-0.35260766982427727</c:v>
              </c:pt>
              <c:pt idx="601">
                <c:v>-0.35595309363665184</c:v>
              </c:pt>
              <c:pt idx="602">
                <c:v>-0.36046061203648272</c:v>
              </c:pt>
              <c:pt idx="603">
                <c:v>-0.36338345599887323</c:v>
              </c:pt>
              <c:pt idx="604">
                <c:v>-0.36148184667394456</c:v>
              </c:pt>
              <c:pt idx="605">
                <c:v>-0.369440433848646</c:v>
              </c:pt>
              <c:pt idx="606">
                <c:v>-0.35546008381167027</c:v>
              </c:pt>
              <c:pt idx="607">
                <c:v>-0.35158643518681554</c:v>
              </c:pt>
              <c:pt idx="608">
                <c:v>-0.35507271894918491</c:v>
              </c:pt>
              <c:pt idx="609">
                <c:v>-0.35845335774905807</c:v>
              </c:pt>
              <c:pt idx="610">
                <c:v>-0.35398105433672578</c:v>
              </c:pt>
              <c:pt idx="611">
                <c:v>-0.34711413177448325</c:v>
              </c:pt>
              <c:pt idx="612">
                <c:v>-0.35641088847413471</c:v>
              </c:pt>
              <c:pt idx="613">
                <c:v>-0.36299609113638776</c:v>
              </c:pt>
              <c:pt idx="614">
                <c:v>-0.36634151494876221</c:v>
              </c:pt>
              <c:pt idx="615">
                <c:v>-0.37405359721097309</c:v>
              </c:pt>
              <c:pt idx="616">
                <c:v>-0.37162376307356415</c:v>
              </c:pt>
              <c:pt idx="617">
                <c:v>-0.37053209846110513</c:v>
              </c:pt>
              <c:pt idx="618">
                <c:v>-0.37475789696094663</c:v>
              </c:pt>
              <c:pt idx="619">
                <c:v>-0.3752861217734268</c:v>
              </c:pt>
              <c:pt idx="620">
                <c:v>-0.36873613409867245</c:v>
              </c:pt>
              <c:pt idx="621">
                <c:v>-0.36493291544881501</c:v>
              </c:pt>
              <c:pt idx="622">
                <c:v>-0.36042539704898413</c:v>
              </c:pt>
              <c:pt idx="623">
                <c:v>-0.3494031059618975</c:v>
              </c:pt>
              <c:pt idx="624">
                <c:v>-0.340669789062225</c:v>
              </c:pt>
              <c:pt idx="625">
                <c:v>-0.3334507166249957</c:v>
              </c:pt>
              <c:pt idx="626">
                <c:v>-0.34024720921224083</c:v>
              </c:pt>
              <c:pt idx="627">
                <c:v>-0.33961333943726457</c:v>
              </c:pt>
              <c:pt idx="628">
                <c:v>-0.34250096841215627</c:v>
              </c:pt>
              <c:pt idx="629">
                <c:v>-0.34711413177448325</c:v>
              </c:pt>
              <c:pt idx="630">
                <c:v>-0.35000176074937495</c:v>
              </c:pt>
              <c:pt idx="631">
                <c:v>-0.33665528048737547</c:v>
              </c:pt>
              <c:pt idx="632">
                <c:v>-0.32454132478782971</c:v>
              </c:pt>
              <c:pt idx="633">
                <c:v>-0.32584427932528093</c:v>
              </c:pt>
              <c:pt idx="634">
                <c:v>-0.32591470930027833</c:v>
              </c:pt>
              <c:pt idx="635">
                <c:v>-0.32440046483783502</c:v>
              </c:pt>
              <c:pt idx="636">
                <c:v>-0.3262668591752651</c:v>
              </c:pt>
              <c:pt idx="637">
                <c:v>-0.32975314293763425</c:v>
              </c:pt>
              <c:pt idx="638">
                <c:v>-0.32859104835017794</c:v>
              </c:pt>
              <c:pt idx="639">
                <c:v>-0.32714723386273203</c:v>
              </c:pt>
              <c:pt idx="640">
                <c:v>-0.32788674860020428</c:v>
              </c:pt>
              <c:pt idx="641">
                <c:v>-0.3232031552628799</c:v>
              </c:pt>
              <c:pt idx="642">
                <c:v>-0.32390745501285345</c:v>
              </c:pt>
              <c:pt idx="643">
                <c:v>-0.3248230446878192</c:v>
              </c:pt>
              <c:pt idx="644">
                <c:v>-0.32168891080043671</c:v>
              </c:pt>
              <c:pt idx="645">
                <c:v>-0.3232735852378773</c:v>
              </c:pt>
              <c:pt idx="646">
                <c:v>-0.32679508398774526</c:v>
              </c:pt>
              <c:pt idx="647">
                <c:v>-0.32697115892523865</c:v>
              </c:pt>
              <c:pt idx="648">
                <c:v>-0.32816846850019377</c:v>
              </c:pt>
              <c:pt idx="649">
                <c:v>-0.33063351762510129</c:v>
              </c:pt>
              <c:pt idx="650">
                <c:v>-0.32929534810015149</c:v>
              </c:pt>
              <c:pt idx="651">
                <c:v>-0.33042222770010932</c:v>
              </c:pt>
              <c:pt idx="652">
                <c:v>-0.33038701271261051</c:v>
              </c:pt>
              <c:pt idx="653">
                <c:v>-0.30756770081346629</c:v>
              </c:pt>
              <c:pt idx="654">
                <c:v>-0.30742684086347161</c:v>
              </c:pt>
              <c:pt idx="655">
                <c:v>-0.31073704968834748</c:v>
              </c:pt>
              <c:pt idx="656">
                <c:v>-0.30372926717611026</c:v>
              </c:pt>
              <c:pt idx="657">
                <c:v>-0.30291932246364062</c:v>
              </c:pt>
              <c:pt idx="658">
                <c:v>-0.30295453745113932</c:v>
              </c:pt>
              <c:pt idx="659">
                <c:v>-0.30851850547593063</c:v>
              </c:pt>
              <c:pt idx="660">
                <c:v>-0.30570130647603633</c:v>
              </c:pt>
              <c:pt idx="661">
                <c:v>-0.30552523153854283</c:v>
              </c:pt>
              <c:pt idx="662">
                <c:v>-0.29489030531394167</c:v>
              </c:pt>
              <c:pt idx="663">
                <c:v>-0.29492552030144037</c:v>
              </c:pt>
              <c:pt idx="664">
                <c:v>-0.292988695989013</c:v>
              </c:pt>
              <c:pt idx="665">
                <c:v>-0.28900940240166217</c:v>
              </c:pt>
              <c:pt idx="666">
                <c:v>-0.29224918125154076</c:v>
              </c:pt>
              <c:pt idx="667">
                <c:v>-0.30584216642603101</c:v>
              </c:pt>
              <c:pt idx="668">
                <c:v>-0.29904567383878577</c:v>
              </c:pt>
              <c:pt idx="669">
                <c:v>-0.29746099940134529</c:v>
              </c:pt>
              <c:pt idx="670">
                <c:v>-0.29263654611402623</c:v>
              </c:pt>
              <c:pt idx="671">
                <c:v>-0.29432686551396281</c:v>
              </c:pt>
              <c:pt idx="672">
                <c:v>-0.29541853012642183</c:v>
              </c:pt>
              <c:pt idx="673">
                <c:v>-0.29496073528893896</c:v>
              </c:pt>
              <c:pt idx="674">
                <c:v>-0.29221396626404206</c:v>
              </c:pt>
              <c:pt idx="675">
                <c:v>-0.29422122055146682</c:v>
              </c:pt>
              <c:pt idx="676">
                <c:v>-0.30249674261365644</c:v>
              </c:pt>
              <c:pt idx="677">
                <c:v>-0.30953974011339236</c:v>
              </c:pt>
              <c:pt idx="678">
                <c:v>-0.30964538507588835</c:v>
              </c:pt>
              <c:pt idx="679">
                <c:v>-0.30721555093847952</c:v>
              </c:pt>
              <c:pt idx="680">
                <c:v>-0.30446878191358251</c:v>
              </c:pt>
              <c:pt idx="681">
                <c:v>-0.30281367750114463</c:v>
              </c:pt>
              <c:pt idx="682">
                <c:v>-0.29404514561397332</c:v>
              </c:pt>
              <c:pt idx="683">
                <c:v>-0.29636933478888616</c:v>
              </c:pt>
              <c:pt idx="684">
                <c:v>-0.29267176110152482</c:v>
              </c:pt>
              <c:pt idx="685">
                <c:v>-0.29527767017642714</c:v>
              </c:pt>
              <c:pt idx="686">
                <c:v>-0.29911610381378317</c:v>
              </c:pt>
              <c:pt idx="687">
                <c:v>-0.30017255343874361</c:v>
              </c:pt>
              <c:pt idx="688">
                <c:v>-0.29605239990139809</c:v>
              </c:pt>
              <c:pt idx="689">
                <c:v>-0.29855266401380431</c:v>
              </c:pt>
              <c:pt idx="690">
                <c:v>-0.30101771313871184</c:v>
              </c:pt>
              <c:pt idx="691">
                <c:v>-0.29813008416382014</c:v>
              </c:pt>
              <c:pt idx="692">
                <c:v>-0.29654540972637966</c:v>
              </c:pt>
              <c:pt idx="693">
                <c:v>-0.29791879423882806</c:v>
              </c:pt>
              <c:pt idx="694">
                <c:v>-0.29862309398880171</c:v>
              </c:pt>
              <c:pt idx="695">
                <c:v>-0.29393950065147734</c:v>
              </c:pt>
              <c:pt idx="696">
                <c:v>-0.29774271930133478</c:v>
              </c:pt>
              <c:pt idx="697">
                <c:v>-0.29369299573898655</c:v>
              </c:pt>
              <c:pt idx="698">
                <c:v>-0.29020671197661729</c:v>
              </c:pt>
              <c:pt idx="699">
                <c:v>-0.28753037292671768</c:v>
              </c:pt>
              <c:pt idx="700">
                <c:v>-0.28485403387681796</c:v>
              </c:pt>
              <c:pt idx="701">
                <c:v>-0.28207204986442236</c:v>
              </c:pt>
              <c:pt idx="702">
                <c:v>-0.28249462971440653</c:v>
              </c:pt>
              <c:pt idx="703">
                <c:v>-0.28358629432686555</c:v>
              </c:pt>
              <c:pt idx="704">
                <c:v>-0.28510053878930885</c:v>
              </c:pt>
              <c:pt idx="705">
                <c:v>-0.28805859773919795</c:v>
              </c:pt>
              <c:pt idx="706">
                <c:v>-0.28488924886431677</c:v>
              </c:pt>
              <c:pt idx="707">
                <c:v>-0.29175617142655919</c:v>
              </c:pt>
              <c:pt idx="708">
                <c:v>-0.28911504736415827</c:v>
              </c:pt>
              <c:pt idx="709">
                <c:v>-0.28848117758918201</c:v>
              </c:pt>
              <c:pt idx="710">
                <c:v>-0.29309434095150899</c:v>
              </c:pt>
              <c:pt idx="711">
                <c:v>-0.29682712962636904</c:v>
              </c:pt>
              <c:pt idx="712">
                <c:v>-0.29334084586399978</c:v>
              </c:pt>
              <c:pt idx="713">
                <c:v>-0.29267176110152482</c:v>
              </c:pt>
              <c:pt idx="714">
                <c:v>-0.29101665668908694</c:v>
              </c:pt>
              <c:pt idx="715">
                <c:v>-0.29119273162658033</c:v>
              </c:pt>
              <c:pt idx="716">
                <c:v>-0.29059407683910288</c:v>
              </c:pt>
              <c:pt idx="717">
                <c:v>-0.28802338275169914</c:v>
              </c:pt>
              <c:pt idx="718">
                <c:v>-0.29091101172659084</c:v>
              </c:pt>
              <c:pt idx="719">
                <c:v>-0.29499595027643777</c:v>
              </c:pt>
              <c:pt idx="720">
                <c:v>-0.29851744902630573</c:v>
              </c:pt>
              <c:pt idx="721">
                <c:v>-0.29911610381378317</c:v>
              </c:pt>
              <c:pt idx="722">
                <c:v>-0.29672148466387294</c:v>
              </c:pt>
              <c:pt idx="723">
                <c:v>-0.29031235693911339</c:v>
              </c:pt>
              <c:pt idx="724">
                <c:v>-0.29143923653907111</c:v>
              </c:pt>
              <c:pt idx="725">
                <c:v>-0.29612282987639549</c:v>
              </c:pt>
              <c:pt idx="726">
                <c:v>-0.29753142937634269</c:v>
              </c:pt>
              <c:pt idx="727">
                <c:v>-0.29703841955136112</c:v>
              </c:pt>
              <c:pt idx="728">
                <c:v>-0.29312955593900769</c:v>
              </c:pt>
              <c:pt idx="729">
                <c:v>-0.2930239109765117</c:v>
              </c:pt>
              <c:pt idx="730">
                <c:v>-0.29636933478888616</c:v>
              </c:pt>
              <c:pt idx="731">
                <c:v>-0.29341127583899718</c:v>
              </c:pt>
              <c:pt idx="732">
                <c:v>-0.2917209564390606</c:v>
              </c:pt>
              <c:pt idx="733">
                <c:v>-0.28210726485192095</c:v>
              </c:pt>
              <c:pt idx="734">
                <c:v>-0.28161425502693949</c:v>
              </c:pt>
              <c:pt idx="735">
                <c:v>-0.2785505511145544</c:v>
              </c:pt>
              <c:pt idx="736">
                <c:v>-0.27661372680212715</c:v>
              </c:pt>
              <c:pt idx="737">
                <c:v>-0.27936049582702405</c:v>
              </c:pt>
              <c:pt idx="738">
                <c:v>-0.28115646018945673</c:v>
              </c:pt>
              <c:pt idx="739">
                <c:v>-0.28397365918935102</c:v>
              </c:pt>
              <c:pt idx="740">
                <c:v>-0.29224918125154076</c:v>
              </c:pt>
              <c:pt idx="741">
                <c:v>-0.30527872662605215</c:v>
              </c:pt>
              <c:pt idx="742">
                <c:v>-0.30682818607599405</c:v>
              </c:pt>
              <c:pt idx="743">
                <c:v>-0.3045392118885798</c:v>
              </c:pt>
              <c:pt idx="744">
                <c:v>-0.30408141705109704</c:v>
              </c:pt>
              <c:pt idx="745">
                <c:v>-0.30538437158854814</c:v>
              </c:pt>
              <c:pt idx="746">
                <c:v>-0.30387012712610495</c:v>
              </c:pt>
              <c:pt idx="747">
                <c:v>-0.30668732612599936</c:v>
              </c:pt>
              <c:pt idx="748">
                <c:v>-0.30922280522590417</c:v>
              </c:pt>
              <c:pt idx="749">
                <c:v>-0.30210937775117097</c:v>
              </c:pt>
              <c:pt idx="750">
                <c:v>-0.29038278691411079</c:v>
              </c:pt>
              <c:pt idx="751">
                <c:v>-0.29605239990139809</c:v>
              </c:pt>
              <c:pt idx="752">
                <c:v>-0.29746099940134529</c:v>
              </c:pt>
              <c:pt idx="753">
                <c:v>-0.29686234461386773</c:v>
              </c:pt>
              <c:pt idx="754">
                <c:v>-0.2944677254639575</c:v>
              </c:pt>
              <c:pt idx="755">
                <c:v>-0.28943198225164635</c:v>
              </c:pt>
              <c:pt idx="756">
                <c:v>-0.28893897242666489</c:v>
              </c:pt>
              <c:pt idx="757">
                <c:v>-0.28707257808923492</c:v>
              </c:pt>
              <c:pt idx="758">
                <c:v>-0.28749515793921898</c:v>
              </c:pt>
              <c:pt idx="759">
                <c:v>-0.28696693312673882</c:v>
              </c:pt>
              <c:pt idx="760">
                <c:v>-0.28319892946438008</c:v>
              </c:pt>
              <c:pt idx="761">
                <c:v>-0.28675564320174673</c:v>
              </c:pt>
              <c:pt idx="762">
                <c:v>-0.28478360390182067</c:v>
              </c:pt>
              <c:pt idx="763">
                <c:v>-0.27999436560200031</c:v>
              </c:pt>
              <c:pt idx="764">
                <c:v>-0.27844490615205841</c:v>
              </c:pt>
              <c:pt idx="765">
                <c:v>-0.27812797126457023</c:v>
              </c:pt>
              <c:pt idx="766">
                <c:v>-0.27527555727717723</c:v>
              </c:pt>
              <c:pt idx="767">
                <c:v>-0.27953657076451743</c:v>
              </c:pt>
              <c:pt idx="768">
                <c:v>-0.29069972180159886</c:v>
              </c:pt>
              <c:pt idx="769">
                <c:v>-0.2916857414515619</c:v>
              </c:pt>
              <c:pt idx="770">
                <c:v>-0.29510159523893376</c:v>
              </c:pt>
              <c:pt idx="771">
                <c:v>-0.30041905835123439</c:v>
              </c:pt>
              <c:pt idx="772">
                <c:v>-0.3046800718385746</c:v>
              </c:pt>
              <c:pt idx="773">
                <c:v>-0.31288516392576682</c:v>
              </c:pt>
              <c:pt idx="774">
                <c:v>-0.31640666267563478</c:v>
              </c:pt>
              <c:pt idx="775">
                <c:v>-0.30253195760115514</c:v>
              </c:pt>
              <c:pt idx="776">
                <c:v>-0.31383596858823126</c:v>
              </c:pt>
              <c:pt idx="777">
                <c:v>-0.31672359756312296</c:v>
              </c:pt>
              <c:pt idx="778">
                <c:v>-0.31432897841321272</c:v>
              </c:pt>
              <c:pt idx="779">
                <c:v>-0.31689967250061635</c:v>
              </c:pt>
              <c:pt idx="780">
                <c:v>-0.31165263936331311</c:v>
              </c:pt>
              <c:pt idx="781">
                <c:v>-0.31365989365073776</c:v>
              </c:pt>
              <c:pt idx="782">
                <c:v>-0.30911716026340819</c:v>
              </c:pt>
              <c:pt idx="783">
                <c:v>-0.31411768848822064</c:v>
              </c:pt>
              <c:pt idx="784">
                <c:v>-0.31348381871324449</c:v>
              </c:pt>
              <c:pt idx="785">
                <c:v>-0.31105398457583555</c:v>
              </c:pt>
              <c:pt idx="786">
                <c:v>-0.30077120822622117</c:v>
              </c:pt>
              <c:pt idx="787">
                <c:v>-0.29548896010141923</c:v>
              </c:pt>
              <c:pt idx="788">
                <c:v>-0.29626368982639018</c:v>
              </c:pt>
              <c:pt idx="789">
                <c:v>-0.29707363453885971</c:v>
              </c:pt>
              <c:pt idx="790">
                <c:v>-0.29077015177659615</c:v>
              </c:pt>
              <c:pt idx="791">
                <c:v>-0.29267176110152482</c:v>
              </c:pt>
              <c:pt idx="792">
                <c:v>-0.29820051413881754</c:v>
              </c:pt>
              <c:pt idx="793">
                <c:v>-0.29679191463887034</c:v>
              </c:pt>
              <c:pt idx="794">
                <c:v>-0.29080536676409496</c:v>
              </c:pt>
              <c:pt idx="795">
                <c:v>-0.29330563087650108</c:v>
              </c:pt>
              <c:pt idx="796">
                <c:v>-0.29989083353875412</c:v>
              </c:pt>
              <c:pt idx="797">
                <c:v>-0.29080536676409496</c:v>
              </c:pt>
              <c:pt idx="798">
                <c:v>-0.28626263337676516</c:v>
              </c:pt>
              <c:pt idx="799">
                <c:v>-0.28728386801422701</c:v>
              </c:pt>
              <c:pt idx="800">
                <c:v>-0.28242419973940913</c:v>
              </c:pt>
              <c:pt idx="801">
                <c:v>-0.28235376976441184</c:v>
              </c:pt>
              <c:pt idx="802">
                <c:v>-0.28397365918935102</c:v>
              </c:pt>
              <c:pt idx="803">
                <c:v>-0.27738845652709809</c:v>
              </c:pt>
              <c:pt idx="804">
                <c:v>-0.27552206218966802</c:v>
              </c:pt>
              <c:pt idx="805">
                <c:v>-0.27104975877733573</c:v>
              </c:pt>
              <c:pt idx="806">
                <c:v>-0.27200056343980006</c:v>
              </c:pt>
              <c:pt idx="807">
                <c:v>-0.27471211747719837</c:v>
              </c:pt>
              <c:pt idx="808">
                <c:v>-0.2712962636898264</c:v>
              </c:pt>
              <c:pt idx="809">
                <c:v>-0.27362045286473924</c:v>
              </c:pt>
              <c:pt idx="810">
                <c:v>-0.27154276860231719</c:v>
              </c:pt>
              <c:pt idx="811">
                <c:v>-0.27404303271472341</c:v>
              </c:pt>
              <c:pt idx="812">
                <c:v>-0.27457125752720368</c:v>
              </c:pt>
              <c:pt idx="813">
                <c:v>-0.27837447617706113</c:v>
              </c:pt>
              <c:pt idx="814">
                <c:v>-0.27601507201464948</c:v>
              </c:pt>
              <c:pt idx="815">
                <c:v>-0.27499383737718786</c:v>
              </c:pt>
              <c:pt idx="816">
                <c:v>-0.27552206218966802</c:v>
              </c:pt>
              <c:pt idx="817">
                <c:v>-0.26678874528999541</c:v>
              </c:pt>
              <c:pt idx="818">
                <c:v>-0.27090889882734104</c:v>
              </c:pt>
              <c:pt idx="819">
                <c:v>-0.27869141106454909</c:v>
              </c:pt>
              <c:pt idx="820">
                <c:v>-0.30675775610099665</c:v>
              </c:pt>
              <c:pt idx="821">
                <c:v>-0.30196851780117628</c:v>
              </c:pt>
              <c:pt idx="822">
                <c:v>-0.29555939007641663</c:v>
              </c:pt>
              <c:pt idx="823">
                <c:v>-0.29415079057646942</c:v>
              </c:pt>
              <c:pt idx="824">
                <c:v>-0.2944677254639575</c:v>
              </c:pt>
              <c:pt idx="825">
                <c:v>-0.28922069232665426</c:v>
              </c:pt>
              <c:pt idx="826">
                <c:v>-0.28657956826425335</c:v>
              </c:pt>
              <c:pt idx="827">
                <c:v>-0.28090995527696594</c:v>
              </c:pt>
              <c:pt idx="828">
                <c:v>-0.27728281156460199</c:v>
              </c:pt>
              <c:pt idx="829">
                <c:v>-0.27235271331478683</c:v>
              </c:pt>
              <c:pt idx="830">
                <c:v>-0.26580272564003249</c:v>
              </c:pt>
              <c:pt idx="831">
                <c:v>-0.26643659541500864</c:v>
              </c:pt>
              <c:pt idx="832">
                <c:v>-0.2627038067401487</c:v>
              </c:pt>
              <c:pt idx="833">
                <c:v>-0.26499278092756284</c:v>
              </c:pt>
              <c:pt idx="834">
                <c:v>-0.26154171215269229</c:v>
              </c:pt>
              <c:pt idx="835">
                <c:v>-0.25928795295277673</c:v>
              </c:pt>
              <c:pt idx="836">
                <c:v>-0.25974574779025961</c:v>
              </c:pt>
              <c:pt idx="837">
                <c:v>-0.26626052047751525</c:v>
              </c:pt>
              <c:pt idx="838">
                <c:v>-0.26305595661513548</c:v>
              </c:pt>
              <c:pt idx="839">
                <c:v>-0.26344332147762095</c:v>
              </c:pt>
              <c:pt idx="840">
                <c:v>-0.2612599922527028</c:v>
              </c:pt>
              <c:pt idx="841">
                <c:v>-0.26728175511497698</c:v>
              </c:pt>
              <c:pt idx="842">
                <c:v>-0.26759869000246517</c:v>
              </c:pt>
              <c:pt idx="843">
                <c:v>-0.26640138042751005</c:v>
              </c:pt>
              <c:pt idx="844">
                <c:v>-0.27104975877733573</c:v>
              </c:pt>
              <c:pt idx="845">
                <c:v>-0.27833926118956231</c:v>
              </c:pt>
              <c:pt idx="846">
                <c:v>-0.27781103637708215</c:v>
              </c:pt>
              <c:pt idx="847">
                <c:v>-0.28929112230165166</c:v>
              </c:pt>
              <c:pt idx="848">
                <c:v>-0.28136775011444881</c:v>
              </c:pt>
              <c:pt idx="849">
                <c:v>-0.27587421206465479</c:v>
              </c:pt>
              <c:pt idx="850">
                <c:v>-0.2757685671021588</c:v>
              </c:pt>
              <c:pt idx="851">
                <c:v>-0.2698876641898792</c:v>
              </c:pt>
              <c:pt idx="852">
                <c:v>-0.26886642955241757</c:v>
              </c:pt>
              <c:pt idx="853">
                <c:v>-0.25921752297777934</c:v>
              </c:pt>
              <c:pt idx="854">
                <c:v>-0.26009789766524638</c:v>
              </c:pt>
              <c:pt idx="855">
                <c:v>-0.2540057048279748</c:v>
              </c:pt>
              <c:pt idx="856">
                <c:v>-0.24735007219072447</c:v>
              </c:pt>
              <c:pt idx="857">
                <c:v>-0.2410113744409621</c:v>
              </c:pt>
              <c:pt idx="858">
                <c:v>-0.23720815579110477</c:v>
              </c:pt>
              <c:pt idx="859">
                <c:v>-0.23703208085361138</c:v>
              </c:pt>
              <c:pt idx="860">
                <c:v>-0.24900517660316246</c:v>
              </c:pt>
              <c:pt idx="861">
                <c:v>-0.25175194562805936</c:v>
              </c:pt>
              <c:pt idx="862">
                <c:v>-0.26023875761524118</c:v>
              </c:pt>
              <c:pt idx="863">
                <c:v>-0.26921857942740435</c:v>
              </c:pt>
              <c:pt idx="864">
                <c:v>-0.2684086347149347</c:v>
              </c:pt>
              <c:pt idx="865">
                <c:v>-0.26935943937739915</c:v>
              </c:pt>
              <c:pt idx="866">
                <c:v>-0.26791562488995324</c:v>
              </c:pt>
              <c:pt idx="867">
                <c:v>-0.27055674895235426</c:v>
              </c:pt>
              <c:pt idx="868">
                <c:v>-0.26907771947740966</c:v>
              </c:pt>
              <c:pt idx="869">
                <c:v>-0.2655562207275417</c:v>
              </c:pt>
              <c:pt idx="870">
                <c:v>-0.26872556960242289</c:v>
              </c:pt>
              <c:pt idx="871">
                <c:v>-0.26654224037750474</c:v>
              </c:pt>
              <c:pt idx="872">
                <c:v>-0.26326724654012756</c:v>
              </c:pt>
              <c:pt idx="873">
                <c:v>-0.26869035461492419</c:v>
              </c:pt>
              <c:pt idx="874">
                <c:v>-0.26488713596506686</c:v>
              </c:pt>
              <c:pt idx="875">
                <c:v>-0.26576751065253379</c:v>
              </c:pt>
              <c:pt idx="876">
                <c:v>-0.26714089516498218</c:v>
              </c:pt>
              <c:pt idx="877">
                <c:v>-0.27629679191463896</c:v>
              </c:pt>
              <c:pt idx="878">
                <c:v>-0.2728105081522697</c:v>
              </c:pt>
              <c:pt idx="879">
                <c:v>-0.27171884353981057</c:v>
              </c:pt>
              <c:pt idx="880">
                <c:v>-0.26601401556502458</c:v>
              </c:pt>
              <c:pt idx="881">
                <c:v>-0.26400676127759981</c:v>
              </c:pt>
              <c:pt idx="882">
                <c:v>-0.26780997992745725</c:v>
              </c:pt>
              <c:pt idx="883">
                <c:v>-0.27358523787724065</c:v>
              </c:pt>
              <c:pt idx="884">
                <c:v>-0.26950029932739383</c:v>
              </c:pt>
              <c:pt idx="885">
                <c:v>-0.26819734478994262</c:v>
              </c:pt>
              <c:pt idx="886">
                <c:v>-0.26523928584005363</c:v>
              </c:pt>
              <c:pt idx="887">
                <c:v>-0.26914814945240706</c:v>
              </c:pt>
              <c:pt idx="888">
                <c:v>-0.26027397260273977</c:v>
              </c:pt>
              <c:pt idx="889">
                <c:v>-0.26453498609008008</c:v>
              </c:pt>
              <c:pt idx="890">
                <c:v>-0.27023981406486608</c:v>
              </c:pt>
              <c:pt idx="891">
                <c:v>-0.27552206218966802</c:v>
              </c:pt>
              <c:pt idx="892">
                <c:v>-0.27886748600204259</c:v>
              </c:pt>
              <c:pt idx="893">
                <c:v>-0.28207204986442236</c:v>
              </c:pt>
              <c:pt idx="894">
                <c:v>-0.28478360390182067</c:v>
              </c:pt>
              <c:pt idx="895">
                <c:v>-0.27890270098954117</c:v>
              </c:pt>
              <c:pt idx="896">
                <c:v>-0.28055780540197917</c:v>
              </c:pt>
              <c:pt idx="897">
                <c:v>-0.28002958058949901</c:v>
              </c:pt>
              <c:pt idx="898">
                <c:v>-0.27904356093953597</c:v>
              </c:pt>
              <c:pt idx="899">
                <c:v>-0.28017044053949369</c:v>
              </c:pt>
              <c:pt idx="900">
                <c:v>-0.28171989998943558</c:v>
              </c:pt>
              <c:pt idx="901">
                <c:v>-0.28059302038947787</c:v>
              </c:pt>
              <c:pt idx="902">
                <c:v>-0.28664999823925075</c:v>
              </c:pt>
              <c:pt idx="903">
                <c:v>-0.28527661372680213</c:v>
              </c:pt>
              <c:pt idx="904">
                <c:v>-0.28682607317674402</c:v>
              </c:pt>
              <c:pt idx="905">
                <c:v>-0.28274113462689721</c:v>
              </c:pt>
              <c:pt idx="906">
                <c:v>-0.27897313096453857</c:v>
              </c:pt>
              <c:pt idx="907">
                <c:v>-0.27453604253970498</c:v>
              </c:pt>
              <c:pt idx="908">
                <c:v>-0.26780997992745725</c:v>
              </c:pt>
              <c:pt idx="909">
                <c:v>-0.26689439025249151</c:v>
              </c:pt>
              <c:pt idx="910">
                <c:v>-0.25787935345282953</c:v>
              </c:pt>
              <c:pt idx="911">
                <c:v>-0.25883015811529397</c:v>
              </c:pt>
              <c:pt idx="912">
                <c:v>-0.25879494312779527</c:v>
              </c:pt>
              <c:pt idx="913">
                <c:v>-0.2612599922527028</c:v>
              </c:pt>
              <c:pt idx="914">
                <c:v>-0.26164735711518838</c:v>
              </c:pt>
              <c:pt idx="915">
                <c:v>-0.25964010282776351</c:v>
              </c:pt>
              <c:pt idx="916">
                <c:v>-0.27031024403986337</c:v>
              </c:pt>
              <c:pt idx="917">
                <c:v>-0.27016938408986868</c:v>
              </c:pt>
              <c:pt idx="918">
                <c:v>-0.27897313096453857</c:v>
              </c:pt>
              <c:pt idx="919">
                <c:v>-0.27914920590203196</c:v>
              </c:pt>
              <c:pt idx="920">
                <c:v>-0.27936049582702405</c:v>
              </c:pt>
              <c:pt idx="921">
                <c:v>-0.27897313096453857</c:v>
              </c:pt>
              <c:pt idx="922">
                <c:v>-0.27788146635207955</c:v>
              </c:pt>
              <c:pt idx="923">
                <c:v>-0.28013522555199499</c:v>
              </c:pt>
              <c:pt idx="924">
                <c:v>-0.27925485086452806</c:v>
              </c:pt>
              <c:pt idx="925">
                <c:v>-0.28073388033947255</c:v>
              </c:pt>
              <c:pt idx="926">
                <c:v>-0.28101560023946204</c:v>
              </c:pt>
              <c:pt idx="927">
                <c:v>-0.28017044053949369</c:v>
              </c:pt>
              <c:pt idx="928">
                <c:v>-0.27703630665211121</c:v>
              </c:pt>
              <c:pt idx="929">
                <c:v>-0.27527555727717723</c:v>
              </c:pt>
              <c:pt idx="930">
                <c:v>-0.27231749832728824</c:v>
              </c:pt>
              <c:pt idx="931">
                <c:v>-0.27242314328978412</c:v>
              </c:pt>
              <c:pt idx="932">
                <c:v>-0.27844490615205841</c:v>
              </c:pt>
              <c:pt idx="933">
                <c:v>-0.27552206218966802</c:v>
              </c:pt>
              <c:pt idx="934">
                <c:v>-0.27819840123956763</c:v>
              </c:pt>
              <c:pt idx="935">
                <c:v>-0.285734408564285</c:v>
              </c:pt>
              <c:pt idx="936">
                <c:v>-0.27929006585202676</c:v>
              </c:pt>
              <c:pt idx="937">
                <c:v>-0.27031024403986337</c:v>
              </c:pt>
              <c:pt idx="938">
                <c:v>-0.26900728950241226</c:v>
              </c:pt>
              <c:pt idx="939">
                <c:v>-0.2642180512025919</c:v>
              </c:pt>
              <c:pt idx="940">
                <c:v>-0.2584780082403072</c:v>
              </c:pt>
              <c:pt idx="941">
                <c:v>-0.25643553896538374</c:v>
              </c:pt>
              <c:pt idx="942">
                <c:v>-0.25467478959044976</c:v>
              </c:pt>
              <c:pt idx="943">
                <c:v>-0.25622424904039165</c:v>
              </c:pt>
              <c:pt idx="944">
                <c:v>-0.25143501074057129</c:v>
              </c:pt>
              <c:pt idx="945">
                <c:v>-0.2554847343029194</c:v>
              </c:pt>
              <c:pt idx="946">
                <c:v>-0.2540057048279748</c:v>
              </c:pt>
              <c:pt idx="947">
                <c:v>-0.25020248617811758</c:v>
              </c:pt>
              <c:pt idx="948">
                <c:v>-0.24608233264077195</c:v>
              </c:pt>
              <c:pt idx="949">
                <c:v>-0.24858259675317829</c:v>
              </c:pt>
              <c:pt idx="950">
                <c:v>-0.25287882522801708</c:v>
              </c:pt>
              <c:pt idx="951">
                <c:v>-0.24724442722822848</c:v>
              </c:pt>
              <c:pt idx="952">
                <c:v>-0.24699792231573758</c:v>
              </c:pt>
              <c:pt idx="953">
                <c:v>-0.24234954396591191</c:v>
              </c:pt>
              <c:pt idx="954">
                <c:v>-0.23946191499102021</c:v>
              </c:pt>
              <c:pt idx="955">
                <c:v>-0.23667993097862461</c:v>
              </c:pt>
              <c:pt idx="956">
                <c:v>-0.23579955629115767</c:v>
              </c:pt>
              <c:pt idx="957">
                <c:v>-0.23572912631616028</c:v>
              </c:pt>
              <c:pt idx="958">
                <c:v>-0.23351058210374342</c:v>
              </c:pt>
              <c:pt idx="959">
                <c:v>-0.23055252315385433</c:v>
              </c:pt>
              <c:pt idx="960">
                <c:v>-0.23586998626615496</c:v>
              </c:pt>
              <c:pt idx="961">
                <c:v>-0.22731274430397586</c:v>
              </c:pt>
              <c:pt idx="962">
                <c:v>-0.23224284255379091</c:v>
              </c:pt>
              <c:pt idx="963">
                <c:v>-0.22555199492904188</c:v>
              </c:pt>
              <c:pt idx="964">
                <c:v>-0.22615064971651944</c:v>
              </c:pt>
              <c:pt idx="965">
                <c:v>-0.23344015212874603</c:v>
              </c:pt>
              <c:pt idx="966">
                <c:v>-0.23287671232876717</c:v>
              </c:pt>
              <c:pt idx="967">
                <c:v>-0.23164418776631346</c:v>
              </c:pt>
              <c:pt idx="968">
                <c:v>-0.23949712997851891</c:v>
              </c:pt>
              <c:pt idx="969">
                <c:v>-0.24583582772828128</c:v>
              </c:pt>
              <c:pt idx="970">
                <c:v>-0.2367503609536219</c:v>
              </c:pt>
              <c:pt idx="971">
                <c:v>-0.24453287319083006</c:v>
              </c:pt>
              <c:pt idx="972">
                <c:v>-0.23400359192872489</c:v>
              </c:pt>
              <c:pt idx="973">
                <c:v>-0.22974257844138479</c:v>
              </c:pt>
              <c:pt idx="974">
                <c:v>-0.22931999859140062</c:v>
              </c:pt>
              <c:pt idx="975">
                <c:v>-0.23727858576610217</c:v>
              </c:pt>
              <c:pt idx="976">
                <c:v>-0.23741944571609686</c:v>
              </c:pt>
              <c:pt idx="977">
                <c:v>-0.23791245554107832</c:v>
              </c:pt>
              <c:pt idx="978">
                <c:v>-0.23453181674120516</c:v>
              </c:pt>
              <c:pt idx="979">
                <c:v>-0.2280874740289468</c:v>
              </c:pt>
              <c:pt idx="980">
                <c:v>-0.22012888685424525</c:v>
              </c:pt>
              <c:pt idx="981">
                <c:v>-0.22026974680424005</c:v>
              </c:pt>
              <c:pt idx="982">
                <c:v>-0.22583371482903125</c:v>
              </c:pt>
              <c:pt idx="983">
                <c:v>-0.22798182906645081</c:v>
              </c:pt>
              <c:pt idx="984">
                <c:v>-0.23277106736627118</c:v>
              </c:pt>
              <c:pt idx="985">
                <c:v>-0.23002429834137417</c:v>
              </c:pt>
              <c:pt idx="986">
                <c:v>-0.22815790400394409</c:v>
              </c:pt>
              <c:pt idx="987">
                <c:v>-0.22262915096665148</c:v>
              </c:pt>
              <c:pt idx="988">
                <c:v>-0.22048103672923203</c:v>
              </c:pt>
              <c:pt idx="989">
                <c:v>-0.22495334014156432</c:v>
              </c:pt>
              <c:pt idx="990">
                <c:v>-0.22981300841638208</c:v>
              </c:pt>
              <c:pt idx="991">
                <c:v>-0.22460119026657754</c:v>
              </c:pt>
              <c:pt idx="992">
                <c:v>-0.23083424305384381</c:v>
              </c:pt>
              <c:pt idx="993">
                <c:v>-0.24608233264077195</c:v>
              </c:pt>
              <c:pt idx="994">
                <c:v>-0.27108497376483431</c:v>
              </c:pt>
              <c:pt idx="995">
                <c:v>-0.29996126351375152</c:v>
              </c:pt>
              <c:pt idx="996">
                <c:v>-0.28510053878930885</c:v>
              </c:pt>
              <c:pt idx="997">
                <c:v>-0.29675669965137175</c:v>
              </c:pt>
              <c:pt idx="998">
                <c:v>-0.26717611015248099</c:v>
              </c:pt>
              <c:pt idx="999">
                <c:v>-0.26252773180265532</c:v>
              </c:pt>
              <c:pt idx="1000">
                <c:v>-0.24724442722822848</c:v>
              </c:pt>
              <c:pt idx="1001">
                <c:v>-0.24453287319083006</c:v>
              </c:pt>
              <c:pt idx="1002">
                <c:v>-0.24076486952847143</c:v>
              </c:pt>
              <c:pt idx="1003">
                <c:v>-0.24347642356586963</c:v>
              </c:pt>
              <c:pt idx="1004">
                <c:v>-0.24340599359087234</c:v>
              </c:pt>
              <c:pt idx="1005">
                <c:v>-0.24083529950346871</c:v>
              </c:pt>
              <c:pt idx="1006">
                <c:v>-0.23604606120364835</c:v>
              </c:pt>
              <c:pt idx="1007">
                <c:v>-0.2310103179913372</c:v>
              </c:pt>
              <c:pt idx="1008">
                <c:v>-0.22583371482903125</c:v>
              </c:pt>
              <c:pt idx="1009">
                <c:v>-0.22611543472902074</c:v>
              </c:pt>
              <c:pt idx="1010">
                <c:v>-0.22347431066661982</c:v>
              </c:pt>
              <c:pt idx="1011">
                <c:v>-0.22150227136669376</c:v>
              </c:pt>
              <c:pt idx="1012">
                <c:v>-0.22319259076663034</c:v>
              </c:pt>
              <c:pt idx="1013">
                <c:v>-0.22653801457900491</c:v>
              </c:pt>
              <c:pt idx="1014">
                <c:v>-0.21864985737930076</c:v>
              </c:pt>
              <c:pt idx="1015">
                <c:v>-0.2209036165792162</c:v>
              </c:pt>
              <c:pt idx="1016">
                <c:v>-0.22037539176673604</c:v>
              </c:pt>
              <c:pt idx="1017">
                <c:v>-0.22083318660421891</c:v>
              </c:pt>
              <c:pt idx="1018">
                <c:v>-0.22188963622917923</c:v>
              </c:pt>
              <c:pt idx="1019">
                <c:v>-0.21674824805437209</c:v>
              </c:pt>
              <c:pt idx="1020">
                <c:v>-0.21470577877944863</c:v>
              </c:pt>
              <c:pt idx="1021">
                <c:v>-0.21164207486706343</c:v>
              </c:pt>
              <c:pt idx="1022">
                <c:v>-0.2122407296545411</c:v>
              </c:pt>
              <c:pt idx="1023">
                <c:v>-0.21209986970454631</c:v>
              </c:pt>
              <c:pt idx="1024">
                <c:v>-0.21093777511708989</c:v>
              </c:pt>
              <c:pt idx="1025">
                <c:v>-0.21044476529210832</c:v>
              </c:pt>
              <c:pt idx="1026">
                <c:v>-0.20607810684227224</c:v>
              </c:pt>
              <c:pt idx="1027">
                <c:v>-0.20766278127971272</c:v>
              </c:pt>
              <c:pt idx="1028">
                <c:v>-0.21329717927950143</c:v>
              </c:pt>
              <c:pt idx="1029">
                <c:v>-0.21234637461703709</c:v>
              </c:pt>
              <c:pt idx="1030">
                <c:v>-0.2107264851920978</c:v>
              </c:pt>
              <c:pt idx="1031">
                <c:v>-0.21389583406697898</c:v>
              </c:pt>
              <c:pt idx="1032">
                <c:v>-0.20864880092967575</c:v>
              </c:pt>
              <c:pt idx="1033">
                <c:v>-0.20829665105468897</c:v>
              </c:pt>
              <c:pt idx="1034">
                <c:v>-0.21699475296686277</c:v>
              </c:pt>
              <c:pt idx="1035">
                <c:v>-0.21421276895446717</c:v>
              </c:pt>
              <c:pt idx="1036">
                <c:v>-0.21583265837940635</c:v>
              </c:pt>
              <c:pt idx="1037">
                <c:v>-0.20569074197978665</c:v>
              </c:pt>
              <c:pt idx="1038">
                <c:v>-0.20396520759235137</c:v>
              </c:pt>
              <c:pt idx="1039">
                <c:v>-0.20702891150473646</c:v>
              </c:pt>
              <c:pt idx="1040">
                <c:v>-0.20417649751734346</c:v>
              </c:pt>
              <c:pt idx="1041">
                <c:v>-0.19861252949255215</c:v>
              </c:pt>
              <c:pt idx="1042">
                <c:v>-0.19896467936753892</c:v>
              </c:pt>
              <c:pt idx="1043">
                <c:v>-0.20378913265485799</c:v>
              </c:pt>
              <c:pt idx="1044">
                <c:v>-0.21403669401697367</c:v>
              </c:pt>
              <c:pt idx="1045">
                <c:v>-0.21298024439201324</c:v>
              </c:pt>
              <c:pt idx="1046">
                <c:v>-0.22139662640419777</c:v>
              </c:pt>
              <c:pt idx="1047">
                <c:v>-0.22579849984153266</c:v>
              </c:pt>
              <c:pt idx="1048">
                <c:v>-0.22981300841638208</c:v>
              </c:pt>
              <c:pt idx="1049">
                <c:v>-0.22498855512906291</c:v>
              </c:pt>
              <c:pt idx="1050">
                <c:v>-0.22171356129168585</c:v>
              </c:pt>
              <c:pt idx="1051">
                <c:v>-0.19914075430503231</c:v>
              </c:pt>
              <c:pt idx="1052">
                <c:v>-0.19977462408000846</c:v>
              </c:pt>
              <c:pt idx="1053">
                <c:v>-0.19318942141775541</c:v>
              </c:pt>
              <c:pt idx="1054">
                <c:v>-0.19410501109272116</c:v>
              </c:pt>
              <c:pt idx="1055">
                <c:v>-0.18403352466809875</c:v>
              </c:pt>
              <c:pt idx="1056">
                <c:v>-0.18223756030566618</c:v>
              </c:pt>
              <c:pt idx="1057">
                <c:v>-0.18244885023065827</c:v>
              </c:pt>
              <c:pt idx="1058">
                <c:v>-0.17237736380603585</c:v>
              </c:pt>
              <c:pt idx="1059">
                <c:v>-0.17301123358101211</c:v>
              </c:pt>
              <c:pt idx="1060">
                <c:v>-0.17272951368102274</c:v>
              </c:pt>
              <c:pt idx="1061">
                <c:v>-0.17508891784343428</c:v>
              </c:pt>
              <c:pt idx="1062">
                <c:v>-0.17135612916857423</c:v>
              </c:pt>
              <c:pt idx="1063">
                <c:v>-0.17276472866852144</c:v>
              </c:pt>
              <c:pt idx="1064">
                <c:v>-0.17508891784343428</c:v>
              </c:pt>
              <c:pt idx="1065">
                <c:v>-0.17670880726837357</c:v>
              </c:pt>
              <c:pt idx="1066">
                <c:v>-0.17646230235588267</c:v>
              </c:pt>
              <c:pt idx="1067">
                <c:v>-0.17836391168081145</c:v>
              </c:pt>
              <c:pt idx="1068">
                <c:v>-0.17184913899355581</c:v>
              </c:pt>
              <c:pt idx="1069">
                <c:v>-0.16357361693136607</c:v>
              </c:pt>
              <c:pt idx="1070">
                <c:v>-0.16142550269394662</c:v>
              </c:pt>
              <c:pt idx="1071">
                <c:v>-0.1646300665563265</c:v>
              </c:pt>
              <c:pt idx="1072">
                <c:v>-0.1558615346691552</c:v>
              </c:pt>
              <c:pt idx="1073">
                <c:v>-0.1558615346691552</c:v>
              </c:pt>
              <c:pt idx="1074">
                <c:v>-0.16019297813149291</c:v>
              </c:pt>
              <c:pt idx="1075">
                <c:v>-0.16667253583124986</c:v>
              </c:pt>
              <c:pt idx="1076">
                <c:v>-0.16751769553121809</c:v>
              </c:pt>
              <c:pt idx="1077">
                <c:v>-0.16420748670634233</c:v>
              </c:pt>
              <c:pt idx="1078">
                <c:v>-0.16624995598126568</c:v>
              </c:pt>
              <c:pt idx="1079">
                <c:v>-0.1689262950311653</c:v>
              </c:pt>
              <c:pt idx="1080">
                <c:v>-0.16445399161883301</c:v>
              </c:pt>
              <c:pt idx="1081">
                <c:v>-0.15924217346902847</c:v>
              </c:pt>
              <c:pt idx="1082">
                <c:v>-0.15244568088178334</c:v>
              </c:pt>
              <c:pt idx="1083">
                <c:v>-0.14783251751945636</c:v>
              </c:pt>
              <c:pt idx="1084">
                <c:v>-0.14519139345705534</c:v>
              </c:pt>
              <c:pt idx="1085">
                <c:v>-0.14917068704440617</c:v>
              </c:pt>
              <c:pt idx="1086">
                <c:v>-0.14638870303201046</c:v>
              </c:pt>
              <c:pt idx="1087">
                <c:v>-0.14029651019473899</c:v>
              </c:pt>
              <c:pt idx="1088">
                <c:v>-0.14399408388210022</c:v>
              </c:pt>
              <c:pt idx="1089">
                <c:v>-0.14311370919463329</c:v>
              </c:pt>
              <c:pt idx="1090">
                <c:v>-0.14712821776948282</c:v>
              </c:pt>
              <c:pt idx="1091">
                <c:v>-0.14621262809451718</c:v>
              </c:pt>
              <c:pt idx="1092">
                <c:v>-0.14941719195689696</c:v>
              </c:pt>
              <c:pt idx="1093">
                <c:v>-0.14670563791949864</c:v>
              </c:pt>
              <c:pt idx="1094">
                <c:v>-0.14321935415712927</c:v>
              </c:pt>
              <c:pt idx="1095">
                <c:v>-0.14409972884459632</c:v>
              </c:pt>
              <c:pt idx="1096">
                <c:v>-0.1487128922069233</c:v>
              </c:pt>
              <c:pt idx="1097">
                <c:v>-0.15660104940662756</c:v>
              </c:pt>
              <c:pt idx="1098">
                <c:v>-0.16065077296897567</c:v>
              </c:pt>
              <c:pt idx="1099">
                <c:v>-0.16304539211888591</c:v>
              </c:pt>
              <c:pt idx="1100">
                <c:v>-0.16332711201887529</c:v>
              </c:pt>
              <c:pt idx="1101">
                <c:v>-0.1661443110187697</c:v>
              </c:pt>
              <c:pt idx="1102">
                <c:v>-0.16533436630630005</c:v>
              </c:pt>
              <c:pt idx="1103">
                <c:v>-0.16850371518118112</c:v>
              </c:pt>
              <c:pt idx="1104">
                <c:v>-0.16223544740641627</c:v>
              </c:pt>
              <c:pt idx="1105">
                <c:v>-0.16072120294397296</c:v>
              </c:pt>
              <c:pt idx="1106">
                <c:v>-0.15966475331901264</c:v>
              </c:pt>
              <c:pt idx="1107">
                <c:v>-0.15924217346902847</c:v>
              </c:pt>
              <c:pt idx="1108">
                <c:v>-0.15684755431911823</c:v>
              </c:pt>
              <c:pt idx="1109">
                <c:v>-0.15318519561925559</c:v>
              </c:pt>
              <c:pt idx="1110">
                <c:v>-0.14892418213191538</c:v>
              </c:pt>
              <c:pt idx="1111">
                <c:v>-0.14667042293199994</c:v>
              </c:pt>
              <c:pt idx="1112">
                <c:v>-0.14448709370708179</c:v>
              </c:pt>
              <c:pt idx="1113">
                <c:v>-0.14124731485720321</c:v>
              </c:pt>
              <c:pt idx="1114">
                <c:v>-0.1371975912948552</c:v>
              </c:pt>
              <c:pt idx="1115">
                <c:v>-0.1330070077825124</c:v>
              </c:pt>
              <c:pt idx="1116">
                <c:v>-0.12959115399514043</c:v>
              </c:pt>
              <c:pt idx="1117">
                <c:v>-0.12233686657041254</c:v>
              </c:pt>
              <c:pt idx="1118">
                <c:v>-0.13490861710744106</c:v>
              </c:pt>
              <c:pt idx="1119">
                <c:v>-0.12937986407014834</c:v>
              </c:pt>
              <c:pt idx="1120">
                <c:v>-0.12388632602035432</c:v>
              </c:pt>
              <c:pt idx="1121">
                <c:v>-0.11881536782054458</c:v>
              </c:pt>
              <c:pt idx="1122">
                <c:v>-0.11152586540831777</c:v>
              </c:pt>
              <c:pt idx="1123">
                <c:v>-0.11733633834559998</c:v>
              </c:pt>
              <c:pt idx="1124">
                <c:v>-0.11134979047082449</c:v>
              </c:pt>
              <c:pt idx="1125">
                <c:v>-0.10937775117089843</c:v>
              </c:pt>
              <c:pt idx="1126">
                <c:v>-0.11018769588336808</c:v>
              </c:pt>
              <c:pt idx="1127">
                <c:v>-0.10423636299609118</c:v>
              </c:pt>
              <c:pt idx="1128">
                <c:v>-0.10701834700848689</c:v>
              </c:pt>
              <c:pt idx="1129">
                <c:v>-0.11163151037081387</c:v>
              </c:pt>
              <c:pt idx="1130">
                <c:v>-0.11025812585836536</c:v>
              </c:pt>
              <c:pt idx="1131">
                <c:v>-0.11289924992076639</c:v>
              </c:pt>
              <c:pt idx="1132">
                <c:v>-0.10624361728351595</c:v>
              </c:pt>
              <c:pt idx="1133">
                <c:v>-9.8566750008803883E-2</c:v>
              </c:pt>
              <c:pt idx="1134">
                <c:v>-0.11050463077085615</c:v>
              </c:pt>
              <c:pt idx="1135">
                <c:v>-0.10571539247103579</c:v>
              </c:pt>
              <c:pt idx="1136">
                <c:v>-0.11740676832059738</c:v>
              </c:pt>
              <c:pt idx="1137">
                <c:v>-0.11304010987076107</c:v>
              </c:pt>
              <c:pt idx="1138">
                <c:v>-0.10504630770856094</c:v>
              </c:pt>
              <c:pt idx="1139">
                <c:v>-0.10328555833362696</c:v>
              </c:pt>
              <c:pt idx="1140">
                <c:v>-0.11110328555833371</c:v>
              </c:pt>
              <c:pt idx="1141">
                <c:v>-0.10191217382117834</c:v>
              </c:pt>
              <c:pt idx="1142">
                <c:v>-9.5925625946402859E-2</c:v>
              </c:pt>
              <c:pt idx="1143">
                <c:v>-0.10469415783357405</c:v>
              </c:pt>
              <c:pt idx="1144">
                <c:v>-0.1098003310208826</c:v>
              </c:pt>
              <c:pt idx="1145">
                <c:v>-0.11388526957072942</c:v>
              </c:pt>
              <c:pt idx="1146">
                <c:v>-0.12455541078282928</c:v>
              </c:pt>
              <c:pt idx="1147">
                <c:v>-0.12430890587033849</c:v>
              </c:pt>
              <c:pt idx="1148">
                <c:v>-0.11737155333309868</c:v>
              </c:pt>
              <c:pt idx="1149">
                <c:v>-0.12015353734549439</c:v>
              </c:pt>
              <c:pt idx="1150">
                <c:v>-0.11247667007078221</c:v>
              </c:pt>
              <c:pt idx="1151">
                <c:v>-0.10856780645842889</c:v>
              </c:pt>
              <c:pt idx="1152">
                <c:v>-0.10416593302109389</c:v>
              </c:pt>
              <c:pt idx="1153">
                <c:v>-0.10127830404620208</c:v>
              </c:pt>
              <c:pt idx="1154">
                <c:v>-0.11110328555833371</c:v>
              </c:pt>
              <c:pt idx="1155">
                <c:v>-0.11434306440821218</c:v>
              </c:pt>
              <c:pt idx="1156">
                <c:v>-0.12430890587033849</c:v>
              </c:pt>
              <c:pt idx="1157">
                <c:v>-0.11892101278304057</c:v>
              </c:pt>
              <c:pt idx="1158">
                <c:v>-0.11737155333309868</c:v>
              </c:pt>
              <c:pt idx="1159">
                <c:v>-0.13258442793252823</c:v>
              </c:pt>
              <c:pt idx="1160">
                <c:v>-0.13149276332006909</c:v>
              </c:pt>
              <c:pt idx="1161">
                <c:v>-0.13082367855759425</c:v>
              </c:pt>
              <c:pt idx="1162">
                <c:v>-0.12198471669542565</c:v>
              </c:pt>
              <c:pt idx="1163">
                <c:v>-0.1285699193576787</c:v>
              </c:pt>
              <c:pt idx="1164">
                <c:v>-0.1257527203577844</c:v>
              </c:pt>
              <c:pt idx="1165">
                <c:v>-0.12156213684544159</c:v>
              </c:pt>
              <c:pt idx="1166">
                <c:v>-0.12666831003275003</c:v>
              </c:pt>
              <c:pt idx="1167">
                <c:v>-0.1213860619079481</c:v>
              </c:pt>
              <c:pt idx="1168">
                <c:v>-0.11948445258301943</c:v>
              </c:pt>
              <c:pt idx="1169">
                <c:v>-0.11219495017079273</c:v>
              </c:pt>
              <c:pt idx="1170">
                <c:v>-0.11811106807057092</c:v>
              </c:pt>
              <c:pt idx="1171">
                <c:v>-0.11420220445821749</c:v>
              </c:pt>
              <c:pt idx="1172">
                <c:v>-0.11022291087086677</c:v>
              </c:pt>
              <c:pt idx="1173">
                <c:v>-9.9094974821283932E-2</c:v>
              </c:pt>
              <c:pt idx="1174">
                <c:v>-9.589041095890416E-2</c:v>
              </c:pt>
              <c:pt idx="1175">
                <c:v>-9.6841215621368493E-2</c:v>
              </c:pt>
              <c:pt idx="1176">
                <c:v>-0.10032749938373786</c:v>
              </c:pt>
              <c:pt idx="1177">
                <c:v>-0.10004577948374838</c:v>
              </c:pt>
              <c:pt idx="1178">
                <c:v>-9.6489065746381719E-2</c:v>
              </c:pt>
              <c:pt idx="1179">
                <c:v>-9.5326971158925411E-2</c:v>
              </c:pt>
              <c:pt idx="1180">
                <c:v>-8.2860865584392762E-2</c:v>
              </c:pt>
              <c:pt idx="1181">
                <c:v>-8.0360601471986648E-2</c:v>
              </c:pt>
              <c:pt idx="1182">
                <c:v>-7.8529422122055159E-2</c:v>
              </c:pt>
              <c:pt idx="1183">
                <c:v>-7.9902806634503776E-2</c:v>
              </c:pt>
              <c:pt idx="1184">
                <c:v>-8.0431031446983936E-2</c:v>
              </c:pt>
              <c:pt idx="1185">
                <c:v>-8.6593654259252806E-2</c:v>
              </c:pt>
              <c:pt idx="1186">
                <c:v>-8.7051449096735678E-2</c:v>
              </c:pt>
              <c:pt idx="1187">
                <c:v>-8.7192309046730476E-2</c:v>
              </c:pt>
              <c:pt idx="1188">
                <c:v>-8.6241504384265921E-2</c:v>
              </c:pt>
              <c:pt idx="1189">
                <c:v>-7.8811142022044756E-2</c:v>
              </c:pt>
              <c:pt idx="1190">
                <c:v>-7.7719477409585735E-2</c:v>
              </c:pt>
              <c:pt idx="1191">
                <c:v>-6.7718420959960612E-2</c:v>
              </c:pt>
              <c:pt idx="1192">
                <c:v>-6.4408212135084741E-2</c:v>
              </c:pt>
              <c:pt idx="1193">
                <c:v>-6.9760890234883965E-2</c:v>
              </c:pt>
              <c:pt idx="1194">
                <c:v>-6.6098531535021432E-2</c:v>
              </c:pt>
              <c:pt idx="1195">
                <c:v>-4.7469803148219913E-2</c:v>
              </c:pt>
              <c:pt idx="1196">
                <c:v>-3.8560411311054144E-2</c:v>
              </c:pt>
              <c:pt idx="1197">
                <c:v>-3.8454766348558045E-2</c:v>
              </c:pt>
              <c:pt idx="1198">
                <c:v>-3.9088636123534304E-2</c:v>
              </c:pt>
              <c:pt idx="1199">
                <c:v>-4.1271965348452344E-2</c:v>
              </c:pt>
              <c:pt idx="1200">
                <c:v>-3.595450223615182E-2</c:v>
              </c:pt>
              <c:pt idx="1201">
                <c:v>-3.363031306123887E-2</c:v>
              </c:pt>
              <c:pt idx="1202">
                <c:v>-3.0637039123851295E-2</c:v>
              </c:pt>
              <c:pt idx="1203">
                <c:v>-1.514244462443215E-2</c:v>
              </c:pt>
              <c:pt idx="1204">
                <c:v>-1.3064760362010208E-2</c:v>
              </c:pt>
              <c:pt idx="1205">
                <c:v>7.5007923372187868E-3</c:v>
              </c:pt>
              <c:pt idx="1206">
                <c:v>8.8741768496671813E-3</c:v>
              </c:pt>
              <c:pt idx="1207">
                <c:v>2.1622002324189094E-2</c:v>
              </c:pt>
              <c:pt idx="1208">
                <c:v>1.8558298411804008E-2</c:v>
              </c:pt>
              <c:pt idx="1209">
                <c:v>-7.1134274747334247E-3</c:v>
              </c:pt>
              <c:pt idx="1210">
                <c:v>-1.3029545374511509E-2</c:v>
              </c:pt>
              <c:pt idx="1211">
                <c:v>3.0284889248863855E-3</c:v>
              </c:pt>
              <c:pt idx="1212">
                <c:v>5.7400429622846971E-3</c:v>
              </c:pt>
              <c:pt idx="1213">
                <c:v>-1.4297284924463805E-2</c:v>
              </c:pt>
              <c:pt idx="1214">
                <c:v>-3.5567137373667679E-3</c:v>
              </c:pt>
              <c:pt idx="1215">
                <c:v>4.4723034123321792E-3</c:v>
              </c:pt>
              <c:pt idx="1216">
                <c:v>4.5427333873295783E-3</c:v>
              </c:pt>
              <c:pt idx="1217">
                <c:v>5.2118181498044258E-3</c:v>
              </c:pt>
              <c:pt idx="1218">
                <c:v>1.3909920061978331E-2</c:v>
              </c:pt>
              <c:pt idx="1219">
                <c:v>4.9300982498157175E-4</c:v>
              </c:pt>
              <c:pt idx="1220">
                <c:v>-1.3029545374511065E-3</c:v>
              </c:pt>
              <c:pt idx="1221">
                <c:v>-1.401556502447443E-2</c:v>
              </c:pt>
              <c:pt idx="1222">
                <c:v>5.6343979997885985E-3</c:v>
              </c:pt>
              <c:pt idx="1223">
                <c:v>-1.1867450787054978E-2</c:v>
              </c:pt>
              <c:pt idx="1224">
                <c:v>-5.282248124801936E-3</c:v>
              </c:pt>
              <c:pt idx="1225">
                <c:v>8.979821812163058E-3</c:v>
              </c:pt>
              <c:pt idx="1226">
                <c:v>5.2822481248018249E-3</c:v>
              </c:pt>
              <c:pt idx="1227">
                <c:v>1.6058034299397672E-2</c:v>
              </c:pt>
              <c:pt idx="1228">
                <c:v>6.0921928372714707E-3</c:v>
              </c:pt>
              <c:pt idx="1229">
                <c:v>8.2050920871923338E-3</c:v>
              </c:pt>
              <c:pt idx="1230">
                <c:v>-1.6058034299397783E-2</c:v>
              </c:pt>
              <c:pt idx="1231">
                <c:v>-5.835123428531197E-2</c:v>
              </c:pt>
              <c:pt idx="1232">
                <c:v>-4.5039969010811087E-2</c:v>
              </c:pt>
              <c:pt idx="1233">
                <c:v>-5.2822481248019137E-2</c:v>
              </c:pt>
              <c:pt idx="1234">
                <c:v>-7.1909004472303417E-2</c:v>
              </c:pt>
              <c:pt idx="1235">
                <c:v>-7.4268408634715066E-2</c:v>
              </c:pt>
              <c:pt idx="1236">
                <c:v>-4.5392118885797972E-2</c:v>
              </c:pt>
              <c:pt idx="1237">
                <c:v>-6.2929182660140137E-2</c:v>
              </c:pt>
              <c:pt idx="1238">
                <c:v>-7.9374581822023504E-2</c:v>
              </c:pt>
              <c:pt idx="1239">
                <c:v>-9.5221326196429312E-2</c:v>
              </c:pt>
              <c:pt idx="1240">
                <c:v>-8.8354403634186784E-2</c:v>
              </c:pt>
              <c:pt idx="1241">
                <c:v>-7.7156037609606765E-2</c:v>
              </c:pt>
              <c:pt idx="1242">
                <c:v>-9.1453322534070569E-2</c:v>
              </c:pt>
              <c:pt idx="1243">
                <c:v>-0.10508152269605953</c:v>
              </c:pt>
              <c:pt idx="1244">
                <c:v>-0.10994119097087729</c:v>
              </c:pt>
              <c:pt idx="1245">
                <c:v>-0.10617318730851866</c:v>
              </c:pt>
              <c:pt idx="1246">
                <c:v>-0.11110328555833371</c:v>
              </c:pt>
              <c:pt idx="1247">
                <c:v>-8.7333168996725052E-2</c:v>
              </c:pt>
              <c:pt idx="1248">
                <c:v>-0.10001056449624968</c:v>
              </c:pt>
              <c:pt idx="1249">
                <c:v>-0.10606754234602256</c:v>
              </c:pt>
              <c:pt idx="1250">
                <c:v>-0.10825087157094071</c:v>
              </c:pt>
              <c:pt idx="1251">
                <c:v>-9.5362186146423999E-2</c:v>
              </c:pt>
              <c:pt idx="1252">
                <c:v>-7.0641264922350899E-2</c:v>
              </c:pt>
              <c:pt idx="1253">
                <c:v>-7.5747438109659671E-2</c:v>
              </c:pt>
              <c:pt idx="1254">
                <c:v>-7.6698242772123892E-2</c:v>
              </c:pt>
              <c:pt idx="1255">
                <c:v>-7.352889389724282E-2</c:v>
              </c:pt>
              <c:pt idx="1256">
                <c:v>-8.3635595309363708E-2</c:v>
              </c:pt>
              <c:pt idx="1257">
                <c:v>-3.1623058773814217E-2</c:v>
              </c:pt>
              <c:pt idx="1258">
                <c:v>-3.9476000986019777E-2</c:v>
              </c:pt>
              <c:pt idx="1259">
                <c:v>-3.1059618973835468E-2</c:v>
              </c:pt>
              <c:pt idx="1260">
                <c:v>-3.0496179173856497E-2</c:v>
              </c:pt>
              <c:pt idx="1261">
                <c:v>-1.6304539211888791E-2</c:v>
              </c:pt>
              <c:pt idx="1262">
                <c:v>-1.4085994999471829E-2</c:v>
              </c:pt>
              <c:pt idx="1263">
                <c:v>-2.0671197661724872E-2</c:v>
              </c:pt>
              <c:pt idx="1264">
                <c:v>-4.9300982498168278E-4</c:v>
              </c:pt>
              <c:pt idx="1265">
                <c:v>-1.9861252949255337E-2</c:v>
              </c:pt>
              <c:pt idx="1266">
                <c:v>-2.8383279923935634E-2</c:v>
              </c:pt>
              <c:pt idx="1267">
                <c:v>-3.6975736873613441E-2</c:v>
              </c:pt>
              <c:pt idx="1268">
                <c:v>-4.8984047610663217E-2</c:v>
              </c:pt>
              <c:pt idx="1269">
                <c:v>-5.0216572173117036E-2</c:v>
              </c:pt>
              <c:pt idx="1270">
                <c:v>-4.8138887910694872E-2</c:v>
              </c:pt>
              <c:pt idx="1271">
                <c:v>-5.8844244110293431E-2</c:v>
              </c:pt>
              <c:pt idx="1272">
                <c:v>-6.1943163010177216E-2</c:v>
              </c:pt>
              <c:pt idx="1273">
                <c:v>-6.5006866922562412E-2</c:v>
              </c:pt>
              <c:pt idx="1274">
                <c:v>-6.1168433285206159E-2</c:v>
              </c:pt>
              <c:pt idx="1275">
                <c:v>-6.7824065922456711E-2</c:v>
              </c:pt>
              <c:pt idx="1276">
                <c:v>-6.5887241610029346E-2</c:v>
              </c:pt>
              <c:pt idx="1277">
                <c:v>-3.7961756523576584E-2</c:v>
              </c:pt>
              <c:pt idx="1278">
                <c:v>-3.3383808148748195E-2</c:v>
              </c:pt>
              <c:pt idx="1279">
                <c:v>-4.1342395323449743E-2</c:v>
              </c:pt>
              <c:pt idx="1280">
                <c:v>-3.655315702362949E-2</c:v>
              </c:pt>
              <c:pt idx="1281">
                <c:v>-5.666091488537528E-2</c:v>
              </c:pt>
              <c:pt idx="1282">
                <c:v>-5.3350706060499409E-2</c:v>
              </c:pt>
              <c:pt idx="1283">
                <c:v>-5.2259041448040389E-2</c:v>
              </c:pt>
              <c:pt idx="1284">
                <c:v>-7.1028629784836483E-2</c:v>
              </c:pt>
              <c:pt idx="1285">
                <c:v>-7.3176744022255935E-2</c:v>
              </c:pt>
              <c:pt idx="1286">
                <c:v>-8.1417051096946857E-2</c:v>
              </c:pt>
              <c:pt idx="1287">
                <c:v>-7.1662499559812742E-2</c:v>
              </c:pt>
              <c:pt idx="1288">
                <c:v>-7.627566292213972E-2</c:v>
              </c:pt>
              <c:pt idx="1289">
                <c:v>-7.3493678909744009E-2</c:v>
              </c:pt>
              <c:pt idx="1290">
                <c:v>-5.5393175335422762E-2</c:v>
              </c:pt>
              <c:pt idx="1291">
                <c:v>-5.8421664260309258E-2</c:v>
              </c:pt>
              <c:pt idx="1292">
                <c:v>-5.947811388526969E-2</c:v>
              </c:pt>
              <c:pt idx="1293">
                <c:v>-5.9231608972779015E-2</c:v>
              </c:pt>
              <c:pt idx="1294">
                <c:v>-5.5886185160404334E-2</c:v>
              </c:pt>
              <c:pt idx="1295">
                <c:v>-7.5254428284677988E-2</c:v>
              </c:pt>
              <c:pt idx="1296">
                <c:v>-6.4126492235095367E-2</c:v>
              </c:pt>
              <c:pt idx="1297">
                <c:v>-7.1275134697327158E-2</c:v>
              </c:pt>
              <c:pt idx="1298">
                <c:v>-7.4092333697221568E-2</c:v>
              </c:pt>
              <c:pt idx="1299">
                <c:v>-8.4445540021833354E-2</c:v>
              </c:pt>
              <c:pt idx="1300">
                <c:v>-8.8882628446666945E-2</c:v>
              </c:pt>
              <c:pt idx="1301">
                <c:v>-8.0571891396978734E-2</c:v>
              </c:pt>
              <c:pt idx="1302">
                <c:v>-9.2967566996513873E-2</c:v>
              </c:pt>
              <c:pt idx="1303">
                <c:v>-8.9481283234144504E-2</c:v>
              </c:pt>
              <c:pt idx="1304">
                <c:v>-6.669718632249899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A3F-42BE-9C15-B323419C9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7"/>
        <c:majorTimeUnit val="days"/>
        <c:minorUnit val="1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051117571512963"/>
          <c:w val="0.93884673561846743"/>
          <c:h val="8.94888242848702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1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20</c:v>
              </c:pt>
              <c:pt idx="1">
                <c:v>45821</c:v>
              </c:pt>
              <c:pt idx="2">
                <c:v>45824</c:v>
              </c:pt>
              <c:pt idx="3">
                <c:v>45825</c:v>
              </c:pt>
              <c:pt idx="4">
                <c:v>45826</c:v>
              </c:pt>
              <c:pt idx="5">
                <c:v>45827</c:v>
              </c:pt>
              <c:pt idx="6">
                <c:v>45828</c:v>
              </c:pt>
              <c:pt idx="7">
                <c:v>45831</c:v>
              </c:pt>
              <c:pt idx="8">
                <c:v>45832</c:v>
              </c:pt>
              <c:pt idx="9">
                <c:v>45833</c:v>
              </c:pt>
              <c:pt idx="10">
                <c:v>45834</c:v>
              </c:pt>
              <c:pt idx="11">
                <c:v>45835</c:v>
              </c:pt>
              <c:pt idx="12">
                <c:v>45838</c:v>
              </c:pt>
              <c:pt idx="13">
                <c:v>45839</c:v>
              </c:pt>
              <c:pt idx="14">
                <c:v>45840</c:v>
              </c:pt>
              <c:pt idx="15">
                <c:v>45841</c:v>
              </c:pt>
              <c:pt idx="16">
                <c:v>45842</c:v>
              </c:pt>
              <c:pt idx="17">
                <c:v>45845</c:v>
              </c:pt>
              <c:pt idx="18">
                <c:v>45846</c:v>
              </c:pt>
              <c:pt idx="19">
                <c:v>45847</c:v>
              </c:pt>
              <c:pt idx="20">
                <c:v>45848</c:v>
              </c:pt>
              <c:pt idx="21">
                <c:v>45849</c:v>
              </c:pt>
              <c:pt idx="22">
                <c:v>45852</c:v>
              </c:pt>
              <c:pt idx="23">
                <c:v>45853</c:v>
              </c:pt>
              <c:pt idx="24">
                <c:v>45854</c:v>
              </c:pt>
              <c:pt idx="25">
                <c:v>45855</c:v>
              </c:pt>
              <c:pt idx="26">
                <c:v>45856</c:v>
              </c:pt>
              <c:pt idx="27">
                <c:v>45859</c:v>
              </c:pt>
              <c:pt idx="28">
                <c:v>45860</c:v>
              </c:pt>
              <c:pt idx="29">
                <c:v>45861</c:v>
              </c:pt>
              <c:pt idx="30">
                <c:v>45862</c:v>
              </c:pt>
              <c:pt idx="31">
                <c:v>45863</c:v>
              </c:pt>
              <c:pt idx="32">
                <c:v>45866</c:v>
              </c:pt>
              <c:pt idx="33">
                <c:v>45867</c:v>
              </c:pt>
              <c:pt idx="34">
                <c:v>45868</c:v>
              </c:pt>
              <c:pt idx="35">
                <c:v>45869</c:v>
              </c:pt>
              <c:pt idx="36">
                <c:v>45870</c:v>
              </c:pt>
              <c:pt idx="37">
                <c:v>45873</c:v>
              </c:pt>
              <c:pt idx="38">
                <c:v>45874</c:v>
              </c:pt>
              <c:pt idx="39">
                <c:v>45875</c:v>
              </c:pt>
              <c:pt idx="40">
                <c:v>45876</c:v>
              </c:pt>
              <c:pt idx="41">
                <c:v>45877</c:v>
              </c:pt>
              <c:pt idx="42">
                <c:v>45880</c:v>
              </c:pt>
              <c:pt idx="43">
                <c:v>45881</c:v>
              </c:pt>
              <c:pt idx="44">
                <c:v>45882</c:v>
              </c:pt>
              <c:pt idx="45">
                <c:v>45883</c:v>
              </c:pt>
              <c:pt idx="46">
                <c:v>45884</c:v>
              </c:pt>
              <c:pt idx="47">
                <c:v>45887</c:v>
              </c:pt>
              <c:pt idx="48">
                <c:v>45888</c:v>
              </c:pt>
              <c:pt idx="49">
                <c:v>45889</c:v>
              </c:pt>
              <c:pt idx="50">
                <c:v>45890</c:v>
              </c:pt>
              <c:pt idx="51">
                <c:v>45891</c:v>
              </c:pt>
              <c:pt idx="52">
                <c:v>45894</c:v>
              </c:pt>
              <c:pt idx="53">
                <c:v>45895</c:v>
              </c:pt>
              <c:pt idx="54">
                <c:v>45896</c:v>
              </c:pt>
              <c:pt idx="55">
                <c:v>45897</c:v>
              </c:pt>
              <c:pt idx="56">
                <c:v>45898</c:v>
              </c:pt>
              <c:pt idx="57">
                <c:v>45901</c:v>
              </c:pt>
              <c:pt idx="58">
                <c:v>45902</c:v>
              </c:pt>
              <c:pt idx="59">
                <c:v>45903</c:v>
              </c:pt>
              <c:pt idx="60">
                <c:v>45904</c:v>
              </c:pt>
              <c:pt idx="61">
                <c:v>45905</c:v>
              </c:pt>
              <c:pt idx="62">
                <c:v>45908</c:v>
              </c:pt>
              <c:pt idx="63">
                <c:v>45909</c:v>
              </c:pt>
              <c:pt idx="64">
                <c:v>45910</c:v>
              </c:pt>
              <c:pt idx="65">
                <c:v>45911</c:v>
              </c:pt>
              <c:pt idx="66">
                <c:v>45912</c:v>
              </c:pt>
              <c:pt idx="67">
                <c:v>45915</c:v>
              </c:pt>
              <c:pt idx="68">
                <c:v>45916</c:v>
              </c:pt>
              <c:pt idx="69">
                <c:v>45917</c:v>
              </c:pt>
              <c:pt idx="70">
                <c:v>45918</c:v>
              </c:pt>
              <c:pt idx="71">
                <c:v>45919</c:v>
              </c:pt>
              <c:pt idx="72">
                <c:v>45922</c:v>
              </c:pt>
              <c:pt idx="73">
                <c:v>45923</c:v>
              </c:pt>
              <c:pt idx="74">
                <c:v>45924</c:v>
              </c:pt>
              <c:pt idx="75">
                <c:v>45925</c:v>
              </c:pt>
              <c:pt idx="76">
                <c:v>45926</c:v>
              </c:pt>
              <c:pt idx="77">
                <c:v>45929</c:v>
              </c:pt>
              <c:pt idx="78">
                <c:v>45930</c:v>
              </c:pt>
              <c:pt idx="79">
                <c:v>45931</c:v>
              </c:pt>
              <c:pt idx="80">
                <c:v>45932</c:v>
              </c:pt>
              <c:pt idx="81">
                <c:v>45933</c:v>
              </c:pt>
              <c:pt idx="82">
                <c:v>45936</c:v>
              </c:pt>
              <c:pt idx="83">
                <c:v>45937</c:v>
              </c:pt>
              <c:pt idx="84">
                <c:v>45938</c:v>
              </c:pt>
              <c:pt idx="85">
                <c:v>45939</c:v>
              </c:pt>
              <c:pt idx="86">
                <c:v>45940</c:v>
              </c:pt>
              <c:pt idx="87">
                <c:v>45943</c:v>
              </c:pt>
              <c:pt idx="88">
                <c:v>45944</c:v>
              </c:pt>
              <c:pt idx="89">
                <c:v>45945</c:v>
              </c:pt>
              <c:pt idx="90">
                <c:v>45946</c:v>
              </c:pt>
              <c:pt idx="91">
                <c:v>45947</c:v>
              </c:pt>
              <c:pt idx="92">
                <c:v>45950</c:v>
              </c:pt>
              <c:pt idx="93">
                <c:v>45951</c:v>
              </c:pt>
              <c:pt idx="94">
                <c:v>45952</c:v>
              </c:pt>
              <c:pt idx="95">
                <c:v>45953</c:v>
              </c:pt>
              <c:pt idx="96">
                <c:v>45954</c:v>
              </c:pt>
              <c:pt idx="97">
                <c:v>45957</c:v>
              </c:pt>
              <c:pt idx="98">
                <c:v>45958</c:v>
              </c:pt>
              <c:pt idx="99">
                <c:v>45959</c:v>
              </c:pt>
              <c:pt idx="100">
                <c:v>45960</c:v>
              </c:pt>
              <c:pt idx="101">
                <c:v>45961</c:v>
              </c:pt>
              <c:pt idx="102">
                <c:v>45964</c:v>
              </c:pt>
              <c:pt idx="103">
                <c:v>45965</c:v>
              </c:pt>
              <c:pt idx="104">
                <c:v>45966</c:v>
              </c:pt>
              <c:pt idx="105">
                <c:v>45967</c:v>
              </c:pt>
              <c:pt idx="106">
                <c:v>45968</c:v>
              </c:pt>
              <c:pt idx="107">
                <c:v>45971</c:v>
              </c:pt>
              <c:pt idx="108">
                <c:v>45972</c:v>
              </c:pt>
              <c:pt idx="109">
                <c:v>45973</c:v>
              </c:pt>
              <c:pt idx="110">
                <c:v>45974</c:v>
              </c:pt>
              <c:pt idx="111">
                <c:v>45975</c:v>
              </c:pt>
              <c:pt idx="112">
                <c:v>45978</c:v>
              </c:pt>
              <c:pt idx="113">
                <c:v>45979</c:v>
              </c:pt>
              <c:pt idx="114">
                <c:v>45980</c:v>
              </c:pt>
              <c:pt idx="115">
                <c:v>45981</c:v>
              </c:pt>
              <c:pt idx="116">
                <c:v>45982</c:v>
              </c:pt>
              <c:pt idx="117">
                <c:v>45985</c:v>
              </c:pt>
              <c:pt idx="118">
                <c:v>45986</c:v>
              </c:pt>
              <c:pt idx="119">
                <c:v>45987</c:v>
              </c:pt>
              <c:pt idx="120">
                <c:v>45988</c:v>
              </c:pt>
              <c:pt idx="121">
                <c:v>45989</c:v>
              </c:pt>
              <c:pt idx="122">
                <c:v>45992</c:v>
              </c:pt>
              <c:pt idx="123">
                <c:v>45993</c:v>
              </c:pt>
              <c:pt idx="124">
                <c:v>45994</c:v>
              </c:pt>
              <c:pt idx="125">
                <c:v>45995</c:v>
              </c:pt>
              <c:pt idx="126">
                <c:v>45996</c:v>
              </c:pt>
              <c:pt idx="127">
                <c:v>45999</c:v>
              </c:pt>
              <c:pt idx="128">
                <c:v>46000</c:v>
              </c:pt>
              <c:pt idx="129">
                <c:v>46001</c:v>
              </c:pt>
              <c:pt idx="130">
                <c:v>46002</c:v>
              </c:pt>
              <c:pt idx="131">
                <c:v>46003</c:v>
              </c:pt>
              <c:pt idx="132">
                <c:v>46006</c:v>
              </c:pt>
              <c:pt idx="133">
                <c:v>46007</c:v>
              </c:pt>
              <c:pt idx="134">
                <c:v>46008</c:v>
              </c:pt>
              <c:pt idx="135">
                <c:v>46009</c:v>
              </c:pt>
              <c:pt idx="136">
                <c:v>46010</c:v>
              </c:pt>
              <c:pt idx="137">
                <c:v>46013</c:v>
              </c:pt>
              <c:pt idx="138">
                <c:v>46014</c:v>
              </c:pt>
              <c:pt idx="139">
                <c:v>46015</c:v>
              </c:pt>
              <c:pt idx="140">
                <c:v>46016</c:v>
              </c:pt>
              <c:pt idx="141">
                <c:v>46017</c:v>
              </c:pt>
              <c:pt idx="142">
                <c:v>46020</c:v>
              </c:pt>
              <c:pt idx="143">
                <c:v>46021</c:v>
              </c:pt>
              <c:pt idx="144">
                <c:v>46022</c:v>
              </c:pt>
              <c:pt idx="145">
                <c:v>46023</c:v>
              </c:pt>
              <c:pt idx="146">
                <c:v>46024</c:v>
              </c:pt>
              <c:pt idx="147">
                <c:v>46027</c:v>
              </c:pt>
              <c:pt idx="148">
                <c:v>46028</c:v>
              </c:pt>
              <c:pt idx="149">
                <c:v>46029</c:v>
              </c:pt>
              <c:pt idx="150">
                <c:v>46030</c:v>
              </c:pt>
              <c:pt idx="151">
                <c:v>46031</c:v>
              </c:pt>
              <c:pt idx="152">
                <c:v>46034</c:v>
              </c:pt>
              <c:pt idx="153">
                <c:v>46035</c:v>
              </c:pt>
              <c:pt idx="154">
                <c:v>46036</c:v>
              </c:pt>
              <c:pt idx="155">
                <c:v>46037</c:v>
              </c:pt>
              <c:pt idx="156">
                <c:v>46038</c:v>
              </c:pt>
              <c:pt idx="157">
                <c:v>46041</c:v>
              </c:pt>
              <c:pt idx="158">
                <c:v>46042</c:v>
              </c:pt>
              <c:pt idx="159">
                <c:v>46043</c:v>
              </c:pt>
              <c:pt idx="160">
                <c:v>46044</c:v>
              </c:pt>
              <c:pt idx="161">
                <c:v>46045</c:v>
              </c:pt>
              <c:pt idx="162">
                <c:v>46048</c:v>
              </c:pt>
              <c:pt idx="163">
                <c:v>46049</c:v>
              </c:pt>
              <c:pt idx="164">
                <c:v>46050</c:v>
              </c:pt>
              <c:pt idx="165">
                <c:v>46051</c:v>
              </c:pt>
              <c:pt idx="166">
                <c:v>46052</c:v>
              </c:pt>
              <c:pt idx="167">
                <c:v>46055</c:v>
              </c:pt>
              <c:pt idx="168">
                <c:v>46056</c:v>
              </c:pt>
              <c:pt idx="169">
                <c:v>46057</c:v>
              </c:pt>
              <c:pt idx="170">
                <c:v>46058</c:v>
              </c:pt>
              <c:pt idx="171">
                <c:v>46059</c:v>
              </c:pt>
              <c:pt idx="172">
                <c:v>46062</c:v>
              </c:pt>
              <c:pt idx="173">
                <c:v>46063</c:v>
              </c:pt>
              <c:pt idx="174">
                <c:v>46064</c:v>
              </c:pt>
              <c:pt idx="175">
                <c:v>46065</c:v>
              </c:pt>
              <c:pt idx="176">
                <c:v>46066</c:v>
              </c:pt>
              <c:pt idx="177">
                <c:v>46069</c:v>
              </c:pt>
              <c:pt idx="178">
                <c:v>46070</c:v>
              </c:pt>
              <c:pt idx="179">
                <c:v>46071</c:v>
              </c:pt>
              <c:pt idx="180">
                <c:v>46072</c:v>
              </c:pt>
              <c:pt idx="181">
                <c:v>46073</c:v>
              </c:pt>
              <c:pt idx="182">
                <c:v>46076</c:v>
              </c:pt>
              <c:pt idx="183">
                <c:v>46077</c:v>
              </c:pt>
              <c:pt idx="184">
                <c:v>46078</c:v>
              </c:pt>
              <c:pt idx="185">
                <c:v>46079</c:v>
              </c:pt>
              <c:pt idx="186">
                <c:v>46080</c:v>
              </c:pt>
              <c:pt idx="187">
                <c:v>46083</c:v>
              </c:pt>
              <c:pt idx="188">
                <c:v>46084</c:v>
              </c:pt>
              <c:pt idx="189">
                <c:v>46085</c:v>
              </c:pt>
              <c:pt idx="190">
                <c:v>46086</c:v>
              </c:pt>
              <c:pt idx="191">
                <c:v>46087</c:v>
              </c:pt>
              <c:pt idx="192">
                <c:v>46090</c:v>
              </c:pt>
              <c:pt idx="193">
                <c:v>46091</c:v>
              </c:pt>
              <c:pt idx="194">
                <c:v>46092</c:v>
              </c:pt>
              <c:pt idx="195">
                <c:v>46093</c:v>
              </c:pt>
              <c:pt idx="196">
                <c:v>46094</c:v>
              </c:pt>
              <c:pt idx="197">
                <c:v>46097</c:v>
              </c:pt>
              <c:pt idx="198">
                <c:v>46098</c:v>
              </c:pt>
              <c:pt idx="199">
                <c:v>46099</c:v>
              </c:pt>
              <c:pt idx="200">
                <c:v>46100</c:v>
              </c:pt>
              <c:pt idx="201">
                <c:v>46101</c:v>
              </c:pt>
              <c:pt idx="202">
                <c:v>46104</c:v>
              </c:pt>
              <c:pt idx="203">
                <c:v>46105</c:v>
              </c:pt>
              <c:pt idx="204">
                <c:v>46106</c:v>
              </c:pt>
              <c:pt idx="205">
                <c:v>46107</c:v>
              </c:pt>
              <c:pt idx="206">
                <c:v>46108</c:v>
              </c:pt>
              <c:pt idx="207">
                <c:v>46111</c:v>
              </c:pt>
              <c:pt idx="208">
                <c:v>46112</c:v>
              </c:pt>
              <c:pt idx="209">
                <c:v>46113</c:v>
              </c:pt>
              <c:pt idx="210">
                <c:v>46114</c:v>
              </c:pt>
              <c:pt idx="211">
                <c:v>46115</c:v>
              </c:pt>
              <c:pt idx="212">
                <c:v>46118</c:v>
              </c:pt>
              <c:pt idx="213">
                <c:v>46119</c:v>
              </c:pt>
              <c:pt idx="214">
                <c:v>46120</c:v>
              </c:pt>
              <c:pt idx="215">
                <c:v>46121</c:v>
              </c:pt>
              <c:pt idx="216">
                <c:v>46122</c:v>
              </c:pt>
              <c:pt idx="217">
                <c:v>46125</c:v>
              </c:pt>
              <c:pt idx="218">
                <c:v>46126</c:v>
              </c:pt>
              <c:pt idx="219">
                <c:v>46127</c:v>
              </c:pt>
              <c:pt idx="220">
                <c:v>46128</c:v>
              </c:pt>
              <c:pt idx="221">
                <c:v>46129</c:v>
              </c:pt>
              <c:pt idx="222">
                <c:v>46132</c:v>
              </c:pt>
              <c:pt idx="223">
                <c:v>46133</c:v>
              </c:pt>
              <c:pt idx="224">
                <c:v>46134</c:v>
              </c:pt>
              <c:pt idx="225">
                <c:v>46135</c:v>
              </c:pt>
              <c:pt idx="226">
                <c:v>46136</c:v>
              </c:pt>
              <c:pt idx="227">
                <c:v>46139</c:v>
              </c:pt>
              <c:pt idx="228">
                <c:v>46140</c:v>
              </c:pt>
              <c:pt idx="229">
                <c:v>46141</c:v>
              </c:pt>
              <c:pt idx="230">
                <c:v>46142</c:v>
              </c:pt>
              <c:pt idx="231">
                <c:v>46143</c:v>
              </c:pt>
              <c:pt idx="232">
                <c:v>46146</c:v>
              </c:pt>
              <c:pt idx="233">
                <c:v>46147</c:v>
              </c:pt>
              <c:pt idx="234">
                <c:v>46148</c:v>
              </c:pt>
              <c:pt idx="235">
                <c:v>46149</c:v>
              </c:pt>
              <c:pt idx="236">
                <c:v>46150</c:v>
              </c:pt>
              <c:pt idx="237">
                <c:v>46153</c:v>
              </c:pt>
              <c:pt idx="238">
                <c:v>46154</c:v>
              </c:pt>
              <c:pt idx="239">
                <c:v>46155</c:v>
              </c:pt>
              <c:pt idx="240">
                <c:v>46156</c:v>
              </c:pt>
              <c:pt idx="241">
                <c:v>46157</c:v>
              </c:pt>
              <c:pt idx="242">
                <c:v>46160</c:v>
              </c:pt>
              <c:pt idx="243">
                <c:v>46161</c:v>
              </c:pt>
              <c:pt idx="244">
                <c:v>46162</c:v>
              </c:pt>
              <c:pt idx="245">
                <c:v>46163</c:v>
              </c:pt>
              <c:pt idx="246">
                <c:v>46164</c:v>
              </c:pt>
              <c:pt idx="247">
                <c:v>46167</c:v>
              </c:pt>
              <c:pt idx="248">
                <c:v>46168</c:v>
              </c:pt>
              <c:pt idx="249">
                <c:v>46169</c:v>
              </c:pt>
              <c:pt idx="250">
                <c:v>46170</c:v>
              </c:pt>
              <c:pt idx="251">
                <c:v>46171</c:v>
              </c:pt>
              <c:pt idx="252">
                <c:v>46174</c:v>
              </c:pt>
              <c:pt idx="253">
                <c:v>46175</c:v>
              </c:pt>
              <c:pt idx="254">
                <c:v>46176</c:v>
              </c:pt>
              <c:pt idx="255">
                <c:v>46177</c:v>
              </c:pt>
              <c:pt idx="256">
                <c:v>46178</c:v>
              </c:pt>
              <c:pt idx="257">
                <c:v>46181</c:v>
              </c:pt>
              <c:pt idx="258">
                <c:v>46182</c:v>
              </c:pt>
              <c:pt idx="259">
                <c:v>46183</c:v>
              </c:pt>
              <c:pt idx="260">
                <c:v>46184</c:v>
              </c:pt>
              <c:pt idx="261">
                <c:v>46185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4.1078020483498179E-3</c:v>
              </c:pt>
              <c:pt idx="3">
                <c:v>7.938049904243627E-3</c:v>
              </c:pt>
              <c:pt idx="4">
                <c:v>7.0915096172528003E-3</c:v>
              </c:pt>
              <c:pt idx="5">
                <c:v>1.7485914124732993E-3</c:v>
              </c:pt>
              <c:pt idx="6">
                <c:v>1.7485914124732993E-3</c:v>
              </c:pt>
              <c:pt idx="7">
                <c:v>8.0490715812262525E-3</c:v>
              </c:pt>
              <c:pt idx="8">
                <c:v>9.5756196397345228E-3</c:v>
              </c:pt>
              <c:pt idx="9">
                <c:v>5.8008826223319154E-3</c:v>
              </c:pt>
              <c:pt idx="10">
                <c:v>2.9004413111659577E-3</c:v>
              </c:pt>
              <c:pt idx="11">
                <c:v>3.0253406977711617E-3</c:v>
              </c:pt>
              <c:pt idx="12">
                <c:v>3.7053484692886052E-3</c:v>
              </c:pt>
              <c:pt idx="13">
                <c:v>2.151044991534512E-3</c:v>
              </c:pt>
              <c:pt idx="14">
                <c:v>3.4139165672095739E-3</c:v>
              </c:pt>
              <c:pt idx="15">
                <c:v>9.7143967359627492E-3</c:v>
              </c:pt>
              <c:pt idx="16">
                <c:v>9.5756196397345228E-3</c:v>
              </c:pt>
              <c:pt idx="17">
                <c:v>1.2670348885619909E-2</c:v>
              </c:pt>
              <c:pt idx="18">
                <c:v>4.3020899830681358E-4</c:v>
              </c:pt>
              <c:pt idx="19">
                <c:v>2.2898220877625164E-3</c:v>
              </c:pt>
              <c:pt idx="20">
                <c:v>3.7747370174026074E-3</c:v>
              </c:pt>
              <c:pt idx="21">
                <c:v>4.0384135002358157E-3</c:v>
              </c:pt>
              <c:pt idx="22">
                <c:v>1.1157678536734217E-2</c:v>
              </c:pt>
              <c:pt idx="23">
                <c:v>1.3572400011102159E-2</c:v>
              </c:pt>
              <c:pt idx="24">
                <c:v>1.1782175469760459E-2</c:v>
              </c:pt>
              <c:pt idx="25">
                <c:v>2.1788004107802017E-2</c:v>
              </c:pt>
              <c:pt idx="26">
                <c:v>2.1788004107802017E-2</c:v>
              </c:pt>
              <c:pt idx="27">
                <c:v>4.7322989813761041E-2</c:v>
              </c:pt>
              <c:pt idx="28">
                <c:v>5.0570373865497231E-2</c:v>
              </c:pt>
              <c:pt idx="29">
                <c:v>4.5463376724305338E-2</c:v>
              </c:pt>
              <c:pt idx="30">
                <c:v>3.1419134586027964E-2</c:v>
              </c:pt>
              <c:pt idx="31">
                <c:v>3.1419134586027964E-2</c:v>
              </c:pt>
              <c:pt idx="32">
                <c:v>3.902411945932438E-2</c:v>
              </c:pt>
              <c:pt idx="33">
                <c:v>4.0869854839157282E-2</c:v>
              </c:pt>
              <c:pt idx="34">
                <c:v>4.3007022121069216E-2</c:v>
              </c:pt>
              <c:pt idx="35">
                <c:v>4.85164728413221E-2</c:v>
              </c:pt>
              <c:pt idx="36">
                <c:v>4.85164728413221E-2</c:v>
              </c:pt>
              <c:pt idx="37">
                <c:v>4.907158122623434E-2</c:v>
              </c:pt>
              <c:pt idx="38">
                <c:v>5.9604762829942537E-2</c:v>
              </c:pt>
              <c:pt idx="39">
                <c:v>5.7439840128785224E-2</c:v>
              </c:pt>
              <c:pt idx="40">
                <c:v>6.9846512531571703E-2</c:v>
              </c:pt>
              <c:pt idx="41">
                <c:v>6.943018124288769E-2</c:v>
              </c:pt>
              <c:pt idx="42">
                <c:v>7.3191040550667497E-2</c:v>
              </c:pt>
              <c:pt idx="43">
                <c:v>7.9838463459990461E-2</c:v>
              </c:pt>
              <c:pt idx="44">
                <c:v>7.4481667545588159E-2</c:v>
              </c:pt>
              <c:pt idx="45">
                <c:v>8.2530739126814412E-2</c:v>
              </c:pt>
              <c:pt idx="46">
                <c:v>8.2530739126814412E-2</c:v>
              </c:pt>
              <c:pt idx="47">
                <c:v>8.7040994754225665E-2</c:v>
              </c:pt>
              <c:pt idx="48">
                <c:v>8.3502178800410665E-2</c:v>
              </c:pt>
              <c:pt idx="49">
                <c:v>8.8900607843681367E-2</c:v>
              </c:pt>
              <c:pt idx="50">
                <c:v>9.7671320325293465E-2</c:v>
              </c:pt>
              <c:pt idx="51">
                <c:v>9.7671320325293465E-2</c:v>
              </c:pt>
              <c:pt idx="52">
                <c:v>0.10512365039273908</c:v>
              </c:pt>
              <c:pt idx="53">
                <c:v>0.10737183935163341</c:v>
              </c:pt>
              <c:pt idx="54">
                <c:v>0.10921757473146632</c:v>
              </c:pt>
              <c:pt idx="55">
                <c:v>0.11268700213716709</c:v>
              </c:pt>
              <c:pt idx="56">
                <c:v>0.11268700213716709</c:v>
              </c:pt>
              <c:pt idx="57">
                <c:v>0.11944544672347268</c:v>
              </c:pt>
              <c:pt idx="58">
                <c:v>0.12298426267728768</c:v>
              </c:pt>
              <c:pt idx="59">
                <c:v>0.12859085736490039</c:v>
              </c:pt>
              <c:pt idx="60">
                <c:v>0.12165200255349862</c:v>
              </c:pt>
              <c:pt idx="61">
                <c:v>0.12165200255349862</c:v>
              </c:pt>
              <c:pt idx="62">
                <c:v>0.10687224180521238</c:v>
              </c:pt>
              <c:pt idx="63">
                <c:v>0.10451303116933564</c:v>
              </c:pt>
              <c:pt idx="64">
                <c:v>0.11082738904771161</c:v>
              </c:pt>
              <c:pt idx="65">
                <c:v>0.1087457326042911</c:v>
              </c:pt>
              <c:pt idx="66">
                <c:v>0.1087457326042911</c:v>
              </c:pt>
              <c:pt idx="67">
                <c:v>0.11030003608204497</c:v>
              </c:pt>
              <c:pt idx="68">
                <c:v>0.11333925448943893</c:v>
              </c:pt>
              <c:pt idx="69">
                <c:v>0.1182658414055342</c:v>
              </c:pt>
              <c:pt idx="70">
                <c:v>0.11990341114102532</c:v>
              </c:pt>
              <c:pt idx="71">
                <c:v>0.11990341114102532</c:v>
              </c:pt>
              <c:pt idx="72">
                <c:v>0.11401926226095638</c:v>
              </c:pt>
              <c:pt idx="73">
                <c:v>0.11000860417996616</c:v>
              </c:pt>
              <c:pt idx="74">
                <c:v>0.11465763690360542</c:v>
              </c:pt>
              <c:pt idx="75">
                <c:v>0.11587887535041208</c:v>
              </c:pt>
              <c:pt idx="76">
                <c:v>0.11587887535041208</c:v>
              </c:pt>
              <c:pt idx="77">
                <c:v>0.13200477393211019</c:v>
              </c:pt>
              <c:pt idx="78">
                <c:v>0.12786921646451477</c:v>
              </c:pt>
              <c:pt idx="79">
                <c:v>0.12761941769130414</c:v>
              </c:pt>
              <c:pt idx="80">
                <c:v>0.12569041605373443</c:v>
              </c:pt>
              <c:pt idx="81">
                <c:v>0.12582919314996244</c:v>
              </c:pt>
              <c:pt idx="82">
                <c:v>0.12458019928391018</c:v>
              </c:pt>
              <c:pt idx="83">
                <c:v>0.12230425490577024</c:v>
              </c:pt>
              <c:pt idx="84">
                <c:v>0.12476060950900658</c:v>
              </c:pt>
              <c:pt idx="85">
                <c:v>0.13881872935690698</c:v>
              </c:pt>
              <c:pt idx="86">
                <c:v>0.13881872935690698</c:v>
              </c:pt>
              <c:pt idx="87">
                <c:v>0.12631491298676067</c:v>
              </c:pt>
              <c:pt idx="88">
                <c:v>0.13657054039801264</c:v>
              </c:pt>
              <c:pt idx="89">
                <c:v>0.13697299397707385</c:v>
              </c:pt>
              <c:pt idx="90">
                <c:v>0.14091426350995029</c:v>
              </c:pt>
              <c:pt idx="91">
                <c:v>0.14076160870409948</c:v>
              </c:pt>
              <c:pt idx="92">
                <c:v>0.15387604429764901</c:v>
              </c:pt>
              <c:pt idx="93">
                <c:v>0.17216686558050442</c:v>
              </c:pt>
              <c:pt idx="94">
                <c:v>0.16354880790474335</c:v>
              </c:pt>
              <c:pt idx="95">
                <c:v>0.15465319603652605</c:v>
              </c:pt>
              <c:pt idx="96">
                <c:v>0.15465319603652605</c:v>
              </c:pt>
              <c:pt idx="97">
                <c:v>0.17100113797218897</c:v>
              </c:pt>
              <c:pt idx="98">
                <c:v>0.19249771017791217</c:v>
              </c:pt>
              <c:pt idx="99">
                <c:v>0.20323905742596238</c:v>
              </c:pt>
              <c:pt idx="100">
                <c:v>0.2093036165311275</c:v>
              </c:pt>
              <c:pt idx="101">
                <c:v>0.2091509617252767</c:v>
              </c:pt>
              <c:pt idx="102">
                <c:v>0.22606788975547465</c:v>
              </c:pt>
              <c:pt idx="103">
                <c:v>0.21023342307585557</c:v>
              </c:pt>
              <c:pt idx="104">
                <c:v>0.19931166560270897</c:v>
              </c:pt>
              <c:pt idx="105">
                <c:v>0.19523161897360453</c:v>
              </c:pt>
              <c:pt idx="106">
                <c:v>0.19523161897360453</c:v>
              </c:pt>
              <c:pt idx="107">
                <c:v>0.22651197646340426</c:v>
              </c:pt>
              <c:pt idx="108">
                <c:v>0.2339365511116045</c:v>
              </c:pt>
              <c:pt idx="109">
                <c:v>0.23506064559105155</c:v>
              </c:pt>
              <c:pt idx="110">
                <c:v>0.23296511143800824</c:v>
              </c:pt>
              <c:pt idx="111">
                <c:v>0.23296511143800824</c:v>
              </c:pt>
              <c:pt idx="112">
                <c:v>0.20702767215298779</c:v>
              </c:pt>
              <c:pt idx="113">
                <c:v>0.20219822920425212</c:v>
              </c:pt>
              <c:pt idx="114">
                <c:v>0.20561214577146192</c:v>
              </c:pt>
              <c:pt idx="115">
                <c:v>0.2128146770656969</c:v>
              </c:pt>
              <c:pt idx="116">
                <c:v>0.2128146770656969</c:v>
              </c:pt>
              <c:pt idx="117">
                <c:v>0.21282855477531992</c:v>
              </c:pt>
              <c:pt idx="118">
                <c:v>0.21058036581642559</c:v>
              </c:pt>
              <c:pt idx="119">
                <c:v>0.21058036581642559</c:v>
              </c:pt>
              <c:pt idx="120">
                <c:v>0.21058036581642559</c:v>
              </c:pt>
              <c:pt idx="121">
                <c:v>0.21058036581642559</c:v>
              </c:pt>
              <c:pt idx="122">
                <c:v>0.2271225956868077</c:v>
              </c:pt>
              <c:pt idx="123">
                <c:v>0.24255460878736579</c:v>
              </c:pt>
              <c:pt idx="124">
                <c:v>0.25455882761109105</c:v>
              </c:pt>
              <c:pt idx="125">
                <c:v>0.25827805379000246</c:v>
              </c:pt>
              <c:pt idx="126">
                <c:v>0.25827805379000246</c:v>
              </c:pt>
              <c:pt idx="127">
                <c:v>0.25464209386882786</c:v>
              </c:pt>
              <c:pt idx="128">
                <c:v>0.26797857281634219</c:v>
              </c:pt>
              <c:pt idx="129">
                <c:v>0.26321851841572053</c:v>
              </c:pt>
              <c:pt idx="130">
                <c:v>0.26282994254628211</c:v>
              </c:pt>
              <c:pt idx="131">
                <c:v>0.26282994254628211</c:v>
              </c:pt>
              <c:pt idx="132">
                <c:v>0.26924144439201747</c:v>
              </c:pt>
              <c:pt idx="133">
                <c:v>0.25394820838768761</c:v>
              </c:pt>
              <c:pt idx="134">
                <c:v>0.25738988037414301</c:v>
              </c:pt>
              <c:pt idx="135">
                <c:v>0.25768131227622182</c:v>
              </c:pt>
              <c:pt idx="136">
                <c:v>0.25768131227622182</c:v>
              </c:pt>
              <c:pt idx="137">
                <c:v>0.25554414499431011</c:v>
              </c:pt>
              <c:pt idx="138">
                <c:v>0.25559965583280131</c:v>
              </c:pt>
              <c:pt idx="139">
                <c:v>0.25400371922617881</c:v>
              </c:pt>
              <c:pt idx="140">
                <c:v>0.25926337117322151</c:v>
              </c:pt>
              <c:pt idx="141">
                <c:v>0.25926337117322151</c:v>
              </c:pt>
              <c:pt idx="142">
                <c:v>0.24152765827527811</c:v>
              </c:pt>
              <c:pt idx="143">
                <c:v>0.2305226345443947</c:v>
              </c:pt>
              <c:pt idx="144">
                <c:v>0.228871187099281</c:v>
              </c:pt>
              <c:pt idx="145">
                <c:v>0.23500513475256035</c:v>
              </c:pt>
              <c:pt idx="146">
                <c:v>0.23500513475256035</c:v>
              </c:pt>
              <c:pt idx="147">
                <c:v>0.26134502761664202</c:v>
              </c:pt>
              <c:pt idx="148">
                <c:v>0.26548058508423766</c:v>
              </c:pt>
              <c:pt idx="149">
                <c:v>0.28346609675539147</c:v>
              </c:pt>
              <c:pt idx="150">
                <c:v>0.28377140636709308</c:v>
              </c:pt>
              <c:pt idx="151">
                <c:v>0.28377140636709308</c:v>
              </c:pt>
              <c:pt idx="152">
                <c:v>0.28957228898942522</c:v>
              </c:pt>
              <c:pt idx="153">
                <c:v>0.29093230453245988</c:v>
              </c:pt>
              <c:pt idx="154">
                <c:v>0.29948097366010695</c:v>
              </c:pt>
              <c:pt idx="155">
                <c:v>0.29948097366010695</c:v>
              </c:pt>
              <c:pt idx="156">
                <c:v>0.29948097366010695</c:v>
              </c:pt>
              <c:pt idx="157">
                <c:v>0.30322795525826418</c:v>
              </c:pt>
              <c:pt idx="158">
                <c:v>0.30468511476865845</c:v>
              </c:pt>
              <c:pt idx="159">
                <c:v>0.29068250575924948</c:v>
              </c:pt>
              <c:pt idx="160">
                <c:v>0.29602542396402898</c:v>
              </c:pt>
              <c:pt idx="161">
                <c:v>0.29602542396402898</c:v>
              </c:pt>
              <c:pt idx="162">
                <c:v>0.29279191762191559</c:v>
              </c:pt>
              <c:pt idx="163">
                <c:v>0.3057259429903687</c:v>
              </c:pt>
              <c:pt idx="164">
                <c:v>0.3284576313525216</c:v>
              </c:pt>
              <c:pt idx="165">
                <c:v>0.32092203502733896</c:v>
              </c:pt>
              <c:pt idx="166">
                <c:v>0.32092203502733896</c:v>
              </c:pt>
              <c:pt idx="167">
                <c:v>0.30421327264148323</c:v>
              </c:pt>
              <c:pt idx="168">
                <c:v>0.3196036526131727</c:v>
              </c:pt>
              <c:pt idx="169">
                <c:v>0.33788059618640531</c:v>
              </c:pt>
              <c:pt idx="170">
                <c:v>0.35066196674900763</c:v>
              </c:pt>
              <c:pt idx="171">
                <c:v>0.35066196674900763</c:v>
              </c:pt>
              <c:pt idx="172">
                <c:v>0.42982042243748086</c:v>
              </c:pt>
              <c:pt idx="173">
                <c:v>0.46433428626939421</c:v>
              </c:pt>
              <c:pt idx="174">
                <c:v>0.49651669488467598</c:v>
              </c:pt>
              <c:pt idx="175">
                <c:v>0.53533264869965835</c:v>
              </c:pt>
              <c:pt idx="176">
                <c:v>0.53533264869965835</c:v>
              </c:pt>
              <c:pt idx="177">
                <c:v>0.55700963113047819</c:v>
              </c:pt>
              <c:pt idx="178">
                <c:v>0.56847261927891424</c:v>
              </c:pt>
              <c:pt idx="179">
                <c:v>0.56827833134419481</c:v>
              </c:pt>
              <c:pt idx="180">
                <c:v>0.54830830719698032</c:v>
              </c:pt>
              <c:pt idx="181">
                <c:v>0.54830830719698032</c:v>
              </c:pt>
              <c:pt idx="182">
                <c:v>0.53283466096755383</c:v>
              </c:pt>
              <c:pt idx="183">
                <c:v>0.55989619473202135</c:v>
              </c:pt>
              <c:pt idx="184">
                <c:v>0.58208665241888458</c:v>
              </c:pt>
              <c:pt idx="185">
                <c:v>0.58168419883982336</c:v>
              </c:pt>
              <c:pt idx="186">
                <c:v>0.58168419883982336</c:v>
              </c:pt>
              <c:pt idx="187">
                <c:v>0.58135113380887615</c:v>
              </c:pt>
              <c:pt idx="188">
                <c:v>0.55663493297066258</c:v>
              </c:pt>
              <c:pt idx="189">
                <c:v>0.56664076160870414</c:v>
              </c:pt>
              <c:pt idx="190">
                <c:v>0.58727691581781327</c:v>
              </c:pt>
              <c:pt idx="191">
                <c:v>0.58727691581781327</c:v>
              </c:pt>
              <c:pt idx="192">
                <c:v>0.69596713758361295</c:v>
              </c:pt>
              <c:pt idx="193">
                <c:v>0.68435149462932632</c:v>
              </c:pt>
              <c:pt idx="194">
                <c:v>0.67116767048766257</c:v>
              </c:pt>
              <c:pt idx="195">
                <c:v>0.68349107663271225</c:v>
              </c:pt>
              <c:pt idx="196">
                <c:v>0.68326903327874766</c:v>
              </c:pt>
              <c:pt idx="197">
                <c:v>0.65812262344222683</c:v>
              </c:pt>
              <c:pt idx="198">
                <c:v>0.65680424102806056</c:v>
              </c:pt>
              <c:pt idx="199">
                <c:v>0.67678814288489808</c:v>
              </c:pt>
              <c:pt idx="200">
                <c:v>0.67656609953093327</c:v>
              </c:pt>
              <c:pt idx="201">
                <c:v>0.67656609953093327</c:v>
              </c:pt>
              <c:pt idx="202">
                <c:v>0.67656609953093327</c:v>
              </c:pt>
              <c:pt idx="203">
                <c:v>0.7055843903522161</c:v>
              </c:pt>
              <c:pt idx="204">
                <c:v>0.73024508035193847</c:v>
              </c:pt>
              <c:pt idx="205">
                <c:v>0.71783840794915177</c:v>
              </c:pt>
              <c:pt idx="206">
                <c:v>0.71761636459518718</c:v>
              </c:pt>
              <c:pt idx="207">
                <c:v>0.757112326181687</c:v>
              </c:pt>
              <c:pt idx="208">
                <c:v>0.76506425379555343</c:v>
              </c:pt>
              <c:pt idx="209">
                <c:v>0.760651142135502</c:v>
              </c:pt>
              <c:pt idx="210">
                <c:v>0.76731244275444777</c:v>
              </c:pt>
              <c:pt idx="211">
                <c:v>0.76731244275444777</c:v>
              </c:pt>
              <c:pt idx="212">
                <c:v>0.77061533764467494</c:v>
              </c:pt>
              <c:pt idx="213">
                <c:v>0.7612340059396594</c:v>
              </c:pt>
              <c:pt idx="214">
                <c:v>0.75683477198923077</c:v>
              </c:pt>
              <c:pt idx="215">
                <c:v>0.74076438424602387</c:v>
              </c:pt>
              <c:pt idx="216">
                <c:v>0.74076438424602387</c:v>
              </c:pt>
              <c:pt idx="217">
                <c:v>0.75691803824696757</c:v>
              </c:pt>
              <c:pt idx="218">
                <c:v>0.76882511310333324</c:v>
              </c:pt>
              <c:pt idx="219">
                <c:v>0.7930555941047488</c:v>
              </c:pt>
              <c:pt idx="220">
                <c:v>0.80095201088012424</c:v>
              </c:pt>
              <c:pt idx="221">
                <c:v>0.80095201088012424</c:v>
              </c:pt>
              <c:pt idx="222">
                <c:v>0.78120403008687433</c:v>
              </c:pt>
              <c:pt idx="223">
                <c:v>0.7765411196536125</c:v>
              </c:pt>
              <c:pt idx="224">
                <c:v>0.76982430819617509</c:v>
              </c:pt>
              <c:pt idx="225">
                <c:v>0.76317688528685212</c:v>
              </c:pt>
              <c:pt idx="226">
                <c:v>0.76317688528685212</c:v>
              </c:pt>
              <c:pt idx="227">
                <c:v>0.76130339448777384</c:v>
              </c:pt>
              <c:pt idx="228">
                <c:v>0.77951094951289224</c:v>
              </c:pt>
              <c:pt idx="229">
                <c:v>0.78575591884315399</c:v>
              </c:pt>
              <c:pt idx="230">
                <c:v>0.80641982847150917</c:v>
              </c:pt>
              <c:pt idx="231">
                <c:v>0.80641982847150917</c:v>
              </c:pt>
              <c:pt idx="232">
                <c:v>0.8036720419661938</c:v>
              </c:pt>
              <c:pt idx="233">
                <c:v>0.80102139942823825</c:v>
              </c:pt>
              <c:pt idx="234">
                <c:v>0.77709622803852429</c:v>
              </c:pt>
              <c:pt idx="235">
                <c:v>0.78135668489272514</c:v>
              </c:pt>
              <c:pt idx="236">
                <c:v>0.78159260595631275</c:v>
              </c:pt>
              <c:pt idx="237">
                <c:v>0.77253046157262206</c:v>
              </c:pt>
              <c:pt idx="238">
                <c:v>0.76105359571456321</c:v>
              </c:pt>
              <c:pt idx="239">
                <c:v>0.7304671237059035</c:v>
              </c:pt>
              <c:pt idx="240">
                <c:v>0.67365178051014452</c:v>
              </c:pt>
              <c:pt idx="241">
                <c:v>0.67365178051014452</c:v>
              </c:pt>
              <c:pt idx="242">
                <c:v>0.62653695634072548</c:v>
              </c:pt>
              <c:pt idx="243">
                <c:v>0.56301867939715211</c:v>
              </c:pt>
              <c:pt idx="244">
                <c:v>0.51765244664020638</c:v>
              </c:pt>
              <c:pt idx="245">
                <c:v>0.60674734241860717</c:v>
              </c:pt>
              <c:pt idx="246">
                <c:v>0.60674734241860717</c:v>
              </c:pt>
              <c:pt idx="247">
                <c:v>0.63743095839462649</c:v>
              </c:pt>
              <c:pt idx="248">
                <c:v>0.63743095839462649</c:v>
              </c:pt>
              <c:pt idx="249">
                <c:v>0.63743095839462649</c:v>
              </c:pt>
              <c:pt idx="250">
                <c:v>0.63743095839462649</c:v>
              </c:pt>
              <c:pt idx="251">
                <c:v>0.63743095839462649</c:v>
              </c:pt>
              <c:pt idx="252">
                <c:v>0.63486358211440774</c:v>
              </c:pt>
              <c:pt idx="253">
                <c:v>0.62688389908129549</c:v>
              </c:pt>
              <c:pt idx="254">
                <c:v>0.6023064753393097</c:v>
              </c:pt>
              <c:pt idx="255">
                <c:v>0.59134308473729491</c:v>
              </c:pt>
              <c:pt idx="256">
                <c:v>0.59113491909295268</c:v>
              </c:pt>
              <c:pt idx="257">
                <c:v>0.58340503483305106</c:v>
              </c:pt>
              <c:pt idx="258">
                <c:v>0.59124594076993509</c:v>
              </c:pt>
              <c:pt idx="259">
                <c:v>0.59579782952621496</c:v>
              </c:pt>
              <c:pt idx="260">
                <c:v>0.59174553831635612</c:v>
              </c:pt>
              <c:pt idx="261">
                <c:v>0.591745538316356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6E2-4332-BAE5-1B28D01357C7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20</c:v>
              </c:pt>
              <c:pt idx="1">
                <c:v>45821</c:v>
              </c:pt>
              <c:pt idx="2">
                <c:v>45824</c:v>
              </c:pt>
              <c:pt idx="3">
                <c:v>45825</c:v>
              </c:pt>
              <c:pt idx="4">
                <c:v>45826</c:v>
              </c:pt>
              <c:pt idx="5">
                <c:v>45827</c:v>
              </c:pt>
              <c:pt idx="6">
                <c:v>45828</c:v>
              </c:pt>
              <c:pt idx="7">
                <c:v>45831</c:v>
              </c:pt>
              <c:pt idx="8">
                <c:v>45832</c:v>
              </c:pt>
              <c:pt idx="9">
                <c:v>45833</c:v>
              </c:pt>
              <c:pt idx="10">
                <c:v>45834</c:v>
              </c:pt>
              <c:pt idx="11">
                <c:v>45835</c:v>
              </c:pt>
              <c:pt idx="12">
                <c:v>45838</c:v>
              </c:pt>
              <c:pt idx="13">
                <c:v>45839</c:v>
              </c:pt>
              <c:pt idx="14">
                <c:v>45840</c:v>
              </c:pt>
              <c:pt idx="15">
                <c:v>45841</c:v>
              </c:pt>
              <c:pt idx="16">
                <c:v>45842</c:v>
              </c:pt>
              <c:pt idx="17">
                <c:v>45845</c:v>
              </c:pt>
              <c:pt idx="18">
                <c:v>45846</c:v>
              </c:pt>
              <c:pt idx="19">
                <c:v>45847</c:v>
              </c:pt>
              <c:pt idx="20">
                <c:v>45848</c:v>
              </c:pt>
              <c:pt idx="21">
                <c:v>45849</c:v>
              </c:pt>
              <c:pt idx="22">
                <c:v>45852</c:v>
              </c:pt>
              <c:pt idx="23">
                <c:v>45853</c:v>
              </c:pt>
              <c:pt idx="24">
                <c:v>45854</c:v>
              </c:pt>
              <c:pt idx="25">
                <c:v>45855</c:v>
              </c:pt>
              <c:pt idx="26">
                <c:v>45856</c:v>
              </c:pt>
              <c:pt idx="27">
                <c:v>45859</c:v>
              </c:pt>
              <c:pt idx="28">
                <c:v>45860</c:v>
              </c:pt>
              <c:pt idx="29">
                <c:v>45861</c:v>
              </c:pt>
              <c:pt idx="30">
                <c:v>45862</c:v>
              </c:pt>
              <c:pt idx="31">
                <c:v>45863</c:v>
              </c:pt>
              <c:pt idx="32">
                <c:v>45866</c:v>
              </c:pt>
              <c:pt idx="33">
                <c:v>45867</c:v>
              </c:pt>
              <c:pt idx="34">
                <c:v>45868</c:v>
              </c:pt>
              <c:pt idx="35">
                <c:v>45869</c:v>
              </c:pt>
              <c:pt idx="36">
                <c:v>45870</c:v>
              </c:pt>
              <c:pt idx="37">
                <c:v>45873</c:v>
              </c:pt>
              <c:pt idx="38">
                <c:v>45874</c:v>
              </c:pt>
              <c:pt idx="39">
                <c:v>45875</c:v>
              </c:pt>
              <c:pt idx="40">
                <c:v>45876</c:v>
              </c:pt>
              <c:pt idx="41">
                <c:v>45877</c:v>
              </c:pt>
              <c:pt idx="42">
                <c:v>45880</c:v>
              </c:pt>
              <c:pt idx="43">
                <c:v>45881</c:v>
              </c:pt>
              <c:pt idx="44">
                <c:v>45882</c:v>
              </c:pt>
              <c:pt idx="45">
                <c:v>45883</c:v>
              </c:pt>
              <c:pt idx="46">
                <c:v>45884</c:v>
              </c:pt>
              <c:pt idx="47">
                <c:v>45887</c:v>
              </c:pt>
              <c:pt idx="48">
                <c:v>45888</c:v>
              </c:pt>
              <c:pt idx="49">
                <c:v>45889</c:v>
              </c:pt>
              <c:pt idx="50">
                <c:v>45890</c:v>
              </c:pt>
              <c:pt idx="51">
                <c:v>45891</c:v>
              </c:pt>
              <c:pt idx="52">
                <c:v>45894</c:v>
              </c:pt>
              <c:pt idx="53">
                <c:v>45895</c:v>
              </c:pt>
              <c:pt idx="54">
                <c:v>45896</c:v>
              </c:pt>
              <c:pt idx="55">
                <c:v>45897</c:v>
              </c:pt>
              <c:pt idx="56">
                <c:v>45898</c:v>
              </c:pt>
              <c:pt idx="57">
                <c:v>45901</c:v>
              </c:pt>
              <c:pt idx="58">
                <c:v>45902</c:v>
              </c:pt>
              <c:pt idx="59">
                <c:v>45903</c:v>
              </c:pt>
              <c:pt idx="60">
                <c:v>45904</c:v>
              </c:pt>
              <c:pt idx="61">
                <c:v>45905</c:v>
              </c:pt>
              <c:pt idx="62">
                <c:v>45908</c:v>
              </c:pt>
              <c:pt idx="63">
                <c:v>45909</c:v>
              </c:pt>
              <c:pt idx="64">
                <c:v>45910</c:v>
              </c:pt>
              <c:pt idx="65">
                <c:v>45911</c:v>
              </c:pt>
              <c:pt idx="66">
                <c:v>45912</c:v>
              </c:pt>
              <c:pt idx="67">
                <c:v>45915</c:v>
              </c:pt>
              <c:pt idx="68">
                <c:v>45916</c:v>
              </c:pt>
              <c:pt idx="69">
                <c:v>45917</c:v>
              </c:pt>
              <c:pt idx="70">
                <c:v>45918</c:v>
              </c:pt>
              <c:pt idx="71">
                <c:v>45919</c:v>
              </c:pt>
              <c:pt idx="72">
                <c:v>45922</c:v>
              </c:pt>
              <c:pt idx="73">
                <c:v>45923</c:v>
              </c:pt>
              <c:pt idx="74">
                <c:v>45924</c:v>
              </c:pt>
              <c:pt idx="75">
                <c:v>45925</c:v>
              </c:pt>
              <c:pt idx="76">
                <c:v>45926</c:v>
              </c:pt>
              <c:pt idx="77">
                <c:v>45929</c:v>
              </c:pt>
              <c:pt idx="78">
                <c:v>45930</c:v>
              </c:pt>
              <c:pt idx="79">
                <c:v>45931</c:v>
              </c:pt>
              <c:pt idx="80">
                <c:v>45932</c:v>
              </c:pt>
              <c:pt idx="81">
                <c:v>45933</c:v>
              </c:pt>
              <c:pt idx="82">
                <c:v>45936</c:v>
              </c:pt>
              <c:pt idx="83">
                <c:v>45937</c:v>
              </c:pt>
              <c:pt idx="84">
                <c:v>45938</c:v>
              </c:pt>
              <c:pt idx="85">
                <c:v>45939</c:v>
              </c:pt>
              <c:pt idx="86">
                <c:v>45940</c:v>
              </c:pt>
              <c:pt idx="87">
                <c:v>45943</c:v>
              </c:pt>
              <c:pt idx="88">
                <c:v>45944</c:v>
              </c:pt>
              <c:pt idx="89">
                <c:v>45945</c:v>
              </c:pt>
              <c:pt idx="90">
                <c:v>45946</c:v>
              </c:pt>
              <c:pt idx="91">
                <c:v>45947</c:v>
              </c:pt>
              <c:pt idx="92">
                <c:v>45950</c:v>
              </c:pt>
              <c:pt idx="93">
                <c:v>45951</c:v>
              </c:pt>
              <c:pt idx="94">
                <c:v>45952</c:v>
              </c:pt>
              <c:pt idx="95">
                <c:v>45953</c:v>
              </c:pt>
              <c:pt idx="96">
                <c:v>45954</c:v>
              </c:pt>
              <c:pt idx="97">
                <c:v>45957</c:v>
              </c:pt>
              <c:pt idx="98">
                <c:v>45958</c:v>
              </c:pt>
              <c:pt idx="99">
                <c:v>45959</c:v>
              </c:pt>
              <c:pt idx="100">
                <c:v>45960</c:v>
              </c:pt>
              <c:pt idx="101">
                <c:v>45961</c:v>
              </c:pt>
              <c:pt idx="102">
                <c:v>45964</c:v>
              </c:pt>
              <c:pt idx="103">
                <c:v>45965</c:v>
              </c:pt>
              <c:pt idx="104">
                <c:v>45966</c:v>
              </c:pt>
              <c:pt idx="105">
                <c:v>45967</c:v>
              </c:pt>
              <c:pt idx="106">
                <c:v>45968</c:v>
              </c:pt>
              <c:pt idx="107">
                <c:v>45971</c:v>
              </c:pt>
              <c:pt idx="108">
                <c:v>45972</c:v>
              </c:pt>
              <c:pt idx="109">
                <c:v>45973</c:v>
              </c:pt>
              <c:pt idx="110">
                <c:v>45974</c:v>
              </c:pt>
              <c:pt idx="111">
                <c:v>45975</c:v>
              </c:pt>
              <c:pt idx="112">
                <c:v>45978</c:v>
              </c:pt>
              <c:pt idx="113">
                <c:v>45979</c:v>
              </c:pt>
              <c:pt idx="114">
                <c:v>45980</c:v>
              </c:pt>
              <c:pt idx="115">
                <c:v>45981</c:v>
              </c:pt>
              <c:pt idx="116">
                <c:v>45982</c:v>
              </c:pt>
              <c:pt idx="117">
                <c:v>45985</c:v>
              </c:pt>
              <c:pt idx="118">
                <c:v>45986</c:v>
              </c:pt>
              <c:pt idx="119">
                <c:v>45987</c:v>
              </c:pt>
              <c:pt idx="120">
                <c:v>45988</c:v>
              </c:pt>
              <c:pt idx="121">
                <c:v>45989</c:v>
              </c:pt>
              <c:pt idx="122">
                <c:v>45992</c:v>
              </c:pt>
              <c:pt idx="123">
                <c:v>45993</c:v>
              </c:pt>
              <c:pt idx="124">
                <c:v>45994</c:v>
              </c:pt>
              <c:pt idx="125">
                <c:v>45995</c:v>
              </c:pt>
              <c:pt idx="126">
                <c:v>45996</c:v>
              </c:pt>
              <c:pt idx="127">
                <c:v>45999</c:v>
              </c:pt>
              <c:pt idx="128">
                <c:v>46000</c:v>
              </c:pt>
              <c:pt idx="129">
                <c:v>46001</c:v>
              </c:pt>
              <c:pt idx="130">
                <c:v>46002</c:v>
              </c:pt>
              <c:pt idx="131">
                <c:v>46003</c:v>
              </c:pt>
              <c:pt idx="132">
                <c:v>46006</c:v>
              </c:pt>
              <c:pt idx="133">
                <c:v>46007</c:v>
              </c:pt>
              <c:pt idx="134">
                <c:v>46008</c:v>
              </c:pt>
              <c:pt idx="135">
                <c:v>46009</c:v>
              </c:pt>
              <c:pt idx="136">
                <c:v>46010</c:v>
              </c:pt>
              <c:pt idx="137">
                <c:v>46013</c:v>
              </c:pt>
              <c:pt idx="138">
                <c:v>46014</c:v>
              </c:pt>
              <c:pt idx="139">
                <c:v>46015</c:v>
              </c:pt>
              <c:pt idx="140">
                <c:v>46016</c:v>
              </c:pt>
              <c:pt idx="141">
                <c:v>46017</c:v>
              </c:pt>
              <c:pt idx="142">
                <c:v>46020</c:v>
              </c:pt>
              <c:pt idx="143">
                <c:v>46021</c:v>
              </c:pt>
              <c:pt idx="144">
                <c:v>46022</c:v>
              </c:pt>
              <c:pt idx="145">
                <c:v>46023</c:v>
              </c:pt>
              <c:pt idx="146">
                <c:v>46024</c:v>
              </c:pt>
              <c:pt idx="147">
                <c:v>46027</c:v>
              </c:pt>
              <c:pt idx="148">
                <c:v>46028</c:v>
              </c:pt>
              <c:pt idx="149">
                <c:v>46029</c:v>
              </c:pt>
              <c:pt idx="150">
                <c:v>46030</c:v>
              </c:pt>
              <c:pt idx="151">
                <c:v>46031</c:v>
              </c:pt>
              <c:pt idx="152">
                <c:v>46034</c:v>
              </c:pt>
              <c:pt idx="153">
                <c:v>46035</c:v>
              </c:pt>
              <c:pt idx="154">
                <c:v>46036</c:v>
              </c:pt>
              <c:pt idx="155">
                <c:v>46037</c:v>
              </c:pt>
              <c:pt idx="156">
                <c:v>46038</c:v>
              </c:pt>
              <c:pt idx="157">
                <c:v>46041</c:v>
              </c:pt>
              <c:pt idx="158">
                <c:v>46042</c:v>
              </c:pt>
              <c:pt idx="159">
                <c:v>46043</c:v>
              </c:pt>
              <c:pt idx="160">
                <c:v>46044</c:v>
              </c:pt>
              <c:pt idx="161">
                <c:v>46045</c:v>
              </c:pt>
              <c:pt idx="162">
                <c:v>46048</c:v>
              </c:pt>
              <c:pt idx="163">
                <c:v>46049</c:v>
              </c:pt>
              <c:pt idx="164">
                <c:v>46050</c:v>
              </c:pt>
              <c:pt idx="165">
                <c:v>46051</c:v>
              </c:pt>
              <c:pt idx="166">
                <c:v>46052</c:v>
              </c:pt>
              <c:pt idx="167">
                <c:v>46055</c:v>
              </c:pt>
              <c:pt idx="168">
                <c:v>46056</c:v>
              </c:pt>
              <c:pt idx="169">
                <c:v>46057</c:v>
              </c:pt>
              <c:pt idx="170">
                <c:v>46058</c:v>
              </c:pt>
              <c:pt idx="171">
                <c:v>46059</c:v>
              </c:pt>
              <c:pt idx="172">
                <c:v>46062</c:v>
              </c:pt>
              <c:pt idx="173">
                <c:v>46063</c:v>
              </c:pt>
              <c:pt idx="174">
                <c:v>46064</c:v>
              </c:pt>
              <c:pt idx="175">
                <c:v>46065</c:v>
              </c:pt>
              <c:pt idx="176">
                <c:v>46066</c:v>
              </c:pt>
              <c:pt idx="177">
                <c:v>46069</c:v>
              </c:pt>
              <c:pt idx="178">
                <c:v>46070</c:v>
              </c:pt>
              <c:pt idx="179">
                <c:v>46071</c:v>
              </c:pt>
              <c:pt idx="180">
                <c:v>46072</c:v>
              </c:pt>
              <c:pt idx="181">
                <c:v>46073</c:v>
              </c:pt>
              <c:pt idx="182">
                <c:v>46076</c:v>
              </c:pt>
              <c:pt idx="183">
                <c:v>46077</c:v>
              </c:pt>
              <c:pt idx="184">
                <c:v>46078</c:v>
              </c:pt>
              <c:pt idx="185">
                <c:v>46079</c:v>
              </c:pt>
              <c:pt idx="186">
                <c:v>46080</c:v>
              </c:pt>
              <c:pt idx="187">
                <c:v>46083</c:v>
              </c:pt>
              <c:pt idx="188">
                <c:v>46084</c:v>
              </c:pt>
              <c:pt idx="189">
                <c:v>46085</c:v>
              </c:pt>
              <c:pt idx="190">
                <c:v>46086</c:v>
              </c:pt>
              <c:pt idx="191">
                <c:v>46087</c:v>
              </c:pt>
              <c:pt idx="192">
                <c:v>46090</c:v>
              </c:pt>
              <c:pt idx="193">
                <c:v>46091</c:v>
              </c:pt>
              <c:pt idx="194">
                <c:v>46092</c:v>
              </c:pt>
              <c:pt idx="195">
                <c:v>46093</c:v>
              </c:pt>
              <c:pt idx="196">
                <c:v>46094</c:v>
              </c:pt>
              <c:pt idx="197">
                <c:v>46097</c:v>
              </c:pt>
              <c:pt idx="198">
                <c:v>46098</c:v>
              </c:pt>
              <c:pt idx="199">
                <c:v>46099</c:v>
              </c:pt>
              <c:pt idx="200">
                <c:v>46100</c:v>
              </c:pt>
              <c:pt idx="201">
                <c:v>46101</c:v>
              </c:pt>
              <c:pt idx="202">
                <c:v>46104</c:v>
              </c:pt>
              <c:pt idx="203">
                <c:v>46105</c:v>
              </c:pt>
              <c:pt idx="204">
                <c:v>46106</c:v>
              </c:pt>
              <c:pt idx="205">
                <c:v>46107</c:v>
              </c:pt>
              <c:pt idx="206">
                <c:v>46108</c:v>
              </c:pt>
              <c:pt idx="207">
                <c:v>46111</c:v>
              </c:pt>
              <c:pt idx="208">
                <c:v>46112</c:v>
              </c:pt>
              <c:pt idx="209">
                <c:v>46113</c:v>
              </c:pt>
              <c:pt idx="210">
                <c:v>46114</c:v>
              </c:pt>
              <c:pt idx="211">
                <c:v>46115</c:v>
              </c:pt>
              <c:pt idx="212">
                <c:v>46118</c:v>
              </c:pt>
              <c:pt idx="213">
                <c:v>46119</c:v>
              </c:pt>
              <c:pt idx="214">
                <c:v>46120</c:v>
              </c:pt>
              <c:pt idx="215">
                <c:v>46121</c:v>
              </c:pt>
              <c:pt idx="216">
                <c:v>46122</c:v>
              </c:pt>
              <c:pt idx="217">
                <c:v>46125</c:v>
              </c:pt>
              <c:pt idx="218">
                <c:v>46126</c:v>
              </c:pt>
              <c:pt idx="219">
                <c:v>46127</c:v>
              </c:pt>
              <c:pt idx="220">
                <c:v>46128</c:v>
              </c:pt>
              <c:pt idx="221">
                <c:v>46129</c:v>
              </c:pt>
              <c:pt idx="222">
                <c:v>46132</c:v>
              </c:pt>
              <c:pt idx="223">
                <c:v>46133</c:v>
              </c:pt>
              <c:pt idx="224">
                <c:v>46134</c:v>
              </c:pt>
              <c:pt idx="225">
                <c:v>46135</c:v>
              </c:pt>
              <c:pt idx="226">
                <c:v>46136</c:v>
              </c:pt>
              <c:pt idx="227">
                <c:v>46139</c:v>
              </c:pt>
              <c:pt idx="228">
                <c:v>46140</c:v>
              </c:pt>
              <c:pt idx="229">
                <c:v>46141</c:v>
              </c:pt>
              <c:pt idx="230">
                <c:v>46142</c:v>
              </c:pt>
              <c:pt idx="231">
                <c:v>46143</c:v>
              </c:pt>
              <c:pt idx="232">
                <c:v>46146</c:v>
              </c:pt>
              <c:pt idx="233">
                <c:v>46147</c:v>
              </c:pt>
              <c:pt idx="234">
                <c:v>46148</c:v>
              </c:pt>
              <c:pt idx="235">
                <c:v>46149</c:v>
              </c:pt>
              <c:pt idx="236">
                <c:v>46150</c:v>
              </c:pt>
              <c:pt idx="237">
                <c:v>46153</c:v>
              </c:pt>
              <c:pt idx="238">
                <c:v>46154</c:v>
              </c:pt>
              <c:pt idx="239">
                <c:v>46155</c:v>
              </c:pt>
              <c:pt idx="240">
                <c:v>46156</c:v>
              </c:pt>
              <c:pt idx="241">
                <c:v>46157</c:v>
              </c:pt>
              <c:pt idx="242">
                <c:v>46160</c:v>
              </c:pt>
              <c:pt idx="243">
                <c:v>46161</c:v>
              </c:pt>
              <c:pt idx="244">
                <c:v>46162</c:v>
              </c:pt>
              <c:pt idx="245">
                <c:v>46163</c:v>
              </c:pt>
              <c:pt idx="246">
                <c:v>46164</c:v>
              </c:pt>
              <c:pt idx="247">
                <c:v>46167</c:v>
              </c:pt>
              <c:pt idx="248">
                <c:v>46168</c:v>
              </c:pt>
              <c:pt idx="249">
                <c:v>46169</c:v>
              </c:pt>
              <c:pt idx="250">
                <c:v>46170</c:v>
              </c:pt>
              <c:pt idx="251">
                <c:v>46171</c:v>
              </c:pt>
              <c:pt idx="252">
                <c:v>46174</c:v>
              </c:pt>
              <c:pt idx="253">
                <c:v>46175</c:v>
              </c:pt>
              <c:pt idx="254">
                <c:v>46176</c:v>
              </c:pt>
              <c:pt idx="255">
                <c:v>46177</c:v>
              </c:pt>
              <c:pt idx="256">
                <c:v>46178</c:v>
              </c:pt>
              <c:pt idx="257">
                <c:v>46181</c:v>
              </c:pt>
              <c:pt idx="258">
                <c:v>46182</c:v>
              </c:pt>
              <c:pt idx="259">
                <c:v>46183</c:v>
              </c:pt>
              <c:pt idx="260">
                <c:v>46184</c:v>
              </c:pt>
              <c:pt idx="261">
                <c:v>46185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9.2425764378536446E-3</c:v>
              </c:pt>
              <c:pt idx="3">
                <c:v>-3.7155412555666123E-3</c:v>
              </c:pt>
              <c:pt idx="4">
                <c:v>-1.3427170382090181E-2</c:v>
              </c:pt>
              <c:pt idx="5">
                <c:v>-1.787826424721084E-2</c:v>
              </c:pt>
              <c:pt idx="6">
                <c:v>-1.787826424721084E-2</c:v>
              </c:pt>
              <c:pt idx="7">
                <c:v>1.7454301677526374E-3</c:v>
              </c:pt>
              <c:pt idx="8">
                <c:v>2.1725676462425403E-2</c:v>
              </c:pt>
              <c:pt idx="9">
                <c:v>2.4895903078436366E-2</c:v>
              </c:pt>
              <c:pt idx="10">
                <c:v>2.4895903078436366E-2</c:v>
              </c:pt>
              <c:pt idx="11">
                <c:v>2.4895903078436366E-2</c:v>
              </c:pt>
              <c:pt idx="12">
                <c:v>3.4047786161746307E-2</c:v>
              </c:pt>
              <c:pt idx="13">
                <c:v>3.4047786161746307E-2</c:v>
              </c:pt>
              <c:pt idx="14">
                <c:v>3.9676867402788085E-2</c:v>
              </c:pt>
              <c:pt idx="15">
                <c:v>3.8781799678134776E-2</c:v>
              </c:pt>
              <c:pt idx="16">
                <c:v>3.8781799678134776E-2</c:v>
              </c:pt>
              <c:pt idx="17">
                <c:v>3.8781799678134776E-2</c:v>
              </c:pt>
              <c:pt idx="18">
                <c:v>6.8643388406349093E-2</c:v>
              </c:pt>
              <c:pt idx="19">
                <c:v>7.2396964428000921E-2</c:v>
              </c:pt>
              <c:pt idx="20">
                <c:v>6.6040348023882256E-2</c:v>
              </c:pt>
              <c:pt idx="21">
                <c:v>6.6040348023882256E-2</c:v>
              </c:pt>
              <c:pt idx="22">
                <c:v>6.2433523342539043E-2</c:v>
              </c:pt>
              <c:pt idx="23">
                <c:v>5.9290684323692222E-2</c:v>
              </c:pt>
              <c:pt idx="24">
                <c:v>5.8425569779075648E-2</c:v>
              </c:pt>
              <c:pt idx="25">
                <c:v>5.7556478581006987E-2</c:v>
              </c:pt>
              <c:pt idx="26">
                <c:v>5.7556478581006987E-2</c:v>
              </c:pt>
              <c:pt idx="27">
                <c:v>5.4635690759777367E-2</c:v>
              </c:pt>
              <c:pt idx="28">
                <c:v>6.7600029991663924E-2</c:v>
              </c:pt>
              <c:pt idx="29">
                <c:v>7.0079473419246696E-2</c:v>
              </c:pt>
              <c:pt idx="30">
                <c:v>8.4024955681159419E-2</c:v>
              </c:pt>
              <c:pt idx="31">
                <c:v>8.4024955681159419E-2</c:v>
              </c:pt>
              <c:pt idx="32">
                <c:v>6.8907835860934963E-2</c:v>
              </c:pt>
              <c:pt idx="33">
                <c:v>7.073427430788759E-2</c:v>
              </c:pt>
              <c:pt idx="34">
                <c:v>6.9925410167751334E-2</c:v>
              </c:pt>
              <c:pt idx="35">
                <c:v>6.891623814484249E-2</c:v>
              </c:pt>
              <c:pt idx="36">
                <c:v>6.891623814484249E-2</c:v>
              </c:pt>
              <c:pt idx="37">
                <c:v>5.9115519153070339E-2</c:v>
              </c:pt>
              <c:pt idx="38">
                <c:v>5.8270929271434291E-2</c:v>
              </c:pt>
              <c:pt idx="39">
                <c:v>5.8575720516690577E-2</c:v>
              </c:pt>
              <c:pt idx="40">
                <c:v>5.7781223640640311E-2</c:v>
              </c:pt>
              <c:pt idx="41">
                <c:v>5.7781223640640311E-2</c:v>
              </c:pt>
              <c:pt idx="42">
                <c:v>5.9916750684160913E-2</c:v>
              </c:pt>
              <c:pt idx="43">
                <c:v>6.2536018378296365E-2</c:v>
              </c:pt>
              <c:pt idx="44">
                <c:v>7.3083770962976802E-2</c:v>
              </c:pt>
              <c:pt idx="45">
                <c:v>6.4228340980587717E-2</c:v>
              </c:pt>
              <c:pt idx="46">
                <c:v>6.4228340980587717E-2</c:v>
              </c:pt>
              <c:pt idx="47">
                <c:v>5.5103396517439451E-2</c:v>
              </c:pt>
              <c:pt idx="48">
                <c:v>5.2011035341609668E-2</c:v>
              </c:pt>
              <c:pt idx="49">
                <c:v>5.8750308431166021E-2</c:v>
              </c:pt>
              <c:pt idx="50">
                <c:v>5.7005840356990634E-2</c:v>
              </c:pt>
              <c:pt idx="51">
                <c:v>5.7005840356990634E-2</c:v>
              </c:pt>
              <c:pt idx="52">
                <c:v>6.461266529489218E-2</c:v>
              </c:pt>
              <c:pt idx="53">
                <c:v>5.7782442292504843E-2</c:v>
              </c:pt>
              <c:pt idx="54">
                <c:v>6.4742804486101369E-2</c:v>
              </c:pt>
              <c:pt idx="55">
                <c:v>6.6832343456631804E-2</c:v>
              </c:pt>
              <c:pt idx="56">
                <c:v>6.6832343456631804E-2</c:v>
              </c:pt>
              <c:pt idx="57">
                <c:v>6.9204545520142879E-2</c:v>
              </c:pt>
              <c:pt idx="58">
                <c:v>7.0739854450635242E-2</c:v>
              </c:pt>
              <c:pt idx="59">
                <c:v>7.0052983776087707E-2</c:v>
              </c:pt>
              <c:pt idx="60">
                <c:v>7.0052983776087707E-2</c:v>
              </c:pt>
              <c:pt idx="61">
                <c:v>7.0052983776087707E-2</c:v>
              </c:pt>
              <c:pt idx="62">
                <c:v>9.0401134654681359E-2</c:v>
              </c:pt>
              <c:pt idx="63">
                <c:v>0.10378962887496823</c:v>
              </c:pt>
              <c:pt idx="64">
                <c:v>9.4709389693373724E-2</c:v>
              </c:pt>
              <c:pt idx="65">
                <c:v>0.10198743518616094</c:v>
              </c:pt>
              <c:pt idx="66">
                <c:v>0.10198743518616094</c:v>
              </c:pt>
              <c:pt idx="67">
                <c:v>9.6344371518463978E-2</c:v>
              </c:pt>
              <c:pt idx="68">
                <c:v>9.3912198955307558E-2</c:v>
              </c:pt>
              <c:pt idx="69">
                <c:v>0.10096158687458079</c:v>
              </c:pt>
              <c:pt idx="70">
                <c:v>0.10183099877050861</c:v>
              </c:pt>
              <c:pt idx="71">
                <c:v>0.10183099877050861</c:v>
              </c:pt>
              <c:pt idx="72">
                <c:v>0.12046181261380373</c:v>
              </c:pt>
              <c:pt idx="73">
                <c:v>0.12598140760576015</c:v>
              </c:pt>
              <c:pt idx="74">
                <c:v>0.13688045262526161</c:v>
              </c:pt>
              <c:pt idx="75">
                <c:v>0.12997890641901799</c:v>
              </c:pt>
              <c:pt idx="76">
                <c:v>0.12997890641901799</c:v>
              </c:pt>
              <c:pt idx="77">
                <c:v>0.12858893775825408</c:v>
              </c:pt>
              <c:pt idx="78">
                <c:v>0.12667308874819394</c:v>
              </c:pt>
              <c:pt idx="79">
                <c:v>0.14262883346987598</c:v>
              </c:pt>
              <c:pt idx="80">
                <c:v>0.14948362192826781</c:v>
              </c:pt>
              <c:pt idx="81">
                <c:v>0.14948362192826781</c:v>
              </c:pt>
              <c:pt idx="82">
                <c:v>0.17905555635017367</c:v>
              </c:pt>
              <c:pt idx="83">
                <c:v>0.18035739723926603</c:v>
              </c:pt>
              <c:pt idx="84">
                <c:v>0.17566584411941788</c:v>
              </c:pt>
              <c:pt idx="85">
                <c:v>0.1636501932942207</c:v>
              </c:pt>
              <c:pt idx="86">
                <c:v>0.1636501932942207</c:v>
              </c:pt>
              <c:pt idx="87">
                <c:v>0.1785005566352742</c:v>
              </c:pt>
              <c:pt idx="88">
                <c:v>0.18687461913120518</c:v>
              </c:pt>
              <c:pt idx="89">
                <c:v>0.2125629024798219</c:v>
              </c:pt>
              <c:pt idx="90">
                <c:v>0.20300790218766607</c:v>
              </c:pt>
              <c:pt idx="91">
                <c:v>0.20300790218766607</c:v>
              </c:pt>
              <c:pt idx="92">
                <c:v>0.21375102390808953</c:v>
              </c:pt>
              <c:pt idx="93">
                <c:v>0.22604170521722189</c:v>
              </c:pt>
              <c:pt idx="94">
                <c:v>0.23421744815710666</c:v>
              </c:pt>
              <c:pt idx="95">
                <c:v>0.24208666808329604</c:v>
              </c:pt>
              <c:pt idx="96">
                <c:v>0.24208666808329604</c:v>
              </c:pt>
              <c:pt idx="97">
                <c:v>0.2585150573096695</c:v>
              </c:pt>
              <c:pt idx="98">
                <c:v>0.27042090118792261</c:v>
              </c:pt>
              <c:pt idx="99">
                <c:v>0.28148491318612745</c:v>
              </c:pt>
              <c:pt idx="100">
                <c:v>0.27875526128890149</c:v>
              </c:pt>
              <c:pt idx="101">
                <c:v>0.27875526128890149</c:v>
              </c:pt>
              <c:pt idx="102">
                <c:v>0.26135926248215413</c:v>
              </c:pt>
              <c:pt idx="103">
                <c:v>0.27978098132133811</c:v>
              </c:pt>
              <c:pt idx="104">
                <c:v>0.27650126845624201</c:v>
              </c:pt>
              <c:pt idx="105">
                <c:v>0.27133290175953451</c:v>
              </c:pt>
              <c:pt idx="106">
                <c:v>0.27133290175953451</c:v>
              </c:pt>
              <c:pt idx="107">
                <c:v>0.27577860790062281</c:v>
              </c:pt>
              <c:pt idx="108">
                <c:v>0.27419141005653325</c:v>
              </c:pt>
              <c:pt idx="109">
                <c:v>0.27714862915455263</c:v>
              </c:pt>
              <c:pt idx="110">
                <c:v>0.26726863365201936</c:v>
              </c:pt>
              <c:pt idx="111">
                <c:v>0.26726863365201936</c:v>
              </c:pt>
              <c:pt idx="112">
                <c:v>0.2454806776653633</c:v>
              </c:pt>
              <c:pt idx="113">
                <c:v>0.23930788527406111</c:v>
              </c:pt>
              <c:pt idx="114">
                <c:v>0.24406672080474134</c:v>
              </c:pt>
              <c:pt idx="115">
                <c:v>0.2336795095683093</c:v>
              </c:pt>
              <c:pt idx="116">
                <c:v>0.2336795095683093</c:v>
              </c:pt>
              <c:pt idx="117">
                <c:v>0.2403357860519395</c:v>
              </c:pt>
              <c:pt idx="118">
                <c:v>0.23569240175052286</c:v>
              </c:pt>
              <c:pt idx="119">
                <c:v>0.24918852217231224</c:v>
              </c:pt>
              <c:pt idx="120">
                <c:v>0.25125407294298463</c:v>
              </c:pt>
              <c:pt idx="121">
                <c:v>0.25125407294298463</c:v>
              </c:pt>
              <c:pt idx="122">
                <c:v>0.26054372782654922</c:v>
              </c:pt>
              <c:pt idx="123">
                <c:v>0.24798154370993175</c:v>
              </c:pt>
              <c:pt idx="124">
                <c:v>0.24800341530391989</c:v>
              </c:pt>
              <c:pt idx="125">
                <c:v>0.25058067157851771</c:v>
              </c:pt>
              <c:pt idx="126">
                <c:v>0.25058067157851771</c:v>
              </c:pt>
              <c:pt idx="127">
                <c:v>0.26780176177293069</c:v>
              </c:pt>
              <c:pt idx="128">
                <c:v>0.25901476871366613</c:v>
              </c:pt>
              <c:pt idx="129">
                <c:v>0.26085935865944188</c:v>
              </c:pt>
              <c:pt idx="130">
                <c:v>0.26314176532241462</c:v>
              </c:pt>
              <c:pt idx="131">
                <c:v>0.26314176532241462</c:v>
              </c:pt>
              <c:pt idx="132">
                <c:v>0.26718114727606634</c:v>
              </c:pt>
              <c:pt idx="133">
                <c:v>0.2728501874703475</c:v>
              </c:pt>
              <c:pt idx="134">
                <c:v>0.28419577218881242</c:v>
              </c:pt>
              <c:pt idx="135">
                <c:v>0.2799998896799365</c:v>
              </c:pt>
              <c:pt idx="136">
                <c:v>0.2799998896799365</c:v>
              </c:pt>
              <c:pt idx="137">
                <c:v>0.2710023264064092</c:v>
              </c:pt>
              <c:pt idx="138">
                <c:v>0.273430971293116</c:v>
              </c:pt>
              <c:pt idx="139">
                <c:v>0.27500585433941716</c:v>
              </c:pt>
              <c:pt idx="140">
                <c:v>0.27617357938384846</c:v>
              </c:pt>
              <c:pt idx="141">
                <c:v>0.27617357938384846</c:v>
              </c:pt>
              <c:pt idx="142">
                <c:v>0.27272210074543657</c:v>
              </c:pt>
              <c:pt idx="143">
                <c:v>0.26772068935415883</c:v>
              </c:pt>
              <c:pt idx="144">
                <c:v>0.27154321541550996</c:v>
              </c:pt>
              <c:pt idx="145">
                <c:v>0.27154321541550996</c:v>
              </c:pt>
              <c:pt idx="146">
                <c:v>0.27154321541550996</c:v>
              </c:pt>
              <c:pt idx="147">
                <c:v>0.26860857344676892</c:v>
              </c:pt>
              <c:pt idx="148">
                <c:v>0.26793677557159756</c:v>
              </c:pt>
              <c:pt idx="149">
                <c:v>0.26628755476156485</c:v>
              </c:pt>
              <c:pt idx="150">
                <c:v>0.25963570390838986</c:v>
              </c:pt>
              <c:pt idx="151">
                <c:v>0.25963570390838986</c:v>
              </c:pt>
              <c:pt idx="152">
                <c:v>0.23329704530158724</c:v>
              </c:pt>
              <c:pt idx="153">
                <c:v>0.23983286766935219</c:v>
              </c:pt>
              <c:pt idx="154">
                <c:v>0.24049722535419327</c:v>
              </c:pt>
              <c:pt idx="155">
                <c:v>0.23526151210708179</c:v>
              </c:pt>
              <c:pt idx="156">
                <c:v>0.23526151210708179</c:v>
              </c:pt>
              <c:pt idx="157">
                <c:v>0.24554610002861277</c:v>
              </c:pt>
              <c:pt idx="158">
                <c:v>0.26623919352441772</c:v>
              </c:pt>
              <c:pt idx="159">
                <c:v>0.26702721230371451</c:v>
              </c:pt>
              <c:pt idx="160">
                <c:v>0.26749850987739787</c:v>
              </c:pt>
              <c:pt idx="161">
                <c:v>0.26749850987739787</c:v>
              </c:pt>
              <c:pt idx="162">
                <c:v>0.24855264245735653</c:v>
              </c:pt>
              <c:pt idx="163">
                <c:v>0.24871677562162642</c:v>
              </c:pt>
              <c:pt idx="164">
                <c:v>0.24337824664089847</c:v>
              </c:pt>
              <c:pt idx="165">
                <c:v>0.23797480841349561</c:v>
              </c:pt>
              <c:pt idx="166">
                <c:v>0.23797480841349561</c:v>
              </c:pt>
              <c:pt idx="167">
                <c:v>0.25297057616384944</c:v>
              </c:pt>
              <c:pt idx="168">
                <c:v>0.26107499589987793</c:v>
              </c:pt>
              <c:pt idx="169">
                <c:v>0.25977931240967944</c:v>
              </c:pt>
              <c:pt idx="170">
                <c:v>0.2593577230041515</c:v>
              </c:pt>
              <c:pt idx="171">
                <c:v>0.2593577230041515</c:v>
              </c:pt>
              <c:pt idx="172">
                <c:v>0.26507506029600814</c:v>
              </c:pt>
              <c:pt idx="173">
                <c:v>0.26343276655973091</c:v>
              </c:pt>
              <c:pt idx="174">
                <c:v>0.25820770048154063</c:v>
              </c:pt>
              <c:pt idx="175">
                <c:v>0.26452923253987759</c:v>
              </c:pt>
              <c:pt idx="176">
                <c:v>0.26452923253987759</c:v>
              </c:pt>
              <c:pt idx="177">
                <c:v>0.26463140687777598</c:v>
              </c:pt>
              <c:pt idx="178">
                <c:v>0.25957073052214308</c:v>
              </c:pt>
              <c:pt idx="179">
                <c:v>0.27332783486164036</c:v>
              </c:pt>
              <c:pt idx="180">
                <c:v>0.26364538924029191</c:v>
              </c:pt>
              <c:pt idx="181">
                <c:v>0.26364538924029191</c:v>
              </c:pt>
              <c:pt idx="182">
                <c:v>0.26071049071326335</c:v>
              </c:pt>
              <c:pt idx="183">
                <c:v>0.25796031415305731</c:v>
              </c:pt>
              <c:pt idx="184">
                <c:v>0.25810661651636302</c:v>
              </c:pt>
              <c:pt idx="185">
                <c:v>0.261230470221953</c:v>
              </c:pt>
              <c:pt idx="186">
                <c:v>0.261230470221953</c:v>
              </c:pt>
              <c:pt idx="187">
                <c:v>0.22760029681228255</c:v>
              </c:pt>
              <c:pt idx="188">
                <c:v>0.22982247641732267</c:v>
              </c:pt>
              <c:pt idx="189">
                <c:v>0.21367649372564257</c:v>
              </c:pt>
              <c:pt idx="190">
                <c:v>0.21743250705102346</c:v>
              </c:pt>
              <c:pt idx="191">
                <c:v>0.21743250705102346</c:v>
              </c:pt>
              <c:pt idx="192">
                <c:v>0.19850427801323067</c:v>
              </c:pt>
              <c:pt idx="193">
                <c:v>0.21905600789275925</c:v>
              </c:pt>
              <c:pt idx="194">
                <c:v>0.2204862562046217</c:v>
              </c:pt>
              <c:pt idx="195">
                <c:v>0.21941365014518976</c:v>
              </c:pt>
              <c:pt idx="196">
                <c:v>0.21941365014518976</c:v>
              </c:pt>
              <c:pt idx="197">
                <c:v>0.19274967563015055</c:v>
              </c:pt>
              <c:pt idx="198">
                <c:v>0.18609109012193525</c:v>
              </c:pt>
              <c:pt idx="199">
                <c:v>0.17812412148830248</c:v>
              </c:pt>
              <c:pt idx="200">
                <c:v>0.17842435882396002</c:v>
              </c:pt>
              <c:pt idx="201">
                <c:v>0.17842435882396002</c:v>
              </c:pt>
              <c:pt idx="202">
                <c:v>0.17842435882396002</c:v>
              </c:pt>
              <c:pt idx="203">
                <c:v>0.18410013367328171</c:v>
              </c:pt>
              <c:pt idx="204">
                <c:v>0.1904330184358296</c:v>
              </c:pt>
              <c:pt idx="205">
                <c:v>0.18783690512711848</c:v>
              </c:pt>
              <c:pt idx="206">
                <c:v>0.18783690512711848</c:v>
              </c:pt>
              <c:pt idx="207">
                <c:v>0.18880855550051678</c:v>
              </c:pt>
              <c:pt idx="208">
                <c:v>0.17574063086015212</c:v>
              </c:pt>
              <c:pt idx="209">
                <c:v>0.18622308936072662</c:v>
              </c:pt>
              <c:pt idx="210">
                <c:v>0.185279467980211</c:v>
              </c:pt>
              <c:pt idx="211">
                <c:v>0.185279467980211</c:v>
              </c:pt>
              <c:pt idx="212">
                <c:v>0.18889257833959205</c:v>
              </c:pt>
              <c:pt idx="213">
                <c:v>0.17374659571205164</c:v>
              </c:pt>
              <c:pt idx="214">
                <c:v>0.20021430313734245</c:v>
              </c:pt>
              <c:pt idx="215">
                <c:v>0.20748426704408107</c:v>
              </c:pt>
              <c:pt idx="216">
                <c:v>0.20748426704408107</c:v>
              </c:pt>
              <c:pt idx="217">
                <c:v>0.22033719583972777</c:v>
              </c:pt>
              <c:pt idx="218">
                <c:v>0.2290563933715859</c:v>
              </c:pt>
              <c:pt idx="219">
                <c:v>0.23356264726846554</c:v>
              </c:pt>
              <c:pt idx="220">
                <c:v>0.24304978789364307</c:v>
              </c:pt>
              <c:pt idx="221">
                <c:v>0.24304978789364307</c:v>
              </c:pt>
              <c:pt idx="222">
                <c:v>0.23142442636292904</c:v>
              </c:pt>
              <c:pt idx="223">
                <c:v>0.23660036152911057</c:v>
              </c:pt>
              <c:pt idx="224">
                <c:v>0.23534893434346316</c:v>
              </c:pt>
              <c:pt idx="225">
                <c:v>0.23744219340915862</c:v>
              </c:pt>
              <c:pt idx="226">
                <c:v>0.23744219340915862</c:v>
              </c:pt>
              <c:pt idx="227">
                <c:v>0.25392041908283103</c:v>
              </c:pt>
              <c:pt idx="228">
                <c:v>0.25654943599188229</c:v>
              </c:pt>
              <c:pt idx="229">
                <c:v>0.27858125063057226</c:v>
              </c:pt>
              <c:pt idx="230">
                <c:v>0.27533386410966987</c:v>
              </c:pt>
              <c:pt idx="231">
                <c:v>0.27533386410966987</c:v>
              </c:pt>
              <c:pt idx="232">
                <c:v>0.28597089897831451</c:v>
              </c:pt>
              <c:pt idx="233">
                <c:v>0.2790488281090906</c:v>
              </c:pt>
              <c:pt idx="234">
                <c:v>0.28731879207996869</c:v>
              </c:pt>
              <c:pt idx="235">
                <c:v>0.27825330499989143</c:v>
              </c:pt>
              <c:pt idx="236">
                <c:v>0.27825330499989143</c:v>
              </c:pt>
              <c:pt idx="237">
                <c:v>0.24873062976913807</c:v>
              </c:pt>
              <c:pt idx="238">
                <c:v>0.2476584726867086</c:v>
              </c:pt>
              <c:pt idx="239">
                <c:v>0.25524823649850781</c:v>
              </c:pt>
              <c:pt idx="240">
                <c:v>0.25028999103906058</c:v>
              </c:pt>
              <c:pt idx="241">
                <c:v>0.25028999103906058</c:v>
              </c:pt>
              <c:pt idx="242">
                <c:v>0.23228671876638574</c:v>
              </c:pt>
              <c:pt idx="243">
                <c:v>0.23063826763121464</c:v>
              </c:pt>
              <c:pt idx="244">
                <c:v>0.23110975762361341</c:v>
              </c:pt>
              <c:pt idx="245">
                <c:v>0.22978123467264688</c:v>
              </c:pt>
              <c:pt idx="246">
                <c:v>0.22978123467264688</c:v>
              </c:pt>
              <c:pt idx="247">
                <c:v>0.25782658314582663</c:v>
              </c:pt>
              <c:pt idx="248">
                <c:v>0.25782658314582663</c:v>
              </c:pt>
              <c:pt idx="249">
                <c:v>0.25782658314582663</c:v>
              </c:pt>
              <c:pt idx="250">
                <c:v>0.25782658314582663</c:v>
              </c:pt>
              <c:pt idx="251">
                <c:v>0.25782658314582663</c:v>
              </c:pt>
              <c:pt idx="252">
                <c:v>0.25363929533957386</c:v>
              </c:pt>
              <c:pt idx="253">
                <c:v>0.25914324027600788</c:v>
              </c:pt>
              <c:pt idx="254">
                <c:v>0.2529267046967294</c:v>
              </c:pt>
              <c:pt idx="255">
                <c:v>0.25589303161394605</c:v>
              </c:pt>
              <c:pt idx="256">
                <c:v>0.25589303161394605</c:v>
              </c:pt>
              <c:pt idx="257">
                <c:v>0.23152762693397655</c:v>
              </c:pt>
              <c:pt idx="258">
                <c:v>0.24844289964998412</c:v>
              </c:pt>
              <c:pt idx="259">
                <c:v>0.24947836889733632</c:v>
              </c:pt>
              <c:pt idx="260">
                <c:v>0.24283953837723926</c:v>
              </c:pt>
              <c:pt idx="261">
                <c:v>0.242839538377239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6E2-4332-BAE5-1B28D01357C7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20</c:v>
              </c:pt>
              <c:pt idx="1">
                <c:v>45821</c:v>
              </c:pt>
              <c:pt idx="2">
                <c:v>45824</c:v>
              </c:pt>
              <c:pt idx="3">
                <c:v>45825</c:v>
              </c:pt>
              <c:pt idx="4">
                <c:v>45826</c:v>
              </c:pt>
              <c:pt idx="5">
                <c:v>45827</c:v>
              </c:pt>
              <c:pt idx="6">
                <c:v>45828</c:v>
              </c:pt>
              <c:pt idx="7">
                <c:v>45831</c:v>
              </c:pt>
              <c:pt idx="8">
                <c:v>45832</c:v>
              </c:pt>
              <c:pt idx="9">
                <c:v>45833</c:v>
              </c:pt>
              <c:pt idx="10">
                <c:v>45834</c:v>
              </c:pt>
              <c:pt idx="11">
                <c:v>45835</c:v>
              </c:pt>
              <c:pt idx="12">
                <c:v>45838</c:v>
              </c:pt>
              <c:pt idx="13">
                <c:v>45839</c:v>
              </c:pt>
              <c:pt idx="14">
                <c:v>45840</c:v>
              </c:pt>
              <c:pt idx="15">
                <c:v>45841</c:v>
              </c:pt>
              <c:pt idx="16">
                <c:v>45842</c:v>
              </c:pt>
              <c:pt idx="17">
                <c:v>45845</c:v>
              </c:pt>
              <c:pt idx="18">
                <c:v>45846</c:v>
              </c:pt>
              <c:pt idx="19">
                <c:v>45847</c:v>
              </c:pt>
              <c:pt idx="20">
                <c:v>45848</c:v>
              </c:pt>
              <c:pt idx="21">
                <c:v>45849</c:v>
              </c:pt>
              <c:pt idx="22">
                <c:v>45852</c:v>
              </c:pt>
              <c:pt idx="23">
                <c:v>45853</c:v>
              </c:pt>
              <c:pt idx="24">
                <c:v>45854</c:v>
              </c:pt>
              <c:pt idx="25">
                <c:v>45855</c:v>
              </c:pt>
              <c:pt idx="26">
                <c:v>45856</c:v>
              </c:pt>
              <c:pt idx="27">
                <c:v>45859</c:v>
              </c:pt>
              <c:pt idx="28">
                <c:v>45860</c:v>
              </c:pt>
              <c:pt idx="29">
                <c:v>45861</c:v>
              </c:pt>
              <c:pt idx="30">
                <c:v>45862</c:v>
              </c:pt>
              <c:pt idx="31">
                <c:v>45863</c:v>
              </c:pt>
              <c:pt idx="32">
                <c:v>45866</c:v>
              </c:pt>
              <c:pt idx="33">
                <c:v>45867</c:v>
              </c:pt>
              <c:pt idx="34">
                <c:v>45868</c:v>
              </c:pt>
              <c:pt idx="35">
                <c:v>45869</c:v>
              </c:pt>
              <c:pt idx="36">
                <c:v>45870</c:v>
              </c:pt>
              <c:pt idx="37">
                <c:v>45873</c:v>
              </c:pt>
              <c:pt idx="38">
                <c:v>45874</c:v>
              </c:pt>
              <c:pt idx="39">
                <c:v>45875</c:v>
              </c:pt>
              <c:pt idx="40">
                <c:v>45876</c:v>
              </c:pt>
              <c:pt idx="41">
                <c:v>45877</c:v>
              </c:pt>
              <c:pt idx="42">
                <c:v>45880</c:v>
              </c:pt>
              <c:pt idx="43">
                <c:v>45881</c:v>
              </c:pt>
              <c:pt idx="44">
                <c:v>45882</c:v>
              </c:pt>
              <c:pt idx="45">
                <c:v>45883</c:v>
              </c:pt>
              <c:pt idx="46">
                <c:v>45884</c:v>
              </c:pt>
              <c:pt idx="47">
                <c:v>45887</c:v>
              </c:pt>
              <c:pt idx="48">
                <c:v>45888</c:v>
              </c:pt>
              <c:pt idx="49">
                <c:v>45889</c:v>
              </c:pt>
              <c:pt idx="50">
                <c:v>45890</c:v>
              </c:pt>
              <c:pt idx="51">
                <c:v>45891</c:v>
              </c:pt>
              <c:pt idx="52">
                <c:v>45894</c:v>
              </c:pt>
              <c:pt idx="53">
                <c:v>45895</c:v>
              </c:pt>
              <c:pt idx="54">
                <c:v>45896</c:v>
              </c:pt>
              <c:pt idx="55">
                <c:v>45897</c:v>
              </c:pt>
              <c:pt idx="56">
                <c:v>45898</c:v>
              </c:pt>
              <c:pt idx="57">
                <c:v>45901</c:v>
              </c:pt>
              <c:pt idx="58">
                <c:v>45902</c:v>
              </c:pt>
              <c:pt idx="59">
                <c:v>45903</c:v>
              </c:pt>
              <c:pt idx="60">
                <c:v>45904</c:v>
              </c:pt>
              <c:pt idx="61">
                <c:v>45905</c:v>
              </c:pt>
              <c:pt idx="62">
                <c:v>45908</c:v>
              </c:pt>
              <c:pt idx="63">
                <c:v>45909</c:v>
              </c:pt>
              <c:pt idx="64">
                <c:v>45910</c:v>
              </c:pt>
              <c:pt idx="65">
                <c:v>45911</c:v>
              </c:pt>
              <c:pt idx="66">
                <c:v>45912</c:v>
              </c:pt>
              <c:pt idx="67">
                <c:v>45915</c:v>
              </c:pt>
              <c:pt idx="68">
                <c:v>45916</c:v>
              </c:pt>
              <c:pt idx="69">
                <c:v>45917</c:v>
              </c:pt>
              <c:pt idx="70">
                <c:v>45918</c:v>
              </c:pt>
              <c:pt idx="71">
                <c:v>45919</c:v>
              </c:pt>
              <c:pt idx="72">
                <c:v>45922</c:v>
              </c:pt>
              <c:pt idx="73">
                <c:v>45923</c:v>
              </c:pt>
              <c:pt idx="74">
                <c:v>45924</c:v>
              </c:pt>
              <c:pt idx="75">
                <c:v>45925</c:v>
              </c:pt>
              <c:pt idx="76">
                <c:v>45926</c:v>
              </c:pt>
              <c:pt idx="77">
                <c:v>45929</c:v>
              </c:pt>
              <c:pt idx="78">
                <c:v>45930</c:v>
              </c:pt>
              <c:pt idx="79">
                <c:v>45931</c:v>
              </c:pt>
              <c:pt idx="80">
                <c:v>45932</c:v>
              </c:pt>
              <c:pt idx="81">
                <c:v>45933</c:v>
              </c:pt>
              <c:pt idx="82">
                <c:v>45936</c:v>
              </c:pt>
              <c:pt idx="83">
                <c:v>45937</c:v>
              </c:pt>
              <c:pt idx="84">
                <c:v>45938</c:v>
              </c:pt>
              <c:pt idx="85">
                <c:v>45939</c:v>
              </c:pt>
              <c:pt idx="86">
                <c:v>45940</c:v>
              </c:pt>
              <c:pt idx="87">
                <c:v>45943</c:v>
              </c:pt>
              <c:pt idx="88">
                <c:v>45944</c:v>
              </c:pt>
              <c:pt idx="89">
                <c:v>45945</c:v>
              </c:pt>
              <c:pt idx="90">
                <c:v>45946</c:v>
              </c:pt>
              <c:pt idx="91">
                <c:v>45947</c:v>
              </c:pt>
              <c:pt idx="92">
                <c:v>45950</c:v>
              </c:pt>
              <c:pt idx="93">
                <c:v>45951</c:v>
              </c:pt>
              <c:pt idx="94">
                <c:v>45952</c:v>
              </c:pt>
              <c:pt idx="95">
                <c:v>45953</c:v>
              </c:pt>
              <c:pt idx="96">
                <c:v>45954</c:v>
              </c:pt>
              <c:pt idx="97">
                <c:v>45957</c:v>
              </c:pt>
              <c:pt idx="98">
                <c:v>45958</c:v>
              </c:pt>
              <c:pt idx="99">
                <c:v>45959</c:v>
              </c:pt>
              <c:pt idx="100">
                <c:v>45960</c:v>
              </c:pt>
              <c:pt idx="101">
                <c:v>45961</c:v>
              </c:pt>
              <c:pt idx="102">
                <c:v>45964</c:v>
              </c:pt>
              <c:pt idx="103">
                <c:v>45965</c:v>
              </c:pt>
              <c:pt idx="104">
                <c:v>45966</c:v>
              </c:pt>
              <c:pt idx="105">
                <c:v>45967</c:v>
              </c:pt>
              <c:pt idx="106">
                <c:v>45968</c:v>
              </c:pt>
              <c:pt idx="107">
                <c:v>45971</c:v>
              </c:pt>
              <c:pt idx="108">
                <c:v>45972</c:v>
              </c:pt>
              <c:pt idx="109">
                <c:v>45973</c:v>
              </c:pt>
              <c:pt idx="110">
                <c:v>45974</c:v>
              </c:pt>
              <c:pt idx="111">
                <c:v>45975</c:v>
              </c:pt>
              <c:pt idx="112">
                <c:v>45978</c:v>
              </c:pt>
              <c:pt idx="113">
                <c:v>45979</c:v>
              </c:pt>
              <c:pt idx="114">
                <c:v>45980</c:v>
              </c:pt>
              <c:pt idx="115">
                <c:v>45981</c:v>
              </c:pt>
              <c:pt idx="116">
                <c:v>45982</c:v>
              </c:pt>
              <c:pt idx="117">
                <c:v>45985</c:v>
              </c:pt>
              <c:pt idx="118">
                <c:v>45986</c:v>
              </c:pt>
              <c:pt idx="119">
                <c:v>45987</c:v>
              </c:pt>
              <c:pt idx="120">
                <c:v>45988</c:v>
              </c:pt>
              <c:pt idx="121">
                <c:v>45989</c:v>
              </c:pt>
              <c:pt idx="122">
                <c:v>45992</c:v>
              </c:pt>
              <c:pt idx="123">
                <c:v>45993</c:v>
              </c:pt>
              <c:pt idx="124">
                <c:v>45994</c:v>
              </c:pt>
              <c:pt idx="125">
                <c:v>45995</c:v>
              </c:pt>
              <c:pt idx="126">
                <c:v>45996</c:v>
              </c:pt>
              <c:pt idx="127">
                <c:v>45999</c:v>
              </c:pt>
              <c:pt idx="128">
                <c:v>46000</c:v>
              </c:pt>
              <c:pt idx="129">
                <c:v>46001</c:v>
              </c:pt>
              <c:pt idx="130">
                <c:v>46002</c:v>
              </c:pt>
              <c:pt idx="131">
                <c:v>46003</c:v>
              </c:pt>
              <c:pt idx="132">
                <c:v>46006</c:v>
              </c:pt>
              <c:pt idx="133">
                <c:v>46007</c:v>
              </c:pt>
              <c:pt idx="134">
                <c:v>46008</c:v>
              </c:pt>
              <c:pt idx="135">
                <c:v>46009</c:v>
              </c:pt>
              <c:pt idx="136">
                <c:v>46010</c:v>
              </c:pt>
              <c:pt idx="137">
                <c:v>46013</c:v>
              </c:pt>
              <c:pt idx="138">
                <c:v>46014</c:v>
              </c:pt>
              <c:pt idx="139">
                <c:v>46015</c:v>
              </c:pt>
              <c:pt idx="140">
                <c:v>46016</c:v>
              </c:pt>
              <c:pt idx="141">
                <c:v>46017</c:v>
              </c:pt>
              <c:pt idx="142">
                <c:v>46020</c:v>
              </c:pt>
              <c:pt idx="143">
                <c:v>46021</c:v>
              </c:pt>
              <c:pt idx="144">
                <c:v>46022</c:v>
              </c:pt>
              <c:pt idx="145">
                <c:v>46023</c:v>
              </c:pt>
              <c:pt idx="146">
                <c:v>46024</c:v>
              </c:pt>
              <c:pt idx="147">
                <c:v>46027</c:v>
              </c:pt>
              <c:pt idx="148">
                <c:v>46028</c:v>
              </c:pt>
              <c:pt idx="149">
                <c:v>46029</c:v>
              </c:pt>
              <c:pt idx="150">
                <c:v>46030</c:v>
              </c:pt>
              <c:pt idx="151">
                <c:v>46031</c:v>
              </c:pt>
              <c:pt idx="152">
                <c:v>46034</c:v>
              </c:pt>
              <c:pt idx="153">
                <c:v>46035</c:v>
              </c:pt>
              <c:pt idx="154">
                <c:v>46036</c:v>
              </c:pt>
              <c:pt idx="155">
                <c:v>46037</c:v>
              </c:pt>
              <c:pt idx="156">
                <c:v>46038</c:v>
              </c:pt>
              <c:pt idx="157">
                <c:v>46041</c:v>
              </c:pt>
              <c:pt idx="158">
                <c:v>46042</c:v>
              </c:pt>
              <c:pt idx="159">
                <c:v>46043</c:v>
              </c:pt>
              <c:pt idx="160">
                <c:v>46044</c:v>
              </c:pt>
              <c:pt idx="161">
                <c:v>46045</c:v>
              </c:pt>
              <c:pt idx="162">
                <c:v>46048</c:v>
              </c:pt>
              <c:pt idx="163">
                <c:v>46049</c:v>
              </c:pt>
              <c:pt idx="164">
                <c:v>46050</c:v>
              </c:pt>
              <c:pt idx="165">
                <c:v>46051</c:v>
              </c:pt>
              <c:pt idx="166">
                <c:v>46052</c:v>
              </c:pt>
              <c:pt idx="167">
                <c:v>46055</c:v>
              </c:pt>
              <c:pt idx="168">
                <c:v>46056</c:v>
              </c:pt>
              <c:pt idx="169">
                <c:v>46057</c:v>
              </c:pt>
              <c:pt idx="170">
                <c:v>46058</c:v>
              </c:pt>
              <c:pt idx="171">
                <c:v>46059</c:v>
              </c:pt>
              <c:pt idx="172">
                <c:v>46062</c:v>
              </c:pt>
              <c:pt idx="173">
                <c:v>46063</c:v>
              </c:pt>
              <c:pt idx="174">
                <c:v>46064</c:v>
              </c:pt>
              <c:pt idx="175">
                <c:v>46065</c:v>
              </c:pt>
              <c:pt idx="176">
                <c:v>46066</c:v>
              </c:pt>
              <c:pt idx="177">
                <c:v>46069</c:v>
              </c:pt>
              <c:pt idx="178">
                <c:v>46070</c:v>
              </c:pt>
              <c:pt idx="179">
                <c:v>46071</c:v>
              </c:pt>
              <c:pt idx="180">
                <c:v>46072</c:v>
              </c:pt>
              <c:pt idx="181">
                <c:v>46073</c:v>
              </c:pt>
              <c:pt idx="182">
                <c:v>46076</c:v>
              </c:pt>
              <c:pt idx="183">
                <c:v>46077</c:v>
              </c:pt>
              <c:pt idx="184">
                <c:v>46078</c:v>
              </c:pt>
              <c:pt idx="185">
                <c:v>46079</c:v>
              </c:pt>
              <c:pt idx="186">
                <c:v>46080</c:v>
              </c:pt>
              <c:pt idx="187">
                <c:v>46083</c:v>
              </c:pt>
              <c:pt idx="188">
                <c:v>46084</c:v>
              </c:pt>
              <c:pt idx="189">
                <c:v>46085</c:v>
              </c:pt>
              <c:pt idx="190">
                <c:v>46086</c:v>
              </c:pt>
              <c:pt idx="191">
                <c:v>46087</c:v>
              </c:pt>
              <c:pt idx="192">
                <c:v>46090</c:v>
              </c:pt>
              <c:pt idx="193">
                <c:v>46091</c:v>
              </c:pt>
              <c:pt idx="194">
                <c:v>46092</c:v>
              </c:pt>
              <c:pt idx="195">
                <c:v>46093</c:v>
              </c:pt>
              <c:pt idx="196">
                <c:v>46094</c:v>
              </c:pt>
              <c:pt idx="197">
                <c:v>46097</c:v>
              </c:pt>
              <c:pt idx="198">
                <c:v>46098</c:v>
              </c:pt>
              <c:pt idx="199">
                <c:v>46099</c:v>
              </c:pt>
              <c:pt idx="200">
                <c:v>46100</c:v>
              </c:pt>
              <c:pt idx="201">
                <c:v>46101</c:v>
              </c:pt>
              <c:pt idx="202">
                <c:v>46104</c:v>
              </c:pt>
              <c:pt idx="203">
                <c:v>46105</c:v>
              </c:pt>
              <c:pt idx="204">
                <c:v>46106</c:v>
              </c:pt>
              <c:pt idx="205">
                <c:v>46107</c:v>
              </c:pt>
              <c:pt idx="206">
                <c:v>46108</c:v>
              </c:pt>
              <c:pt idx="207">
                <c:v>46111</c:v>
              </c:pt>
              <c:pt idx="208">
                <c:v>46112</c:v>
              </c:pt>
              <c:pt idx="209">
                <c:v>46113</c:v>
              </c:pt>
              <c:pt idx="210">
                <c:v>46114</c:v>
              </c:pt>
              <c:pt idx="211">
                <c:v>46115</c:v>
              </c:pt>
              <c:pt idx="212">
                <c:v>46118</c:v>
              </c:pt>
              <c:pt idx="213">
                <c:v>46119</c:v>
              </c:pt>
              <c:pt idx="214">
                <c:v>46120</c:v>
              </c:pt>
              <c:pt idx="215">
                <c:v>46121</c:v>
              </c:pt>
              <c:pt idx="216">
                <c:v>46122</c:v>
              </c:pt>
              <c:pt idx="217">
                <c:v>46125</c:v>
              </c:pt>
              <c:pt idx="218">
                <c:v>46126</c:v>
              </c:pt>
              <c:pt idx="219">
                <c:v>46127</c:v>
              </c:pt>
              <c:pt idx="220">
                <c:v>46128</c:v>
              </c:pt>
              <c:pt idx="221">
                <c:v>46129</c:v>
              </c:pt>
              <c:pt idx="222">
                <c:v>46132</c:v>
              </c:pt>
              <c:pt idx="223">
                <c:v>46133</c:v>
              </c:pt>
              <c:pt idx="224">
                <c:v>46134</c:v>
              </c:pt>
              <c:pt idx="225">
                <c:v>46135</c:v>
              </c:pt>
              <c:pt idx="226">
                <c:v>46136</c:v>
              </c:pt>
              <c:pt idx="227">
                <c:v>46139</c:v>
              </c:pt>
              <c:pt idx="228">
                <c:v>46140</c:v>
              </c:pt>
              <c:pt idx="229">
                <c:v>46141</c:v>
              </c:pt>
              <c:pt idx="230">
                <c:v>46142</c:v>
              </c:pt>
              <c:pt idx="231">
                <c:v>46143</c:v>
              </c:pt>
              <c:pt idx="232">
                <c:v>46146</c:v>
              </c:pt>
              <c:pt idx="233">
                <c:v>46147</c:v>
              </c:pt>
              <c:pt idx="234">
                <c:v>46148</c:v>
              </c:pt>
              <c:pt idx="235">
                <c:v>46149</c:v>
              </c:pt>
              <c:pt idx="236">
                <c:v>46150</c:v>
              </c:pt>
              <c:pt idx="237">
                <c:v>46153</c:v>
              </c:pt>
              <c:pt idx="238">
                <c:v>46154</c:v>
              </c:pt>
              <c:pt idx="239">
                <c:v>46155</c:v>
              </c:pt>
              <c:pt idx="240">
                <c:v>46156</c:v>
              </c:pt>
              <c:pt idx="241">
                <c:v>46157</c:v>
              </c:pt>
              <c:pt idx="242">
                <c:v>46160</c:v>
              </c:pt>
              <c:pt idx="243">
                <c:v>46161</c:v>
              </c:pt>
              <c:pt idx="244">
                <c:v>46162</c:v>
              </c:pt>
              <c:pt idx="245">
                <c:v>46163</c:v>
              </c:pt>
              <c:pt idx="246">
                <c:v>46164</c:v>
              </c:pt>
              <c:pt idx="247">
                <c:v>46167</c:v>
              </c:pt>
              <c:pt idx="248">
                <c:v>46168</c:v>
              </c:pt>
              <c:pt idx="249">
                <c:v>46169</c:v>
              </c:pt>
              <c:pt idx="250">
                <c:v>46170</c:v>
              </c:pt>
              <c:pt idx="251">
                <c:v>46171</c:v>
              </c:pt>
              <c:pt idx="252">
                <c:v>46174</c:v>
              </c:pt>
              <c:pt idx="253">
                <c:v>46175</c:v>
              </c:pt>
              <c:pt idx="254">
                <c:v>46176</c:v>
              </c:pt>
              <c:pt idx="255">
                <c:v>46177</c:v>
              </c:pt>
              <c:pt idx="256">
                <c:v>46178</c:v>
              </c:pt>
              <c:pt idx="257">
                <c:v>46181</c:v>
              </c:pt>
              <c:pt idx="258">
                <c:v>46182</c:v>
              </c:pt>
              <c:pt idx="259">
                <c:v>46183</c:v>
              </c:pt>
              <c:pt idx="260">
                <c:v>46184</c:v>
              </c:pt>
              <c:pt idx="261">
                <c:v>46185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2.3803539140704322E-2</c:v>
              </c:pt>
              <c:pt idx="3">
                <c:v>-2.1112674936880182E-2</c:v>
              </c:pt>
              <c:pt idx="4">
                <c:v>-3.3847449322570999E-2</c:v>
              </c:pt>
              <c:pt idx="5">
                <c:v>-2.2077415328294658E-2</c:v>
              </c:pt>
              <c:pt idx="6">
                <c:v>-2.2077415328294658E-2</c:v>
              </c:pt>
              <c:pt idx="7">
                <c:v>-1.5790285179330676E-2</c:v>
              </c:pt>
              <c:pt idx="8">
                <c:v>8.2274369341868159E-3</c:v>
              </c:pt>
              <c:pt idx="9">
                <c:v>1.4532205187728131E-2</c:v>
              </c:pt>
              <c:pt idx="10">
                <c:v>1.4532205187728131E-2</c:v>
              </c:pt>
              <c:pt idx="11">
                <c:v>1.4532205187728131E-2</c:v>
              </c:pt>
              <c:pt idx="12">
                <c:v>4.9074698536181849E-2</c:v>
              </c:pt>
              <c:pt idx="13">
                <c:v>4.4496127456150614E-2</c:v>
              </c:pt>
              <c:pt idx="14">
                <c:v>3.7986828454582566E-2</c:v>
              </c:pt>
              <c:pt idx="15">
                <c:v>4.1609661598239089E-2</c:v>
              </c:pt>
              <c:pt idx="16">
                <c:v>4.1609661598239089E-2</c:v>
              </c:pt>
              <c:pt idx="17">
                <c:v>5.0844975250899038E-2</c:v>
              </c:pt>
              <c:pt idx="18">
                <c:v>5.3133558620382049E-2</c:v>
              </c:pt>
              <c:pt idx="19">
                <c:v>6.11908082817052E-2</c:v>
              </c:pt>
              <c:pt idx="20">
                <c:v>7.4366629603241474E-2</c:v>
              </c:pt>
              <c:pt idx="21">
                <c:v>7.4366629603241474E-2</c:v>
              </c:pt>
              <c:pt idx="22">
                <c:v>8.0078734486642489E-2</c:v>
              </c:pt>
              <c:pt idx="23">
                <c:v>7.700386684264382E-2</c:v>
              </c:pt>
              <c:pt idx="24">
                <c:v>6.1147399470559138E-2</c:v>
              </c:pt>
              <c:pt idx="25">
                <c:v>7.3704095025010741E-2</c:v>
              </c:pt>
              <c:pt idx="26">
                <c:v>7.3704095025010741E-2</c:v>
              </c:pt>
              <c:pt idx="27">
                <c:v>7.231106204907034E-2</c:v>
              </c:pt>
              <c:pt idx="28">
                <c:v>6.8084184084548083E-2</c:v>
              </c:pt>
              <c:pt idx="29">
                <c:v>7.0580274566704126E-2</c:v>
              </c:pt>
              <c:pt idx="30">
                <c:v>6.6435309510902041E-2</c:v>
              </c:pt>
              <c:pt idx="31">
                <c:v>6.6435309510902041E-2</c:v>
              </c:pt>
              <c:pt idx="32">
                <c:v>5.7377194356275973E-2</c:v>
              </c:pt>
              <c:pt idx="33">
                <c:v>6.4564601449682346E-2</c:v>
              </c:pt>
              <c:pt idx="34">
                <c:v>6.9094921885938687E-2</c:v>
              </c:pt>
              <c:pt idx="35">
                <c:v>7.5176735275085615E-2</c:v>
              </c:pt>
              <c:pt idx="36">
                <c:v>7.5176735275085615E-2</c:v>
              </c:pt>
              <c:pt idx="37">
                <c:v>6.3399910138939974E-2</c:v>
              </c:pt>
              <c:pt idx="38">
                <c:v>6.9926690042727113E-2</c:v>
              </c:pt>
              <c:pt idx="39">
                <c:v>6.6249506803801816E-2</c:v>
              </c:pt>
              <c:pt idx="40">
                <c:v>7.2948444250007238E-2</c:v>
              </c:pt>
              <c:pt idx="41">
                <c:v>7.2948444250007238E-2</c:v>
              </c:pt>
              <c:pt idx="42">
                <c:v>8.008415272791769E-2</c:v>
              </c:pt>
              <c:pt idx="43">
                <c:v>7.2550879486408482E-2</c:v>
              </c:pt>
              <c:pt idx="44">
                <c:v>7.8016763556418622E-2</c:v>
              </c:pt>
              <c:pt idx="45">
                <c:v>8.1090625105325609E-2</c:v>
              </c:pt>
              <c:pt idx="46">
                <c:v>8.1090625105325609E-2</c:v>
              </c:pt>
              <c:pt idx="47">
                <c:v>7.5983162411750627E-2</c:v>
              </c:pt>
              <c:pt idx="48">
                <c:v>7.6055538377413301E-2</c:v>
              </c:pt>
              <c:pt idx="49">
                <c:v>7.1123083829016887E-2</c:v>
              </c:pt>
              <c:pt idx="50">
                <c:v>6.7251902400056629E-2</c:v>
              </c:pt>
              <c:pt idx="51">
                <c:v>6.7251902400056629E-2</c:v>
              </c:pt>
              <c:pt idx="52">
                <c:v>6.1439355689995923E-2</c:v>
              </c:pt>
              <c:pt idx="53">
                <c:v>5.1495132763469842E-2</c:v>
              </c:pt>
              <c:pt idx="54">
                <c:v>4.7979375385984291E-2</c:v>
              </c:pt>
              <c:pt idx="55">
                <c:v>4.1856427379804773E-2</c:v>
              </c:pt>
              <c:pt idx="56">
                <c:v>4.1856427379804773E-2</c:v>
              </c:pt>
              <c:pt idx="57">
                <c:v>4.3225764720302928E-2</c:v>
              </c:pt>
              <c:pt idx="58">
                <c:v>4.7001629119477251E-2</c:v>
              </c:pt>
              <c:pt idx="59">
                <c:v>4.0755696468488756E-2</c:v>
              </c:pt>
              <c:pt idx="60">
                <c:v>4.0755696468488756E-2</c:v>
              </c:pt>
              <c:pt idx="61">
                <c:v>4.0755696468488756E-2</c:v>
              </c:pt>
              <c:pt idx="62">
                <c:v>6.4066196613450366E-2</c:v>
              </c:pt>
              <c:pt idx="63">
                <c:v>7.5064555672355704E-2</c:v>
              </c:pt>
              <c:pt idx="64">
                <c:v>7.6883764241066244E-2</c:v>
              </c:pt>
              <c:pt idx="65">
                <c:v>7.2688400109261808E-2</c:v>
              </c:pt>
              <c:pt idx="66">
                <c:v>7.2688400109261808E-2</c:v>
              </c:pt>
              <c:pt idx="67">
                <c:v>8.5548255171203014E-2</c:v>
              </c:pt>
              <c:pt idx="68">
                <c:v>8.7378782309695868E-2</c:v>
              </c:pt>
              <c:pt idx="69">
                <c:v>8.6700957182102023E-2</c:v>
              </c:pt>
              <c:pt idx="70">
                <c:v>8.795417438076103E-2</c:v>
              </c:pt>
              <c:pt idx="71">
                <c:v>8.795417438076103E-2</c:v>
              </c:pt>
              <c:pt idx="72">
                <c:v>8.882836621391843E-2</c:v>
              </c:pt>
              <c:pt idx="73">
                <c:v>9.9425356212159421E-2</c:v>
              </c:pt>
              <c:pt idx="74">
                <c:v>8.4737007162223321E-2</c:v>
              </c:pt>
              <c:pt idx="75">
                <c:v>7.6499467356490269E-2</c:v>
              </c:pt>
              <c:pt idx="76">
                <c:v>7.6499467356490269E-2</c:v>
              </c:pt>
              <c:pt idx="77">
                <c:v>7.6910813526814392E-2</c:v>
              </c:pt>
              <c:pt idx="78">
                <c:v>7.5106235257562881E-2</c:v>
              </c:pt>
              <c:pt idx="79">
                <c:v>7.0616399668592233E-2</c:v>
              </c:pt>
              <c:pt idx="80">
                <c:v>6.5747339591132992E-2</c:v>
              </c:pt>
              <c:pt idx="81">
                <c:v>6.5747339591132992E-2</c:v>
              </c:pt>
              <c:pt idx="82">
                <c:v>6.3162964264676047E-2</c:v>
              </c:pt>
              <c:pt idx="83">
                <c:v>6.9740363327766897E-2</c:v>
              </c:pt>
              <c:pt idx="84">
                <c:v>6.5796617290314163E-2</c:v>
              </c:pt>
              <c:pt idx="85">
                <c:v>5.9894957803533488E-2</c:v>
              </c:pt>
              <c:pt idx="86">
                <c:v>5.9894957803533488E-2</c:v>
              </c:pt>
              <c:pt idx="87">
                <c:v>6.4422658200488314E-2</c:v>
              </c:pt>
              <c:pt idx="88">
                <c:v>7.0868227366088332E-2</c:v>
              </c:pt>
              <c:pt idx="89">
                <c:v>6.2376753351260916E-2</c:v>
              </c:pt>
              <c:pt idx="90">
                <c:v>6.6631015966561513E-2</c:v>
              </c:pt>
              <c:pt idx="91">
                <c:v>6.6631015966561513E-2</c:v>
              </c:pt>
              <c:pt idx="92">
                <c:v>6.8429065097873609E-2</c:v>
              </c:pt>
              <c:pt idx="93">
                <c:v>6.9097447603825302E-2</c:v>
              </c:pt>
              <c:pt idx="94">
                <c:v>6.6354109252872107E-2</c:v>
              </c:pt>
              <c:pt idx="95">
                <c:v>6.8901699227536861E-2</c:v>
              </c:pt>
              <c:pt idx="96">
                <c:v>6.8901699227536861E-2</c:v>
              </c:pt>
              <c:pt idx="97">
                <c:v>6.2043201387874669E-2</c:v>
              </c:pt>
              <c:pt idx="98">
                <c:v>6.6332436287770635E-2</c:v>
              </c:pt>
              <c:pt idx="99">
                <c:v>7.5348180166814105E-2</c:v>
              </c:pt>
              <c:pt idx="100">
                <c:v>7.858509200152719E-2</c:v>
              </c:pt>
              <c:pt idx="101">
                <c:v>7.858509200152719E-2</c:v>
              </c:pt>
              <c:pt idx="102">
                <c:v>7.2089123759924822E-2</c:v>
              </c:pt>
              <c:pt idx="103">
                <c:v>6.7467804118651387E-2</c:v>
              </c:pt>
              <c:pt idx="104">
                <c:v>6.4029956229832985E-2</c:v>
              </c:pt>
              <c:pt idx="105">
                <c:v>6.1480720870486838E-2</c:v>
              </c:pt>
              <c:pt idx="106">
                <c:v>6.1480720870486838E-2</c:v>
              </c:pt>
              <c:pt idx="107">
                <c:v>5.7003576751892382E-2</c:v>
              </c:pt>
              <c:pt idx="108">
                <c:v>6.2964312884841833E-2</c:v>
              </c:pt>
              <c:pt idx="109">
                <c:v>5.7879015723756977E-2</c:v>
              </c:pt>
              <c:pt idx="110">
                <c:v>5.8999774215493073E-2</c:v>
              </c:pt>
              <c:pt idx="111">
                <c:v>5.8999774215493073E-2</c:v>
              </c:pt>
              <c:pt idx="112">
                <c:v>5.678095725252863E-2</c:v>
              </c:pt>
              <c:pt idx="113">
                <c:v>4.9895567329476531E-2</c:v>
              </c:pt>
              <c:pt idx="114">
                <c:v>5.3903514809971131E-2</c:v>
              </c:pt>
              <c:pt idx="115">
                <c:v>5.4504467984461291E-2</c:v>
              </c:pt>
              <c:pt idx="116">
                <c:v>5.4504467984461291E-2</c:v>
              </c:pt>
              <c:pt idx="117">
                <c:v>5.3698690617542733E-2</c:v>
              </c:pt>
              <c:pt idx="118">
                <c:v>5.848801765898104E-2</c:v>
              </c:pt>
              <c:pt idx="119">
                <c:v>5.8747663553752494E-2</c:v>
              </c:pt>
              <c:pt idx="120">
                <c:v>5.7067338028331971E-2</c:v>
              </c:pt>
              <c:pt idx="121">
                <c:v>5.7067338028331971E-2</c:v>
              </c:pt>
              <c:pt idx="122">
                <c:v>5.4168945751520203E-2</c:v>
              </c:pt>
              <c:pt idx="123">
                <c:v>5.301800440703186E-2</c:v>
              </c:pt>
              <c:pt idx="124">
                <c:v>6.0225376199915193E-2</c:v>
              </c:pt>
              <c:pt idx="125">
                <c:v>6.7714769023204058E-2</c:v>
              </c:pt>
              <c:pt idx="126">
                <c:v>6.7714769023204058E-2</c:v>
              </c:pt>
              <c:pt idx="127">
                <c:v>8.0656945719995932E-2</c:v>
              </c:pt>
              <c:pt idx="128">
                <c:v>8.8761010243557203E-2</c:v>
              </c:pt>
              <c:pt idx="129">
                <c:v>8.8922928672385604E-2</c:v>
              </c:pt>
              <c:pt idx="130">
                <c:v>9.48946584902437E-2</c:v>
              </c:pt>
              <c:pt idx="131">
                <c:v>9.48946584902437E-2</c:v>
              </c:pt>
              <c:pt idx="132">
                <c:v>8.4898045257846277E-2</c:v>
              </c:pt>
              <c:pt idx="133">
                <c:v>7.5737371284805288E-2</c:v>
              </c:pt>
              <c:pt idx="134">
                <c:v>6.7885186859526048E-2</c:v>
              </c:pt>
              <c:pt idx="135">
                <c:v>7.0145882530684656E-2</c:v>
              </c:pt>
              <c:pt idx="136">
                <c:v>7.0145882530684656E-2</c:v>
              </c:pt>
              <c:pt idx="137">
                <c:v>7.4750371039485675E-2</c:v>
              </c:pt>
              <c:pt idx="138">
                <c:v>7.910321001346321E-2</c:v>
              </c:pt>
              <c:pt idx="139">
                <c:v>7.6182096755829543E-2</c:v>
              </c:pt>
              <c:pt idx="140">
                <c:v>7.8848290669591536E-2</c:v>
              </c:pt>
              <c:pt idx="141">
                <c:v>7.8848290669591536E-2</c:v>
              </c:pt>
              <c:pt idx="142">
                <c:v>7.652028094870067E-2</c:v>
              </c:pt>
              <c:pt idx="143">
                <c:v>6.4536001100667928E-2</c:v>
              </c:pt>
              <c:pt idx="144">
                <c:v>7.1122968547287613E-2</c:v>
              </c:pt>
              <c:pt idx="145">
                <c:v>7.1122968547287613E-2</c:v>
              </c:pt>
              <c:pt idx="146">
                <c:v>7.1122968547287613E-2</c:v>
              </c:pt>
              <c:pt idx="147">
                <c:v>6.1934417356079186E-2</c:v>
              </c:pt>
              <c:pt idx="148">
                <c:v>6.2644343205194186E-2</c:v>
              </c:pt>
              <c:pt idx="149">
                <c:v>6.6969933770437029E-2</c:v>
              </c:pt>
              <c:pt idx="150">
                <c:v>6.5391297210383392E-2</c:v>
              </c:pt>
              <c:pt idx="151">
                <c:v>6.5391297210383392E-2</c:v>
              </c:pt>
              <c:pt idx="152">
                <c:v>5.8619585552541542E-2</c:v>
              </c:pt>
              <c:pt idx="153">
                <c:v>6.7820031722178209E-2</c:v>
              </c:pt>
              <c:pt idx="154">
                <c:v>6.6855375172021336E-2</c:v>
              </c:pt>
              <c:pt idx="155">
                <c:v>6.3128233023696412E-2</c:v>
              </c:pt>
              <c:pt idx="156">
                <c:v>6.3128233023696412E-2</c:v>
              </c:pt>
              <c:pt idx="157">
                <c:v>7.0560655712414988E-2</c:v>
              </c:pt>
              <c:pt idx="158">
                <c:v>7.0534381958300418E-2</c:v>
              </c:pt>
              <c:pt idx="159">
                <c:v>6.9476892175615257E-2</c:v>
              </c:pt>
              <c:pt idx="160">
                <c:v>7.1022736323772095E-2</c:v>
              </c:pt>
              <c:pt idx="161">
                <c:v>7.1022736323772095E-2</c:v>
              </c:pt>
              <c:pt idx="162">
                <c:v>5.7538609737558311E-2</c:v>
              </c:pt>
              <c:pt idx="163">
                <c:v>6.7895384052487184E-2</c:v>
              </c:pt>
              <c:pt idx="164">
                <c:v>5.7919542491671638E-2</c:v>
              </c:pt>
              <c:pt idx="165">
                <c:v>3.4359782287729512E-2</c:v>
              </c:pt>
              <c:pt idx="166">
                <c:v>3.4359782287729512E-2</c:v>
              </c:pt>
              <c:pt idx="167">
                <c:v>4.776337934597441E-2</c:v>
              </c:pt>
              <c:pt idx="168">
                <c:v>6.3533437821898131E-2</c:v>
              </c:pt>
              <c:pt idx="169">
                <c:v>5.2896539385017594E-2</c:v>
              </c:pt>
              <c:pt idx="170">
                <c:v>4.6635012260107134E-2</c:v>
              </c:pt>
              <c:pt idx="171">
                <c:v>4.6635012260107134E-2</c:v>
              </c:pt>
              <c:pt idx="172">
                <c:v>4.7837725581191703E-2</c:v>
              </c:pt>
              <c:pt idx="173">
                <c:v>4.4455988454052742E-2</c:v>
              </c:pt>
              <c:pt idx="174">
                <c:v>4.4993431875876011E-2</c:v>
              </c:pt>
              <c:pt idx="175">
                <c:v>4.6361490637195191E-2</c:v>
              </c:pt>
              <c:pt idx="176">
                <c:v>4.6361490637195191E-2</c:v>
              </c:pt>
              <c:pt idx="177">
                <c:v>4.4237739180243763E-2</c:v>
              </c:pt>
              <c:pt idx="178">
                <c:v>4.5804176837309862E-2</c:v>
              </c:pt>
              <c:pt idx="179">
                <c:v>5.3072868030003884E-2</c:v>
              </c:pt>
              <c:pt idx="180">
                <c:v>4.1938183086166481E-2</c:v>
              </c:pt>
              <c:pt idx="181">
                <c:v>4.1938183086166481E-2</c:v>
              </c:pt>
              <c:pt idx="182">
                <c:v>4.1825898681864482E-2</c:v>
              </c:pt>
              <c:pt idx="183">
                <c:v>3.1175711405647233E-2</c:v>
              </c:pt>
              <c:pt idx="184">
                <c:v>3.1175711405647233E-2</c:v>
              </c:pt>
              <c:pt idx="185">
                <c:v>3.1175711405647233E-2</c:v>
              </c:pt>
              <c:pt idx="186">
                <c:v>3.1175711405647233E-2</c:v>
              </c:pt>
              <c:pt idx="187">
                <c:v>9.9303891190145599E-3</c:v>
              </c:pt>
              <c:pt idx="188">
                <c:v>2.257458350597652E-2</c:v>
              </c:pt>
              <c:pt idx="189">
                <c:v>1.6315886023511528E-2</c:v>
              </c:pt>
              <c:pt idx="190">
                <c:v>3.1850906013782376E-2</c:v>
              </c:pt>
              <c:pt idx="191">
                <c:v>3.1850906013782376E-2</c:v>
              </c:pt>
              <c:pt idx="192">
                <c:v>2.6317477330581651E-2</c:v>
              </c:pt>
              <c:pt idx="193">
                <c:v>3.7590185944818E-2</c:v>
              </c:pt>
              <c:pt idx="194">
                <c:v>4.2808633503201188E-2</c:v>
              </c:pt>
              <c:pt idx="195">
                <c:v>3.6828729162722729E-2</c:v>
              </c:pt>
              <c:pt idx="196">
                <c:v>3.6828729162722729E-2</c:v>
              </c:pt>
              <c:pt idx="197">
                <c:v>3.3935367361369817E-2</c:v>
              </c:pt>
              <c:pt idx="198">
                <c:v>2.5655561081626033E-2</c:v>
              </c:pt>
              <c:pt idx="199">
                <c:v>1.6711753001642737E-2</c:v>
              </c:pt>
              <c:pt idx="200">
                <c:v>1.6711753001642737E-2</c:v>
              </c:pt>
              <c:pt idx="201">
                <c:v>1.6711753001642737E-2</c:v>
              </c:pt>
              <c:pt idx="202">
                <c:v>1.6711753001642737E-2</c:v>
              </c:pt>
              <c:pt idx="203">
                <c:v>1.6386113556946968E-2</c:v>
              </c:pt>
              <c:pt idx="204">
                <c:v>2.0294195619428468E-2</c:v>
              </c:pt>
              <c:pt idx="205">
                <c:v>1.5138251718620044E-2</c:v>
              </c:pt>
              <c:pt idx="206">
                <c:v>1.5138251718620044E-2</c:v>
              </c:pt>
              <c:pt idx="207">
                <c:v>1.9297857554038567E-2</c:v>
              </c:pt>
              <c:pt idx="208">
                <c:v>2.1386290881206804E-2</c:v>
              </c:pt>
              <c:pt idx="209">
                <c:v>3.2618986255231963E-2</c:v>
              </c:pt>
              <c:pt idx="210">
                <c:v>2.5275131375058546E-2</c:v>
              </c:pt>
              <c:pt idx="211">
                <c:v>2.5275131375058546E-2</c:v>
              </c:pt>
              <c:pt idx="212">
                <c:v>3.4422925234893986E-2</c:v>
              </c:pt>
              <c:pt idx="213">
                <c:v>3.3880147413052786E-2</c:v>
              </c:pt>
              <c:pt idx="214">
                <c:v>5.1581153893814236E-2</c:v>
              </c:pt>
              <c:pt idx="215">
                <c:v>4.2865918042487738E-2</c:v>
              </c:pt>
              <c:pt idx="216">
                <c:v>4.2865918042487738E-2</c:v>
              </c:pt>
              <c:pt idx="217">
                <c:v>5.3665458039043434E-2</c:v>
              </c:pt>
              <c:pt idx="218">
                <c:v>5.2387581030479469E-2</c:v>
              </c:pt>
              <c:pt idx="219">
                <c:v>5.9166199111919893E-2</c:v>
              </c:pt>
              <c:pt idx="220">
                <c:v>7.527547931627776E-2</c:v>
              </c:pt>
              <c:pt idx="221">
                <c:v>7.527547931627776E-2</c:v>
              </c:pt>
              <c:pt idx="222">
                <c:v>6.7138307976103873E-2</c:v>
              </c:pt>
              <c:pt idx="223">
                <c:v>6.8169775528447163E-2</c:v>
              </c:pt>
              <c:pt idx="224">
                <c:v>6.4365216458843744E-2</c:v>
              </c:pt>
              <c:pt idx="225">
                <c:v>6.1958008189949343E-2</c:v>
              </c:pt>
              <c:pt idx="226">
                <c:v>6.1958008189949343E-2</c:v>
              </c:pt>
              <c:pt idx="227">
                <c:v>5.8028871491641709E-2</c:v>
              </c:pt>
              <c:pt idx="228">
                <c:v>5.2157887425001936E-2</c:v>
              </c:pt>
              <c:pt idx="229">
                <c:v>5.5932546606097588E-2</c:v>
              </c:pt>
              <c:pt idx="230">
                <c:v>5.0169906404650355E-2</c:v>
              </c:pt>
              <c:pt idx="231">
                <c:v>5.0169906404650355E-2</c:v>
              </c:pt>
              <c:pt idx="232">
                <c:v>5.2125147413891293E-2</c:v>
              </c:pt>
              <c:pt idx="233">
                <c:v>5.1443172144043814E-2</c:v>
              </c:pt>
              <c:pt idx="234">
                <c:v>5.4650750018738536E-2</c:v>
              </c:pt>
              <c:pt idx="235">
                <c:v>5.2541136293857482E-2</c:v>
              </c:pt>
              <c:pt idx="236">
                <c:v>5.2541136293857482E-2</c:v>
              </c:pt>
              <c:pt idx="237">
                <c:v>4.2162856696342565E-2</c:v>
              </c:pt>
              <c:pt idx="238">
                <c:v>3.4527632485536142E-2</c:v>
              </c:pt>
              <c:pt idx="239">
                <c:v>3.6234713852302924E-2</c:v>
              </c:pt>
              <c:pt idx="240">
                <c:v>3.5968947545723218E-2</c:v>
              </c:pt>
              <c:pt idx="241">
                <c:v>3.5968947545723218E-2</c:v>
              </c:pt>
              <c:pt idx="242">
                <c:v>2.3975466119663835E-2</c:v>
              </c:pt>
              <c:pt idx="243">
                <c:v>1.9902856069210051E-2</c:v>
              </c:pt>
              <c:pt idx="244">
                <c:v>2.0392813898734152E-2</c:v>
              </c:pt>
              <c:pt idx="245">
                <c:v>2.9374832631889447E-2</c:v>
              </c:pt>
              <c:pt idx="246">
                <c:v>2.9374832631889447E-2</c:v>
              </c:pt>
              <c:pt idx="247">
                <c:v>4.0139547066050607E-2</c:v>
              </c:pt>
              <c:pt idx="248">
                <c:v>4.0139547066050607E-2</c:v>
              </c:pt>
              <c:pt idx="249">
                <c:v>4.0139547066050607E-2</c:v>
              </c:pt>
              <c:pt idx="250">
                <c:v>4.0139547066050607E-2</c:v>
              </c:pt>
              <c:pt idx="251">
                <c:v>4.0139547066050607E-2</c:v>
              </c:pt>
              <c:pt idx="252">
                <c:v>2.8200834941548347E-2</c:v>
              </c:pt>
              <c:pt idx="253">
                <c:v>2.8442528327026428E-2</c:v>
              </c:pt>
              <c:pt idx="254">
                <c:v>2.5467442259783368E-2</c:v>
              </c:pt>
              <c:pt idx="255">
                <c:v>2.6790960352978344E-2</c:v>
              </c:pt>
              <c:pt idx="256">
                <c:v>2.6790960352978344E-2</c:v>
              </c:pt>
              <c:pt idx="257">
                <c:v>9.1761426850767158E-3</c:v>
              </c:pt>
              <c:pt idx="258">
                <c:v>2.1661007242040231E-2</c:v>
              </c:pt>
              <c:pt idx="259">
                <c:v>2.1514536564933184E-2</c:v>
              </c:pt>
              <c:pt idx="260">
                <c:v>2.3842064198592361E-2</c:v>
              </c:pt>
              <c:pt idx="261">
                <c:v>2.384206419859236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6E2-4332-BAE5-1B28D01357C7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20</c:v>
              </c:pt>
              <c:pt idx="1">
                <c:v>45821</c:v>
              </c:pt>
              <c:pt idx="2">
                <c:v>45824</c:v>
              </c:pt>
              <c:pt idx="3">
                <c:v>45825</c:v>
              </c:pt>
              <c:pt idx="4">
                <c:v>45826</c:v>
              </c:pt>
              <c:pt idx="5">
                <c:v>45827</c:v>
              </c:pt>
              <c:pt idx="6">
                <c:v>45828</c:v>
              </c:pt>
              <c:pt idx="7">
                <c:v>45831</c:v>
              </c:pt>
              <c:pt idx="8">
                <c:v>45832</c:v>
              </c:pt>
              <c:pt idx="9">
                <c:v>45833</c:v>
              </c:pt>
              <c:pt idx="10">
                <c:v>45834</c:v>
              </c:pt>
              <c:pt idx="11">
                <c:v>45835</c:v>
              </c:pt>
              <c:pt idx="12">
                <c:v>45838</c:v>
              </c:pt>
              <c:pt idx="13">
                <c:v>45839</c:v>
              </c:pt>
              <c:pt idx="14">
                <c:v>45840</c:v>
              </c:pt>
              <c:pt idx="15">
                <c:v>45841</c:v>
              </c:pt>
              <c:pt idx="16">
                <c:v>45842</c:v>
              </c:pt>
              <c:pt idx="17">
                <c:v>45845</c:v>
              </c:pt>
              <c:pt idx="18">
                <c:v>45846</c:v>
              </c:pt>
              <c:pt idx="19">
                <c:v>45847</c:v>
              </c:pt>
              <c:pt idx="20">
                <c:v>45848</c:v>
              </c:pt>
              <c:pt idx="21">
                <c:v>45849</c:v>
              </c:pt>
              <c:pt idx="22">
                <c:v>45852</c:v>
              </c:pt>
              <c:pt idx="23">
                <c:v>45853</c:v>
              </c:pt>
              <c:pt idx="24">
                <c:v>45854</c:v>
              </c:pt>
              <c:pt idx="25">
                <c:v>45855</c:v>
              </c:pt>
              <c:pt idx="26">
                <c:v>45856</c:v>
              </c:pt>
              <c:pt idx="27">
                <c:v>45859</c:v>
              </c:pt>
              <c:pt idx="28">
                <c:v>45860</c:v>
              </c:pt>
              <c:pt idx="29">
                <c:v>45861</c:v>
              </c:pt>
              <c:pt idx="30">
                <c:v>45862</c:v>
              </c:pt>
              <c:pt idx="31">
                <c:v>45863</c:v>
              </c:pt>
              <c:pt idx="32">
                <c:v>45866</c:v>
              </c:pt>
              <c:pt idx="33">
                <c:v>45867</c:v>
              </c:pt>
              <c:pt idx="34">
                <c:v>45868</c:v>
              </c:pt>
              <c:pt idx="35">
                <c:v>45869</c:v>
              </c:pt>
              <c:pt idx="36">
                <c:v>45870</c:v>
              </c:pt>
              <c:pt idx="37">
                <c:v>45873</c:v>
              </c:pt>
              <c:pt idx="38">
                <c:v>45874</c:v>
              </c:pt>
              <c:pt idx="39">
                <c:v>45875</c:v>
              </c:pt>
              <c:pt idx="40">
                <c:v>45876</c:v>
              </c:pt>
              <c:pt idx="41">
                <c:v>45877</c:v>
              </c:pt>
              <c:pt idx="42">
                <c:v>45880</c:v>
              </c:pt>
              <c:pt idx="43">
                <c:v>45881</c:v>
              </c:pt>
              <c:pt idx="44">
                <c:v>45882</c:v>
              </c:pt>
              <c:pt idx="45">
                <c:v>45883</c:v>
              </c:pt>
              <c:pt idx="46">
                <c:v>45884</c:v>
              </c:pt>
              <c:pt idx="47">
                <c:v>45887</c:v>
              </c:pt>
              <c:pt idx="48">
                <c:v>45888</c:v>
              </c:pt>
              <c:pt idx="49">
                <c:v>45889</c:v>
              </c:pt>
              <c:pt idx="50">
                <c:v>45890</c:v>
              </c:pt>
              <c:pt idx="51">
                <c:v>45891</c:v>
              </c:pt>
              <c:pt idx="52">
                <c:v>45894</c:v>
              </c:pt>
              <c:pt idx="53">
                <c:v>45895</c:v>
              </c:pt>
              <c:pt idx="54">
                <c:v>45896</c:v>
              </c:pt>
              <c:pt idx="55">
                <c:v>45897</c:v>
              </c:pt>
              <c:pt idx="56">
                <c:v>45898</c:v>
              </c:pt>
              <c:pt idx="57">
                <c:v>45901</c:v>
              </c:pt>
              <c:pt idx="58">
                <c:v>45902</c:v>
              </c:pt>
              <c:pt idx="59">
                <c:v>45903</c:v>
              </c:pt>
              <c:pt idx="60">
                <c:v>45904</c:v>
              </c:pt>
              <c:pt idx="61">
                <c:v>45905</c:v>
              </c:pt>
              <c:pt idx="62">
                <c:v>45908</c:v>
              </c:pt>
              <c:pt idx="63">
                <c:v>45909</c:v>
              </c:pt>
              <c:pt idx="64">
                <c:v>45910</c:v>
              </c:pt>
              <c:pt idx="65">
                <c:v>45911</c:v>
              </c:pt>
              <c:pt idx="66">
                <c:v>45912</c:v>
              </c:pt>
              <c:pt idx="67">
                <c:v>45915</c:v>
              </c:pt>
              <c:pt idx="68">
                <c:v>45916</c:v>
              </c:pt>
              <c:pt idx="69">
                <c:v>45917</c:v>
              </c:pt>
              <c:pt idx="70">
                <c:v>45918</c:v>
              </c:pt>
              <c:pt idx="71">
                <c:v>45919</c:v>
              </c:pt>
              <c:pt idx="72">
                <c:v>45922</c:v>
              </c:pt>
              <c:pt idx="73">
                <c:v>45923</c:v>
              </c:pt>
              <c:pt idx="74">
                <c:v>45924</c:v>
              </c:pt>
              <c:pt idx="75">
                <c:v>45925</c:v>
              </c:pt>
              <c:pt idx="76">
                <c:v>45926</c:v>
              </c:pt>
              <c:pt idx="77">
                <c:v>45929</c:v>
              </c:pt>
              <c:pt idx="78">
                <c:v>45930</c:v>
              </c:pt>
              <c:pt idx="79">
                <c:v>45931</c:v>
              </c:pt>
              <c:pt idx="80">
                <c:v>45932</c:v>
              </c:pt>
              <c:pt idx="81">
                <c:v>45933</c:v>
              </c:pt>
              <c:pt idx="82">
                <c:v>45936</c:v>
              </c:pt>
              <c:pt idx="83">
                <c:v>45937</c:v>
              </c:pt>
              <c:pt idx="84">
                <c:v>45938</c:v>
              </c:pt>
              <c:pt idx="85">
                <c:v>45939</c:v>
              </c:pt>
              <c:pt idx="86">
                <c:v>45940</c:v>
              </c:pt>
              <c:pt idx="87">
                <c:v>45943</c:v>
              </c:pt>
              <c:pt idx="88">
                <c:v>45944</c:v>
              </c:pt>
              <c:pt idx="89">
                <c:v>45945</c:v>
              </c:pt>
              <c:pt idx="90">
                <c:v>45946</c:v>
              </c:pt>
              <c:pt idx="91">
                <c:v>45947</c:v>
              </c:pt>
              <c:pt idx="92">
                <c:v>45950</c:v>
              </c:pt>
              <c:pt idx="93">
                <c:v>45951</c:v>
              </c:pt>
              <c:pt idx="94">
                <c:v>45952</c:v>
              </c:pt>
              <c:pt idx="95">
                <c:v>45953</c:v>
              </c:pt>
              <c:pt idx="96">
                <c:v>45954</c:v>
              </c:pt>
              <c:pt idx="97">
                <c:v>45957</c:v>
              </c:pt>
              <c:pt idx="98">
                <c:v>45958</c:v>
              </c:pt>
              <c:pt idx="99">
                <c:v>45959</c:v>
              </c:pt>
              <c:pt idx="100">
                <c:v>45960</c:v>
              </c:pt>
              <c:pt idx="101">
                <c:v>45961</c:v>
              </c:pt>
              <c:pt idx="102">
                <c:v>45964</c:v>
              </c:pt>
              <c:pt idx="103">
                <c:v>45965</c:v>
              </c:pt>
              <c:pt idx="104">
                <c:v>45966</c:v>
              </c:pt>
              <c:pt idx="105">
                <c:v>45967</c:v>
              </c:pt>
              <c:pt idx="106">
                <c:v>45968</c:v>
              </c:pt>
              <c:pt idx="107">
                <c:v>45971</c:v>
              </c:pt>
              <c:pt idx="108">
                <c:v>45972</c:v>
              </c:pt>
              <c:pt idx="109">
                <c:v>45973</c:v>
              </c:pt>
              <c:pt idx="110">
                <c:v>45974</c:v>
              </c:pt>
              <c:pt idx="111">
                <c:v>45975</c:v>
              </c:pt>
              <c:pt idx="112">
                <c:v>45978</c:v>
              </c:pt>
              <c:pt idx="113">
                <c:v>45979</c:v>
              </c:pt>
              <c:pt idx="114">
                <c:v>45980</c:v>
              </c:pt>
              <c:pt idx="115">
                <c:v>45981</c:v>
              </c:pt>
              <c:pt idx="116">
                <c:v>45982</c:v>
              </c:pt>
              <c:pt idx="117">
                <c:v>45985</c:v>
              </c:pt>
              <c:pt idx="118">
                <c:v>45986</c:v>
              </c:pt>
              <c:pt idx="119">
                <c:v>45987</c:v>
              </c:pt>
              <c:pt idx="120">
                <c:v>45988</c:v>
              </c:pt>
              <c:pt idx="121">
                <c:v>45989</c:v>
              </c:pt>
              <c:pt idx="122">
                <c:v>45992</c:v>
              </c:pt>
              <c:pt idx="123">
                <c:v>45993</c:v>
              </c:pt>
              <c:pt idx="124">
                <c:v>45994</c:v>
              </c:pt>
              <c:pt idx="125">
                <c:v>45995</c:v>
              </c:pt>
              <c:pt idx="126">
                <c:v>45996</c:v>
              </c:pt>
              <c:pt idx="127">
                <c:v>45999</c:v>
              </c:pt>
              <c:pt idx="128">
                <c:v>46000</c:v>
              </c:pt>
              <c:pt idx="129">
                <c:v>46001</c:v>
              </c:pt>
              <c:pt idx="130">
                <c:v>46002</c:v>
              </c:pt>
              <c:pt idx="131">
                <c:v>46003</c:v>
              </c:pt>
              <c:pt idx="132">
                <c:v>46006</c:v>
              </c:pt>
              <c:pt idx="133">
                <c:v>46007</c:v>
              </c:pt>
              <c:pt idx="134">
                <c:v>46008</c:v>
              </c:pt>
              <c:pt idx="135">
                <c:v>46009</c:v>
              </c:pt>
              <c:pt idx="136">
                <c:v>46010</c:v>
              </c:pt>
              <c:pt idx="137">
                <c:v>46013</c:v>
              </c:pt>
              <c:pt idx="138">
                <c:v>46014</c:v>
              </c:pt>
              <c:pt idx="139">
                <c:v>46015</c:v>
              </c:pt>
              <c:pt idx="140">
                <c:v>46016</c:v>
              </c:pt>
              <c:pt idx="141">
                <c:v>46017</c:v>
              </c:pt>
              <c:pt idx="142">
                <c:v>46020</c:v>
              </c:pt>
              <c:pt idx="143">
                <c:v>46021</c:v>
              </c:pt>
              <c:pt idx="144">
                <c:v>46022</c:v>
              </c:pt>
              <c:pt idx="145">
                <c:v>46023</c:v>
              </c:pt>
              <c:pt idx="146">
                <c:v>46024</c:v>
              </c:pt>
              <c:pt idx="147">
                <c:v>46027</c:v>
              </c:pt>
              <c:pt idx="148">
                <c:v>46028</c:v>
              </c:pt>
              <c:pt idx="149">
                <c:v>46029</c:v>
              </c:pt>
              <c:pt idx="150">
                <c:v>46030</c:v>
              </c:pt>
              <c:pt idx="151">
                <c:v>46031</c:v>
              </c:pt>
              <c:pt idx="152">
                <c:v>46034</c:v>
              </c:pt>
              <c:pt idx="153">
                <c:v>46035</c:v>
              </c:pt>
              <c:pt idx="154">
                <c:v>46036</c:v>
              </c:pt>
              <c:pt idx="155">
                <c:v>46037</c:v>
              </c:pt>
              <c:pt idx="156">
                <c:v>46038</c:v>
              </c:pt>
              <c:pt idx="157">
                <c:v>46041</c:v>
              </c:pt>
              <c:pt idx="158">
                <c:v>46042</c:v>
              </c:pt>
              <c:pt idx="159">
                <c:v>46043</c:v>
              </c:pt>
              <c:pt idx="160">
                <c:v>46044</c:v>
              </c:pt>
              <c:pt idx="161">
                <c:v>46045</c:v>
              </c:pt>
              <c:pt idx="162">
                <c:v>46048</c:v>
              </c:pt>
              <c:pt idx="163">
                <c:v>46049</c:v>
              </c:pt>
              <c:pt idx="164">
                <c:v>46050</c:v>
              </c:pt>
              <c:pt idx="165">
                <c:v>46051</c:v>
              </c:pt>
              <c:pt idx="166">
                <c:v>46052</c:v>
              </c:pt>
              <c:pt idx="167">
                <c:v>46055</c:v>
              </c:pt>
              <c:pt idx="168">
                <c:v>46056</c:v>
              </c:pt>
              <c:pt idx="169">
                <c:v>46057</c:v>
              </c:pt>
              <c:pt idx="170">
                <c:v>46058</c:v>
              </c:pt>
              <c:pt idx="171">
                <c:v>46059</c:v>
              </c:pt>
              <c:pt idx="172">
                <c:v>46062</c:v>
              </c:pt>
              <c:pt idx="173">
                <c:v>46063</c:v>
              </c:pt>
              <c:pt idx="174">
                <c:v>46064</c:v>
              </c:pt>
              <c:pt idx="175">
                <c:v>46065</c:v>
              </c:pt>
              <c:pt idx="176">
                <c:v>46066</c:v>
              </c:pt>
              <c:pt idx="177">
                <c:v>46069</c:v>
              </c:pt>
              <c:pt idx="178">
                <c:v>46070</c:v>
              </c:pt>
              <c:pt idx="179">
                <c:v>46071</c:v>
              </c:pt>
              <c:pt idx="180">
                <c:v>46072</c:v>
              </c:pt>
              <c:pt idx="181">
                <c:v>46073</c:v>
              </c:pt>
              <c:pt idx="182">
                <c:v>46076</c:v>
              </c:pt>
              <c:pt idx="183">
                <c:v>46077</c:v>
              </c:pt>
              <c:pt idx="184">
                <c:v>46078</c:v>
              </c:pt>
              <c:pt idx="185">
                <c:v>46079</c:v>
              </c:pt>
              <c:pt idx="186">
                <c:v>46080</c:v>
              </c:pt>
              <c:pt idx="187">
                <c:v>46083</c:v>
              </c:pt>
              <c:pt idx="188">
                <c:v>46084</c:v>
              </c:pt>
              <c:pt idx="189">
                <c:v>46085</c:v>
              </c:pt>
              <c:pt idx="190">
                <c:v>46086</c:v>
              </c:pt>
              <c:pt idx="191">
                <c:v>46087</c:v>
              </c:pt>
              <c:pt idx="192">
                <c:v>46090</c:v>
              </c:pt>
              <c:pt idx="193">
                <c:v>46091</c:v>
              </c:pt>
              <c:pt idx="194">
                <c:v>46092</c:v>
              </c:pt>
              <c:pt idx="195">
                <c:v>46093</c:v>
              </c:pt>
              <c:pt idx="196">
                <c:v>46094</c:v>
              </c:pt>
              <c:pt idx="197">
                <c:v>46097</c:v>
              </c:pt>
              <c:pt idx="198">
                <c:v>46098</c:v>
              </c:pt>
              <c:pt idx="199">
                <c:v>46099</c:v>
              </c:pt>
              <c:pt idx="200">
                <c:v>46100</c:v>
              </c:pt>
              <c:pt idx="201">
                <c:v>46101</c:v>
              </c:pt>
              <c:pt idx="202">
                <c:v>46104</c:v>
              </c:pt>
              <c:pt idx="203">
                <c:v>46105</c:v>
              </c:pt>
              <c:pt idx="204">
                <c:v>46106</c:v>
              </c:pt>
              <c:pt idx="205">
                <c:v>46107</c:v>
              </c:pt>
              <c:pt idx="206">
                <c:v>46108</c:v>
              </c:pt>
              <c:pt idx="207">
                <c:v>46111</c:v>
              </c:pt>
              <c:pt idx="208">
                <c:v>46112</c:v>
              </c:pt>
              <c:pt idx="209">
                <c:v>46113</c:v>
              </c:pt>
              <c:pt idx="210">
                <c:v>46114</c:v>
              </c:pt>
              <c:pt idx="211">
                <c:v>46115</c:v>
              </c:pt>
              <c:pt idx="212">
                <c:v>46118</c:v>
              </c:pt>
              <c:pt idx="213">
                <c:v>46119</c:v>
              </c:pt>
              <c:pt idx="214">
                <c:v>46120</c:v>
              </c:pt>
              <c:pt idx="215">
                <c:v>46121</c:v>
              </c:pt>
              <c:pt idx="216">
                <c:v>46122</c:v>
              </c:pt>
              <c:pt idx="217">
                <c:v>46125</c:v>
              </c:pt>
              <c:pt idx="218">
                <c:v>46126</c:v>
              </c:pt>
              <c:pt idx="219">
                <c:v>46127</c:v>
              </c:pt>
              <c:pt idx="220">
                <c:v>46128</c:v>
              </c:pt>
              <c:pt idx="221">
                <c:v>46129</c:v>
              </c:pt>
              <c:pt idx="222">
                <c:v>46132</c:v>
              </c:pt>
              <c:pt idx="223">
                <c:v>46133</c:v>
              </c:pt>
              <c:pt idx="224">
                <c:v>46134</c:v>
              </c:pt>
              <c:pt idx="225">
                <c:v>46135</c:v>
              </c:pt>
              <c:pt idx="226">
                <c:v>46136</c:v>
              </c:pt>
              <c:pt idx="227">
                <c:v>46139</c:v>
              </c:pt>
              <c:pt idx="228">
                <c:v>46140</c:v>
              </c:pt>
              <c:pt idx="229">
                <c:v>46141</c:v>
              </c:pt>
              <c:pt idx="230">
                <c:v>46142</c:v>
              </c:pt>
              <c:pt idx="231">
                <c:v>46143</c:v>
              </c:pt>
              <c:pt idx="232">
                <c:v>46146</c:v>
              </c:pt>
              <c:pt idx="233">
                <c:v>46147</c:v>
              </c:pt>
              <c:pt idx="234">
                <c:v>46148</c:v>
              </c:pt>
              <c:pt idx="235">
                <c:v>46149</c:v>
              </c:pt>
              <c:pt idx="236">
                <c:v>46150</c:v>
              </c:pt>
              <c:pt idx="237">
                <c:v>46153</c:v>
              </c:pt>
              <c:pt idx="238">
                <c:v>46154</c:v>
              </c:pt>
              <c:pt idx="239">
                <c:v>46155</c:v>
              </c:pt>
              <c:pt idx="240">
                <c:v>46156</c:v>
              </c:pt>
              <c:pt idx="241">
                <c:v>46157</c:v>
              </c:pt>
              <c:pt idx="242">
                <c:v>46160</c:v>
              </c:pt>
              <c:pt idx="243">
                <c:v>46161</c:v>
              </c:pt>
              <c:pt idx="244">
                <c:v>46162</c:v>
              </c:pt>
              <c:pt idx="245">
                <c:v>46163</c:v>
              </c:pt>
              <c:pt idx="246">
                <c:v>46164</c:v>
              </c:pt>
              <c:pt idx="247">
                <c:v>46167</c:v>
              </c:pt>
              <c:pt idx="248">
                <c:v>46168</c:v>
              </c:pt>
              <c:pt idx="249">
                <c:v>46169</c:v>
              </c:pt>
              <c:pt idx="250">
                <c:v>46170</c:v>
              </c:pt>
              <c:pt idx="251">
                <c:v>46171</c:v>
              </c:pt>
              <c:pt idx="252">
                <c:v>46174</c:v>
              </c:pt>
              <c:pt idx="253">
                <c:v>46175</c:v>
              </c:pt>
              <c:pt idx="254">
                <c:v>46176</c:v>
              </c:pt>
              <c:pt idx="255">
                <c:v>46177</c:v>
              </c:pt>
              <c:pt idx="256">
                <c:v>46178</c:v>
              </c:pt>
              <c:pt idx="257">
                <c:v>46181</c:v>
              </c:pt>
              <c:pt idx="258">
                <c:v>46182</c:v>
              </c:pt>
              <c:pt idx="259">
                <c:v>46183</c:v>
              </c:pt>
              <c:pt idx="260">
                <c:v>46184</c:v>
              </c:pt>
              <c:pt idx="261">
                <c:v>46185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1.6060124521322328E-2</c:v>
              </c:pt>
              <c:pt idx="3">
                <c:v>-2.2325266366217678E-2</c:v>
              </c:pt>
              <c:pt idx="4">
                <c:v>-2.6480318857946772E-2</c:v>
              </c:pt>
              <c:pt idx="5">
                <c:v>-3.1950920884674439E-2</c:v>
              </c:pt>
              <c:pt idx="6">
                <c:v>-3.1950920884674439E-2</c:v>
              </c:pt>
              <c:pt idx="7">
                <c:v>-3.0101336389923739E-2</c:v>
              </c:pt>
              <c:pt idx="8">
                <c:v>-1.3142470107067483E-2</c:v>
              </c:pt>
              <c:pt idx="9">
                <c:v>-2.4747961549487218E-4</c:v>
              </c:pt>
              <c:pt idx="10">
                <c:v>2.4487456691066889E-3</c:v>
              </c:pt>
              <c:pt idx="11">
                <c:v>2.4487456691066889E-3</c:v>
              </c:pt>
              <c:pt idx="12">
                <c:v>9.3912001458826833E-3</c:v>
              </c:pt>
              <c:pt idx="13">
                <c:v>4.2332039492536389E-3</c:v>
              </c:pt>
              <c:pt idx="14">
                <c:v>6.1479146586083111E-3</c:v>
              </c:pt>
              <c:pt idx="15">
                <c:v>1.1488264256128256E-2</c:v>
              </c:pt>
              <c:pt idx="16">
                <c:v>1.1488264256128256E-2</c:v>
              </c:pt>
              <c:pt idx="17">
                <c:v>1.546096334696645E-2</c:v>
              </c:pt>
              <c:pt idx="18">
                <c:v>1.788365853023155E-2</c:v>
              </c:pt>
              <c:pt idx="19">
                <c:v>1.8052986688201766E-2</c:v>
              </c:pt>
              <c:pt idx="20">
                <c:v>1.7362648813400439E-2</c:v>
              </c:pt>
              <c:pt idx="21">
                <c:v>1.7362648813400439E-2</c:v>
              </c:pt>
              <c:pt idx="22">
                <c:v>1.0446244822465811E-2</c:v>
              </c:pt>
              <c:pt idx="23">
                <c:v>1.8013910959439494E-2</c:v>
              </c:pt>
              <c:pt idx="24">
                <c:v>1.8261390574934255E-2</c:v>
              </c:pt>
              <c:pt idx="25">
                <c:v>2.9697553859379333E-2</c:v>
              </c:pt>
              <c:pt idx="26">
                <c:v>2.9697553859379333E-2</c:v>
              </c:pt>
              <c:pt idx="27">
                <c:v>4.0287076353973994E-2</c:v>
              </c:pt>
              <c:pt idx="28">
                <c:v>5.3038789173418088E-2</c:v>
              </c:pt>
              <c:pt idx="29">
                <c:v>5.7271993122671727E-2</c:v>
              </c:pt>
              <c:pt idx="30">
                <c:v>6.3810665068903649E-2</c:v>
              </c:pt>
              <c:pt idx="31">
                <c:v>6.3810665068903649E-2</c:v>
              </c:pt>
              <c:pt idx="32">
                <c:v>5.9408132961679794E-2</c:v>
              </c:pt>
              <c:pt idx="33">
                <c:v>5.6868210592127433E-2</c:v>
              </c:pt>
              <c:pt idx="34">
                <c:v>5.7454346523562627E-2</c:v>
              </c:pt>
              <c:pt idx="35">
                <c:v>6.9437570010680627E-2</c:v>
              </c:pt>
              <c:pt idx="36">
                <c:v>6.9437570010680627E-2</c:v>
              </c:pt>
              <c:pt idx="37">
                <c:v>6.0476202881183605E-2</c:v>
              </c:pt>
              <c:pt idx="38">
                <c:v>7.1664886550134144E-2</c:v>
              </c:pt>
              <c:pt idx="39">
                <c:v>7.4191783676765599E-2</c:v>
              </c:pt>
              <c:pt idx="40">
                <c:v>7.8685492484434683E-2</c:v>
              </c:pt>
              <c:pt idx="41">
                <c:v>7.8685492484434683E-2</c:v>
              </c:pt>
              <c:pt idx="42">
                <c:v>7.8945997342850571E-2</c:v>
              </c:pt>
              <c:pt idx="43">
                <c:v>8.4468700341261416E-2</c:v>
              </c:pt>
              <c:pt idx="44">
                <c:v>0.10885195508896239</c:v>
              </c:pt>
              <c:pt idx="45">
                <c:v>0.1079141375986663</c:v>
              </c:pt>
              <c:pt idx="46">
                <c:v>0.1079141375986663</c:v>
              </c:pt>
              <c:pt idx="47">
                <c:v>9.4354859718133621E-2</c:v>
              </c:pt>
              <c:pt idx="48">
                <c:v>9.5006121864172677E-2</c:v>
              </c:pt>
              <c:pt idx="49">
                <c:v>7.6796832260921821E-2</c:v>
              </c:pt>
              <c:pt idx="50">
                <c:v>7.9037174043295799E-2</c:v>
              </c:pt>
              <c:pt idx="51">
                <c:v>7.9037174043295799E-2</c:v>
              </c:pt>
              <c:pt idx="52">
                <c:v>6.9906478755828783E-2</c:v>
              </c:pt>
              <c:pt idx="53">
                <c:v>8.7646859613931705E-2</c:v>
              </c:pt>
              <c:pt idx="54">
                <c:v>7.9571209003048038E-2</c:v>
              </c:pt>
              <c:pt idx="55">
                <c:v>6.5425795191080383E-2</c:v>
              </c:pt>
              <c:pt idx="56">
                <c:v>6.5425795191080383E-2</c:v>
              </c:pt>
              <c:pt idx="57">
                <c:v>6.1583348529450133E-2</c:v>
              </c:pt>
              <c:pt idx="58">
                <c:v>6.3458983510042533E-2</c:v>
              </c:pt>
              <c:pt idx="59">
                <c:v>5.9369057232917521E-2</c:v>
              </c:pt>
              <c:pt idx="60">
                <c:v>5.7193841665146961E-2</c:v>
              </c:pt>
              <c:pt idx="61">
                <c:v>5.7193841665146961E-2</c:v>
              </c:pt>
              <c:pt idx="62">
                <c:v>5.8105608669601683E-2</c:v>
              </c:pt>
              <c:pt idx="63">
                <c:v>5.2309375569854266E-2</c:v>
              </c:pt>
              <c:pt idx="64">
                <c:v>4.9990882329955522E-2</c:v>
              </c:pt>
              <c:pt idx="65">
                <c:v>4.9587099799411227E-2</c:v>
              </c:pt>
              <c:pt idx="66">
                <c:v>4.9587099799411227E-2</c:v>
              </c:pt>
              <c:pt idx="67">
                <c:v>5.2309375569854266E-2</c:v>
              </c:pt>
              <c:pt idx="68">
                <c:v>5.5565686300049544E-2</c:v>
              </c:pt>
              <c:pt idx="69">
                <c:v>6.6728319483158494E-2</c:v>
              </c:pt>
              <c:pt idx="70">
                <c:v>7.5624560398051432E-2</c:v>
              </c:pt>
              <c:pt idx="71">
                <c:v>7.5624560398051432E-2</c:v>
              </c:pt>
              <c:pt idx="72">
                <c:v>7.0375387500976938E-2</c:v>
              </c:pt>
              <c:pt idx="73">
                <c:v>5.9955193164352494E-2</c:v>
              </c:pt>
              <c:pt idx="74">
                <c:v>4.8440878422382427E-2</c:v>
              </c:pt>
              <c:pt idx="75">
                <c:v>3.234167817229805E-2</c:v>
              </c:pt>
              <c:pt idx="76">
                <c:v>3.234167817229805E-2</c:v>
              </c:pt>
              <c:pt idx="77">
                <c:v>3.7786229713184127E-2</c:v>
              </c:pt>
              <c:pt idx="78">
                <c:v>4.4989189048375788E-2</c:v>
              </c:pt>
              <c:pt idx="79">
                <c:v>3.4647146169276111E-2</c:v>
              </c:pt>
              <c:pt idx="80">
                <c:v>2.49303149503739E-2</c:v>
              </c:pt>
              <c:pt idx="81">
                <c:v>2.49303149503739E-2</c:v>
              </c:pt>
              <c:pt idx="82">
                <c:v>2.9645452887696377E-2</c:v>
              </c:pt>
              <c:pt idx="83">
                <c:v>3.2901763617891433E-2</c:v>
              </c:pt>
              <c:pt idx="84">
                <c:v>3.3487899549326627E-2</c:v>
              </c:pt>
              <c:pt idx="85">
                <c:v>3.6561856878630783E-2</c:v>
              </c:pt>
              <c:pt idx="86">
                <c:v>3.6561856878630783E-2</c:v>
              </c:pt>
              <c:pt idx="87">
                <c:v>2.8785786854924833E-2</c:v>
              </c:pt>
              <c:pt idx="88">
                <c:v>1.6750462396123655E-2</c:v>
              </c:pt>
              <c:pt idx="89">
                <c:v>1.0355068122020583E-2</c:v>
              </c:pt>
              <c:pt idx="90">
                <c:v>2.8069398494281916E-2</c:v>
              </c:pt>
              <c:pt idx="91">
                <c:v>2.8069398494281916E-2</c:v>
              </c:pt>
              <c:pt idx="92">
                <c:v>2.3810144059186689E-2</c:v>
              </c:pt>
              <c:pt idx="93">
                <c:v>2.6271914971214061E-2</c:v>
              </c:pt>
              <c:pt idx="94">
                <c:v>2.8863938312449378E-2</c:v>
              </c:pt>
              <c:pt idx="95">
                <c:v>3.0622346106754961E-2</c:v>
              </c:pt>
              <c:pt idx="96">
                <c:v>3.0622346106754961E-2</c:v>
              </c:pt>
              <c:pt idx="97">
                <c:v>3.2029072342199205E-2</c:v>
              </c:pt>
              <c:pt idx="98">
                <c:v>3.4165212181207272E-2</c:v>
              </c:pt>
              <c:pt idx="99">
                <c:v>3.5376559772839711E-2</c:v>
              </c:pt>
              <c:pt idx="100">
                <c:v>3.7134967567145072E-2</c:v>
              </c:pt>
              <c:pt idx="101">
                <c:v>3.7134967567145072E-2</c:v>
              </c:pt>
              <c:pt idx="102">
                <c:v>4.3751790970901538E-2</c:v>
              </c:pt>
              <c:pt idx="103">
                <c:v>4.3934144371792661E-2</c:v>
              </c:pt>
              <c:pt idx="104">
                <c:v>4.2983301638575666E-2</c:v>
              </c:pt>
              <c:pt idx="105">
                <c:v>4.8584156094511055E-2</c:v>
              </c:pt>
              <c:pt idx="106">
                <c:v>4.8584156094511055E-2</c:v>
              </c:pt>
              <c:pt idx="107">
                <c:v>4.9639200771094405E-2</c:v>
              </c:pt>
              <c:pt idx="108">
                <c:v>5.619089796024701E-2</c:v>
              </c:pt>
              <c:pt idx="109">
                <c:v>4.9000963867976033E-2</c:v>
              </c:pt>
              <c:pt idx="110">
                <c:v>3.4451767525464305E-2</c:v>
              </c:pt>
              <c:pt idx="111">
                <c:v>3.4451767525464305E-2</c:v>
              </c:pt>
              <c:pt idx="112">
                <c:v>1.8925677963893994E-2</c:v>
              </c:pt>
              <c:pt idx="113">
                <c:v>8.8832156719722555E-3</c:v>
              </c:pt>
              <c:pt idx="114">
                <c:v>1.3572303123453144E-2</c:v>
              </c:pt>
              <c:pt idx="115">
                <c:v>1.6411806080183222E-3</c:v>
              </c:pt>
              <c:pt idx="116">
                <c:v>1.6411806080183222E-3</c:v>
              </c:pt>
              <c:pt idx="117">
                <c:v>1.5070206059342839E-2</c:v>
              </c:pt>
              <c:pt idx="118">
                <c:v>5.1710214395499499E-3</c:v>
              </c:pt>
              <c:pt idx="119">
                <c:v>1.2673561361919328E-2</c:v>
              </c:pt>
              <c:pt idx="120">
                <c:v>5.8222835855890054E-3</c:v>
              </c:pt>
              <c:pt idx="121">
                <c:v>5.8222835855890054E-3</c:v>
              </c:pt>
              <c:pt idx="122">
                <c:v>6.7861515617266832E-3</c:v>
              </c:pt>
              <c:pt idx="123">
                <c:v>1.1292885612316672E-2</c:v>
              </c:pt>
              <c:pt idx="124">
                <c:v>1.5669367233698939E-2</c:v>
              </c:pt>
              <c:pt idx="125">
                <c:v>1.4340792455779239E-2</c:v>
              </c:pt>
              <c:pt idx="126">
                <c:v>1.4340792455779239E-2</c:v>
              </c:pt>
              <c:pt idx="127">
                <c:v>2.0736186729882533E-2</c:v>
              </c:pt>
              <c:pt idx="128">
                <c:v>2.6649647015916988E-2</c:v>
              </c:pt>
              <c:pt idx="129">
                <c:v>3.1547138354130366E-2</c:v>
              </c:pt>
              <c:pt idx="130">
                <c:v>4.0026571495558327E-2</c:v>
              </c:pt>
              <c:pt idx="131">
                <c:v>4.0026571495558327E-2</c:v>
              </c:pt>
              <c:pt idx="132">
                <c:v>2.3888295516711455E-2</c:v>
              </c:pt>
              <c:pt idx="133">
                <c:v>2.2807200354286516E-2</c:v>
              </c:pt>
              <c:pt idx="134">
                <c:v>1.4757600229244439E-2</c:v>
              </c:pt>
              <c:pt idx="135">
                <c:v>1.4757600229244439E-2</c:v>
              </c:pt>
              <c:pt idx="136">
                <c:v>1.4757600229244439E-2</c:v>
              </c:pt>
              <c:pt idx="137">
                <c:v>3.0114361632844533E-2</c:v>
              </c:pt>
              <c:pt idx="138">
                <c:v>3.2120249042644655E-2</c:v>
              </c:pt>
              <c:pt idx="139">
                <c:v>3.4985802485216322E-2</c:v>
              </c:pt>
              <c:pt idx="140">
                <c:v>3.0088311147002944E-2</c:v>
              </c:pt>
              <c:pt idx="141">
                <c:v>3.0088311147002944E-2</c:v>
              </c:pt>
              <c:pt idx="142">
                <c:v>3.1755542240862855E-2</c:v>
              </c:pt>
              <c:pt idx="143">
                <c:v>3.1338734467397655E-2</c:v>
              </c:pt>
              <c:pt idx="144">
                <c:v>2.5229895537551839E-2</c:v>
              </c:pt>
              <c:pt idx="145">
                <c:v>2.5229895537551839E-2</c:v>
              </c:pt>
              <c:pt idx="146">
                <c:v>2.5229895537551839E-2</c:v>
              </c:pt>
              <c:pt idx="147">
                <c:v>4.7672389090056555E-2</c:v>
              </c:pt>
              <c:pt idx="148">
                <c:v>5.1879542553468605E-2</c:v>
              </c:pt>
              <c:pt idx="149">
                <c:v>6.0541329095787688E-2</c:v>
              </c:pt>
              <c:pt idx="150">
                <c:v>4.9053064839659211E-2</c:v>
              </c:pt>
              <c:pt idx="151">
                <c:v>4.9053064839659211E-2</c:v>
              </c:pt>
              <c:pt idx="152">
                <c:v>6.9724125354937883E-2</c:v>
              </c:pt>
              <c:pt idx="153">
                <c:v>7.8919946857008982E-2</c:v>
              </c:pt>
              <c:pt idx="154">
                <c:v>7.7721624508297005E-2</c:v>
              </c:pt>
              <c:pt idx="155">
                <c:v>6.4839659259645188E-2</c:v>
              </c:pt>
              <c:pt idx="156">
                <c:v>6.4839659259645188E-2</c:v>
              </c:pt>
              <c:pt idx="157">
                <c:v>7.3774975903300621E-2</c:v>
              </c:pt>
              <c:pt idx="158">
                <c:v>7.3032537056816116E-2</c:v>
              </c:pt>
              <c:pt idx="159">
                <c:v>7.3097663271419977E-2</c:v>
              </c:pt>
              <c:pt idx="160">
                <c:v>8.7334253783833082E-2</c:v>
              </c:pt>
              <c:pt idx="161">
                <c:v>8.7334253783833082E-2</c:v>
              </c:pt>
              <c:pt idx="162">
                <c:v>8.7698960585614882E-2</c:v>
              </c:pt>
              <c:pt idx="163">
                <c:v>8.3609034308489871E-2</c:v>
              </c:pt>
              <c:pt idx="164">
                <c:v>9.0030479068434532E-2</c:v>
              </c:pt>
              <c:pt idx="165">
                <c:v>8.0964909995571377E-2</c:v>
              </c:pt>
              <c:pt idx="166">
                <c:v>8.0964909995571377E-2</c:v>
              </c:pt>
              <c:pt idx="167">
                <c:v>9.4446036418579293E-2</c:v>
              </c:pt>
              <c:pt idx="168">
                <c:v>9.6399822856696238E-2</c:v>
              </c:pt>
              <c:pt idx="169">
                <c:v>9.5292677208429932E-2</c:v>
              </c:pt>
              <c:pt idx="170">
                <c:v>9.2414098522937582E-2</c:v>
              </c:pt>
              <c:pt idx="171">
                <c:v>9.2414098522937582E-2</c:v>
              </c:pt>
              <c:pt idx="172">
                <c:v>0.10028134524708876</c:v>
              </c:pt>
              <c:pt idx="173">
                <c:v>0.10028134524708876</c:v>
              </c:pt>
              <c:pt idx="174">
                <c:v>0.10030739573293035</c:v>
              </c:pt>
              <c:pt idx="175">
                <c:v>0.10377211034985789</c:v>
              </c:pt>
              <c:pt idx="176">
                <c:v>0.10377211034985789</c:v>
              </c:pt>
              <c:pt idx="177">
                <c:v>9.6100242269518299E-2</c:v>
              </c:pt>
              <c:pt idx="178">
                <c:v>8.514601297314206E-2</c:v>
              </c:pt>
              <c:pt idx="179">
                <c:v>9.0642665485711316E-2</c:v>
              </c:pt>
              <c:pt idx="180">
                <c:v>7.3566572016568132E-2</c:v>
              </c:pt>
              <c:pt idx="181">
                <c:v>7.3566572016568132E-2</c:v>
              </c:pt>
              <c:pt idx="182">
                <c:v>7.961028473181031E-2</c:v>
              </c:pt>
              <c:pt idx="183">
                <c:v>8.1538020684085888E-2</c:v>
              </c:pt>
              <c:pt idx="184">
                <c:v>7.9388855602157138E-2</c:v>
              </c:pt>
              <c:pt idx="185">
                <c:v>5.3611899861932377E-2</c:v>
              </c:pt>
              <c:pt idx="186">
                <c:v>5.3611899861932377E-2</c:v>
              </c:pt>
              <c:pt idx="187">
                <c:v>7.567666136973461E-3</c:v>
              </c:pt>
              <c:pt idx="188">
                <c:v>-3.4777398598483389E-3</c:v>
              </c:pt>
              <c:pt idx="189">
                <c:v>2.9697553859380221E-3</c:v>
              </c:pt>
              <c:pt idx="190">
                <c:v>2.2468544038346305E-2</c:v>
              </c:pt>
              <c:pt idx="191">
                <c:v>2.2468544038346305E-2</c:v>
              </c:pt>
              <c:pt idx="192">
                <c:v>-6.4995962174694277E-3</c:v>
              </c:pt>
              <c:pt idx="193">
                <c:v>2.1283246932555233E-2</c:v>
              </c:pt>
              <c:pt idx="194">
                <c:v>1.0667673952119205E-2</c:v>
              </c:pt>
              <c:pt idx="195">
                <c:v>9.117670044545001E-5</c:v>
              </c:pt>
              <c:pt idx="196">
                <c:v>9.117670044545001E-5</c:v>
              </c:pt>
              <c:pt idx="197">
                <c:v>-2.2755099382603561E-2</c:v>
              </c:pt>
              <c:pt idx="198">
                <c:v>-2.0814338187407189E-2</c:v>
              </c:pt>
              <c:pt idx="199">
                <c:v>-2.6532419829629839E-2</c:v>
              </c:pt>
              <c:pt idx="200">
                <c:v>-2.6532419829629839E-2</c:v>
              </c:pt>
              <c:pt idx="201">
                <c:v>-2.6532419829629839E-2</c:v>
              </c:pt>
              <c:pt idx="202">
                <c:v>-2.6532419829629839E-2</c:v>
              </c:pt>
              <c:pt idx="203">
                <c:v>-4.6018183239117438E-2</c:v>
              </c:pt>
              <c:pt idx="204">
                <c:v>-3.0518144163388716E-2</c:v>
              </c:pt>
              <c:pt idx="205">
                <c:v>-4.10295152004585E-2</c:v>
              </c:pt>
              <c:pt idx="206">
                <c:v>-4.10295152004585E-2</c:v>
              </c:pt>
              <c:pt idx="207">
                <c:v>-4.8063146377679944E-2</c:v>
              </c:pt>
              <c:pt idx="208">
                <c:v>-3.6574882121551577E-2</c:v>
              </c:pt>
              <c:pt idx="209">
                <c:v>-3.1755542240862744E-2</c:v>
              </c:pt>
              <c:pt idx="210">
                <c:v>-3.1521087868288777E-2</c:v>
              </c:pt>
              <c:pt idx="211">
                <c:v>-3.1521087868288777E-2</c:v>
              </c:pt>
              <c:pt idx="212">
                <c:v>-1.9472738166566916E-2</c:v>
              </c:pt>
              <c:pt idx="213">
                <c:v>-2.6910151874332433E-2</c:v>
              </c:pt>
              <c:pt idx="214">
                <c:v>8.4403574126656888E-3</c:v>
              </c:pt>
              <c:pt idx="215">
                <c:v>6.4865709745487443E-3</c:v>
              </c:pt>
              <c:pt idx="216">
                <c:v>6.4865709745487443E-3</c:v>
              </c:pt>
              <c:pt idx="217">
                <c:v>6.3302680594994332E-3</c:v>
              </c:pt>
              <c:pt idx="218">
                <c:v>1.2908015734493405E-2</c:v>
              </c:pt>
              <c:pt idx="219">
                <c:v>1.8339542032459022E-2</c:v>
              </c:pt>
              <c:pt idx="220">
                <c:v>1.5513064318649405E-2</c:v>
              </c:pt>
              <c:pt idx="221">
                <c:v>1.5513064318649405E-2</c:v>
              </c:pt>
              <c:pt idx="222">
                <c:v>1.358532836637405E-2</c:v>
              </c:pt>
              <c:pt idx="223">
                <c:v>1.2009273972959589E-2</c:v>
              </c:pt>
              <c:pt idx="224">
                <c:v>8.3361554692995554E-3</c:v>
              </c:pt>
              <c:pt idx="225">
                <c:v>3.9075728762341111E-3</c:v>
              </c:pt>
              <c:pt idx="226">
                <c:v>3.9075728762341111E-3</c:v>
              </c:pt>
              <c:pt idx="227">
                <c:v>-1.5890796363352555E-3</c:v>
              </c:pt>
              <c:pt idx="228">
                <c:v>-3.9857243337588777E-3</c:v>
              </c:pt>
              <c:pt idx="229">
                <c:v>-4.571860265193961E-3</c:v>
              </c:pt>
              <c:pt idx="230">
                <c:v>-1.5408862375283383E-2</c:v>
              </c:pt>
              <c:pt idx="231">
                <c:v>-1.5408862375283383E-2</c:v>
              </c:pt>
              <c:pt idx="232">
                <c:v>-5.509677755490161E-3</c:v>
              </c:pt>
              <c:pt idx="233">
                <c:v>-8.6096855706359054E-3</c:v>
              </c:pt>
              <c:pt idx="234">
                <c:v>5.4966525125694776E-3</c:v>
              </c:pt>
              <c:pt idx="235">
                <c:v>1.0589522494594439E-2</c:v>
              </c:pt>
              <c:pt idx="236">
                <c:v>1.0589522494594439E-2</c:v>
              </c:pt>
              <c:pt idx="237">
                <c:v>-3.0479068434626777E-3</c:v>
              </c:pt>
              <c:pt idx="238">
                <c:v>-1.3598353609294844E-2</c:v>
              </c:pt>
              <c:pt idx="239">
                <c:v>-1.9694167296220089E-2</c:v>
              </c:pt>
              <c:pt idx="240">
                <c:v>-1.8079037174043244E-2</c:v>
              </c:pt>
              <c:pt idx="241">
                <c:v>-1.8079037174043244E-2</c:v>
              </c:pt>
              <c:pt idx="242">
                <c:v>-2.7001328574777994E-2</c:v>
              </c:pt>
              <c:pt idx="243">
                <c:v>-2.3979472217156794E-2</c:v>
              </c:pt>
              <c:pt idx="244">
                <c:v>-3.0453017948784744E-2</c:v>
              </c:pt>
              <c:pt idx="245">
                <c:v>-2.8668559668637794E-2</c:v>
              </c:pt>
              <c:pt idx="246">
                <c:v>-2.8668559668637794E-2</c:v>
              </c:pt>
              <c:pt idx="247">
                <c:v>-2.8264777138092834E-3</c:v>
              </c:pt>
              <c:pt idx="248">
                <c:v>-2.8264777138092834E-3</c:v>
              </c:pt>
              <c:pt idx="249">
                <c:v>-2.8264777138092834E-3</c:v>
              </c:pt>
              <c:pt idx="250">
                <c:v>-2.8264777138092834E-3</c:v>
              </c:pt>
              <c:pt idx="251">
                <c:v>-2.8264777138092834E-3</c:v>
              </c:pt>
              <c:pt idx="252">
                <c:v>-1.8430718732904361E-2</c:v>
              </c:pt>
              <c:pt idx="253">
                <c:v>-2.1621903248495666E-2</c:v>
              </c:pt>
              <c:pt idx="254">
                <c:v>-2.2416443066663239E-2</c:v>
              </c:pt>
              <c:pt idx="255">
                <c:v>-3.0023184932398972E-2</c:v>
              </c:pt>
              <c:pt idx="256">
                <c:v>-3.0023184932398972E-2</c:v>
              </c:pt>
              <c:pt idx="257">
                <c:v>-5.3481647432724655E-2</c:v>
              </c:pt>
              <c:pt idx="258">
                <c:v>-3.72782452392737E-2</c:v>
              </c:pt>
              <c:pt idx="259">
                <c:v>-3.4256388881652611E-2</c:v>
              </c:pt>
              <c:pt idx="260">
                <c:v>-3.9583713236251872E-2</c:v>
              </c:pt>
              <c:pt idx="261">
                <c:v>-3.958371323625187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6E2-4332-BAE5-1B28D01357C7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20</c:v>
              </c:pt>
              <c:pt idx="1">
                <c:v>45821</c:v>
              </c:pt>
              <c:pt idx="2">
                <c:v>45824</c:v>
              </c:pt>
              <c:pt idx="3">
                <c:v>45825</c:v>
              </c:pt>
              <c:pt idx="4">
                <c:v>45826</c:v>
              </c:pt>
              <c:pt idx="5">
                <c:v>45827</c:v>
              </c:pt>
              <c:pt idx="6">
                <c:v>45828</c:v>
              </c:pt>
              <c:pt idx="7">
                <c:v>45831</c:v>
              </c:pt>
              <c:pt idx="8">
                <c:v>45832</c:v>
              </c:pt>
              <c:pt idx="9">
                <c:v>45833</c:v>
              </c:pt>
              <c:pt idx="10">
                <c:v>45834</c:v>
              </c:pt>
              <c:pt idx="11">
                <c:v>45835</c:v>
              </c:pt>
              <c:pt idx="12">
                <c:v>45838</c:v>
              </c:pt>
              <c:pt idx="13">
                <c:v>45839</c:v>
              </c:pt>
              <c:pt idx="14">
                <c:v>45840</c:v>
              </c:pt>
              <c:pt idx="15">
                <c:v>45841</c:v>
              </c:pt>
              <c:pt idx="16">
                <c:v>45842</c:v>
              </c:pt>
              <c:pt idx="17">
                <c:v>45845</c:v>
              </c:pt>
              <c:pt idx="18">
                <c:v>45846</c:v>
              </c:pt>
              <c:pt idx="19">
                <c:v>45847</c:v>
              </c:pt>
              <c:pt idx="20">
                <c:v>45848</c:v>
              </c:pt>
              <c:pt idx="21">
                <c:v>45849</c:v>
              </c:pt>
              <c:pt idx="22">
                <c:v>45852</c:v>
              </c:pt>
              <c:pt idx="23">
                <c:v>45853</c:v>
              </c:pt>
              <c:pt idx="24">
                <c:v>45854</c:v>
              </c:pt>
              <c:pt idx="25">
                <c:v>45855</c:v>
              </c:pt>
              <c:pt idx="26">
                <c:v>45856</c:v>
              </c:pt>
              <c:pt idx="27">
                <c:v>45859</c:v>
              </c:pt>
              <c:pt idx="28">
                <c:v>45860</c:v>
              </c:pt>
              <c:pt idx="29">
                <c:v>45861</c:v>
              </c:pt>
              <c:pt idx="30">
                <c:v>45862</c:v>
              </c:pt>
              <c:pt idx="31">
                <c:v>45863</c:v>
              </c:pt>
              <c:pt idx="32">
                <c:v>45866</c:v>
              </c:pt>
              <c:pt idx="33">
                <c:v>45867</c:v>
              </c:pt>
              <c:pt idx="34">
                <c:v>45868</c:v>
              </c:pt>
              <c:pt idx="35">
                <c:v>45869</c:v>
              </c:pt>
              <c:pt idx="36">
                <c:v>45870</c:v>
              </c:pt>
              <c:pt idx="37">
                <c:v>45873</c:v>
              </c:pt>
              <c:pt idx="38">
                <c:v>45874</c:v>
              </c:pt>
              <c:pt idx="39">
                <c:v>45875</c:v>
              </c:pt>
              <c:pt idx="40">
                <c:v>45876</c:v>
              </c:pt>
              <c:pt idx="41">
                <c:v>45877</c:v>
              </c:pt>
              <c:pt idx="42">
                <c:v>45880</c:v>
              </c:pt>
              <c:pt idx="43">
                <c:v>45881</c:v>
              </c:pt>
              <c:pt idx="44">
                <c:v>45882</c:v>
              </c:pt>
              <c:pt idx="45">
                <c:v>45883</c:v>
              </c:pt>
              <c:pt idx="46">
                <c:v>45884</c:v>
              </c:pt>
              <c:pt idx="47">
                <c:v>45887</c:v>
              </c:pt>
              <c:pt idx="48">
                <c:v>45888</c:v>
              </c:pt>
              <c:pt idx="49">
                <c:v>45889</c:v>
              </c:pt>
              <c:pt idx="50">
                <c:v>45890</c:v>
              </c:pt>
              <c:pt idx="51">
                <c:v>45891</c:v>
              </c:pt>
              <c:pt idx="52">
                <c:v>45894</c:v>
              </c:pt>
              <c:pt idx="53">
                <c:v>45895</c:v>
              </c:pt>
              <c:pt idx="54">
                <c:v>45896</c:v>
              </c:pt>
              <c:pt idx="55">
                <c:v>45897</c:v>
              </c:pt>
              <c:pt idx="56">
                <c:v>45898</c:v>
              </c:pt>
              <c:pt idx="57">
                <c:v>45901</c:v>
              </c:pt>
              <c:pt idx="58">
                <c:v>45902</c:v>
              </c:pt>
              <c:pt idx="59">
                <c:v>45903</c:v>
              </c:pt>
              <c:pt idx="60">
                <c:v>45904</c:v>
              </c:pt>
              <c:pt idx="61">
                <c:v>45905</c:v>
              </c:pt>
              <c:pt idx="62">
                <c:v>45908</c:v>
              </c:pt>
              <c:pt idx="63">
                <c:v>45909</c:v>
              </c:pt>
              <c:pt idx="64">
                <c:v>45910</c:v>
              </c:pt>
              <c:pt idx="65">
                <c:v>45911</c:v>
              </c:pt>
              <c:pt idx="66">
                <c:v>45912</c:v>
              </c:pt>
              <c:pt idx="67">
                <c:v>45915</c:v>
              </c:pt>
              <c:pt idx="68">
                <c:v>45916</c:v>
              </c:pt>
              <c:pt idx="69">
                <c:v>45917</c:v>
              </c:pt>
              <c:pt idx="70">
                <c:v>45918</c:v>
              </c:pt>
              <c:pt idx="71">
                <c:v>45919</c:v>
              </c:pt>
              <c:pt idx="72">
                <c:v>45922</c:v>
              </c:pt>
              <c:pt idx="73">
                <c:v>45923</c:v>
              </c:pt>
              <c:pt idx="74">
                <c:v>45924</c:v>
              </c:pt>
              <c:pt idx="75">
                <c:v>45925</c:v>
              </c:pt>
              <c:pt idx="76">
                <c:v>45926</c:v>
              </c:pt>
              <c:pt idx="77">
                <c:v>45929</c:v>
              </c:pt>
              <c:pt idx="78">
                <c:v>45930</c:v>
              </c:pt>
              <c:pt idx="79">
                <c:v>45931</c:v>
              </c:pt>
              <c:pt idx="80">
                <c:v>45932</c:v>
              </c:pt>
              <c:pt idx="81">
                <c:v>45933</c:v>
              </c:pt>
              <c:pt idx="82">
                <c:v>45936</c:v>
              </c:pt>
              <c:pt idx="83">
                <c:v>45937</c:v>
              </c:pt>
              <c:pt idx="84">
                <c:v>45938</c:v>
              </c:pt>
              <c:pt idx="85">
                <c:v>45939</c:v>
              </c:pt>
              <c:pt idx="86">
                <c:v>45940</c:v>
              </c:pt>
              <c:pt idx="87">
                <c:v>45943</c:v>
              </c:pt>
              <c:pt idx="88">
                <c:v>45944</c:v>
              </c:pt>
              <c:pt idx="89">
                <c:v>45945</c:v>
              </c:pt>
              <c:pt idx="90">
                <c:v>45946</c:v>
              </c:pt>
              <c:pt idx="91">
                <c:v>45947</c:v>
              </c:pt>
              <c:pt idx="92">
                <c:v>45950</c:v>
              </c:pt>
              <c:pt idx="93">
                <c:v>45951</c:v>
              </c:pt>
              <c:pt idx="94">
                <c:v>45952</c:v>
              </c:pt>
              <c:pt idx="95">
                <c:v>45953</c:v>
              </c:pt>
              <c:pt idx="96">
                <c:v>45954</c:v>
              </c:pt>
              <c:pt idx="97">
                <c:v>45957</c:v>
              </c:pt>
              <c:pt idx="98">
                <c:v>45958</c:v>
              </c:pt>
              <c:pt idx="99">
                <c:v>45959</c:v>
              </c:pt>
              <c:pt idx="100">
                <c:v>45960</c:v>
              </c:pt>
              <c:pt idx="101">
                <c:v>45961</c:v>
              </c:pt>
              <c:pt idx="102">
                <c:v>45964</c:v>
              </c:pt>
              <c:pt idx="103">
                <c:v>45965</c:v>
              </c:pt>
              <c:pt idx="104">
                <c:v>45966</c:v>
              </c:pt>
              <c:pt idx="105">
                <c:v>45967</c:v>
              </c:pt>
              <c:pt idx="106">
                <c:v>45968</c:v>
              </c:pt>
              <c:pt idx="107">
                <c:v>45971</c:v>
              </c:pt>
              <c:pt idx="108">
                <c:v>45972</c:v>
              </c:pt>
              <c:pt idx="109">
                <c:v>45973</c:v>
              </c:pt>
              <c:pt idx="110">
                <c:v>45974</c:v>
              </c:pt>
              <c:pt idx="111">
                <c:v>45975</c:v>
              </c:pt>
              <c:pt idx="112">
                <c:v>45978</c:v>
              </c:pt>
              <c:pt idx="113">
                <c:v>45979</c:v>
              </c:pt>
              <c:pt idx="114">
                <c:v>45980</c:v>
              </c:pt>
              <c:pt idx="115">
                <c:v>45981</c:v>
              </c:pt>
              <c:pt idx="116">
                <c:v>45982</c:v>
              </c:pt>
              <c:pt idx="117">
                <c:v>45985</c:v>
              </c:pt>
              <c:pt idx="118">
                <c:v>45986</c:v>
              </c:pt>
              <c:pt idx="119">
                <c:v>45987</c:v>
              </c:pt>
              <c:pt idx="120">
                <c:v>45988</c:v>
              </c:pt>
              <c:pt idx="121">
                <c:v>45989</c:v>
              </c:pt>
              <c:pt idx="122">
                <c:v>45992</c:v>
              </c:pt>
              <c:pt idx="123">
                <c:v>45993</c:v>
              </c:pt>
              <c:pt idx="124">
                <c:v>45994</c:v>
              </c:pt>
              <c:pt idx="125">
                <c:v>45995</c:v>
              </c:pt>
              <c:pt idx="126">
                <c:v>45996</c:v>
              </c:pt>
              <c:pt idx="127">
                <c:v>45999</c:v>
              </c:pt>
              <c:pt idx="128">
                <c:v>46000</c:v>
              </c:pt>
              <c:pt idx="129">
                <c:v>46001</c:v>
              </c:pt>
              <c:pt idx="130">
                <c:v>46002</c:v>
              </c:pt>
              <c:pt idx="131">
                <c:v>46003</c:v>
              </c:pt>
              <c:pt idx="132">
                <c:v>46006</c:v>
              </c:pt>
              <c:pt idx="133">
                <c:v>46007</c:v>
              </c:pt>
              <c:pt idx="134">
                <c:v>46008</c:v>
              </c:pt>
              <c:pt idx="135">
                <c:v>46009</c:v>
              </c:pt>
              <c:pt idx="136">
                <c:v>46010</c:v>
              </c:pt>
              <c:pt idx="137">
                <c:v>46013</c:v>
              </c:pt>
              <c:pt idx="138">
                <c:v>46014</c:v>
              </c:pt>
              <c:pt idx="139">
                <c:v>46015</c:v>
              </c:pt>
              <c:pt idx="140">
                <c:v>46016</c:v>
              </c:pt>
              <c:pt idx="141">
                <c:v>46017</c:v>
              </c:pt>
              <c:pt idx="142">
                <c:v>46020</c:v>
              </c:pt>
              <c:pt idx="143">
                <c:v>46021</c:v>
              </c:pt>
              <c:pt idx="144">
                <c:v>46022</c:v>
              </c:pt>
              <c:pt idx="145">
                <c:v>46023</c:v>
              </c:pt>
              <c:pt idx="146">
                <c:v>46024</c:v>
              </c:pt>
              <c:pt idx="147">
                <c:v>46027</c:v>
              </c:pt>
              <c:pt idx="148">
                <c:v>46028</c:v>
              </c:pt>
              <c:pt idx="149">
                <c:v>46029</c:v>
              </c:pt>
              <c:pt idx="150">
                <c:v>46030</c:v>
              </c:pt>
              <c:pt idx="151">
                <c:v>46031</c:v>
              </c:pt>
              <c:pt idx="152">
                <c:v>46034</c:v>
              </c:pt>
              <c:pt idx="153">
                <c:v>46035</c:v>
              </c:pt>
              <c:pt idx="154">
                <c:v>46036</c:v>
              </c:pt>
              <c:pt idx="155">
                <c:v>46037</c:v>
              </c:pt>
              <c:pt idx="156">
                <c:v>46038</c:v>
              </c:pt>
              <c:pt idx="157">
                <c:v>46041</c:v>
              </c:pt>
              <c:pt idx="158">
                <c:v>46042</c:v>
              </c:pt>
              <c:pt idx="159">
                <c:v>46043</c:v>
              </c:pt>
              <c:pt idx="160">
                <c:v>46044</c:v>
              </c:pt>
              <c:pt idx="161">
                <c:v>46045</c:v>
              </c:pt>
              <c:pt idx="162">
                <c:v>46048</c:v>
              </c:pt>
              <c:pt idx="163">
                <c:v>46049</c:v>
              </c:pt>
              <c:pt idx="164">
                <c:v>46050</c:v>
              </c:pt>
              <c:pt idx="165">
                <c:v>46051</c:v>
              </c:pt>
              <c:pt idx="166">
                <c:v>46052</c:v>
              </c:pt>
              <c:pt idx="167">
                <c:v>46055</c:v>
              </c:pt>
              <c:pt idx="168">
                <c:v>46056</c:v>
              </c:pt>
              <c:pt idx="169">
                <c:v>46057</c:v>
              </c:pt>
              <c:pt idx="170">
                <c:v>46058</c:v>
              </c:pt>
              <c:pt idx="171">
                <c:v>46059</c:v>
              </c:pt>
              <c:pt idx="172">
                <c:v>46062</c:v>
              </c:pt>
              <c:pt idx="173">
                <c:v>46063</c:v>
              </c:pt>
              <c:pt idx="174">
                <c:v>46064</c:v>
              </c:pt>
              <c:pt idx="175">
                <c:v>46065</c:v>
              </c:pt>
              <c:pt idx="176">
                <c:v>46066</c:v>
              </c:pt>
              <c:pt idx="177">
                <c:v>46069</c:v>
              </c:pt>
              <c:pt idx="178">
                <c:v>46070</c:v>
              </c:pt>
              <c:pt idx="179">
                <c:v>46071</c:v>
              </c:pt>
              <c:pt idx="180">
                <c:v>46072</c:v>
              </c:pt>
              <c:pt idx="181">
                <c:v>46073</c:v>
              </c:pt>
              <c:pt idx="182">
                <c:v>46076</c:v>
              </c:pt>
              <c:pt idx="183">
                <c:v>46077</c:v>
              </c:pt>
              <c:pt idx="184">
                <c:v>46078</c:v>
              </c:pt>
              <c:pt idx="185">
                <c:v>46079</c:v>
              </c:pt>
              <c:pt idx="186">
                <c:v>46080</c:v>
              </c:pt>
              <c:pt idx="187">
                <c:v>46083</c:v>
              </c:pt>
              <c:pt idx="188">
                <c:v>46084</c:v>
              </c:pt>
              <c:pt idx="189">
                <c:v>46085</c:v>
              </c:pt>
              <c:pt idx="190">
                <c:v>46086</c:v>
              </c:pt>
              <c:pt idx="191">
                <c:v>46087</c:v>
              </c:pt>
              <c:pt idx="192">
                <c:v>46090</c:v>
              </c:pt>
              <c:pt idx="193">
                <c:v>46091</c:v>
              </c:pt>
              <c:pt idx="194">
                <c:v>46092</c:v>
              </c:pt>
              <c:pt idx="195">
                <c:v>46093</c:v>
              </c:pt>
              <c:pt idx="196">
                <c:v>46094</c:v>
              </c:pt>
              <c:pt idx="197">
                <c:v>46097</c:v>
              </c:pt>
              <c:pt idx="198">
                <c:v>46098</c:v>
              </c:pt>
              <c:pt idx="199">
                <c:v>46099</c:v>
              </c:pt>
              <c:pt idx="200">
                <c:v>46100</c:v>
              </c:pt>
              <c:pt idx="201">
                <c:v>46101</c:v>
              </c:pt>
              <c:pt idx="202">
                <c:v>46104</c:v>
              </c:pt>
              <c:pt idx="203">
                <c:v>46105</c:v>
              </c:pt>
              <c:pt idx="204">
                <c:v>46106</c:v>
              </c:pt>
              <c:pt idx="205">
                <c:v>46107</c:v>
              </c:pt>
              <c:pt idx="206">
                <c:v>46108</c:v>
              </c:pt>
              <c:pt idx="207">
                <c:v>46111</c:v>
              </c:pt>
              <c:pt idx="208">
                <c:v>46112</c:v>
              </c:pt>
              <c:pt idx="209">
                <c:v>46113</c:v>
              </c:pt>
              <c:pt idx="210">
                <c:v>46114</c:v>
              </c:pt>
              <c:pt idx="211">
                <c:v>46115</c:v>
              </c:pt>
              <c:pt idx="212">
                <c:v>46118</c:v>
              </c:pt>
              <c:pt idx="213">
                <c:v>46119</c:v>
              </c:pt>
              <c:pt idx="214">
                <c:v>46120</c:v>
              </c:pt>
              <c:pt idx="215">
                <c:v>46121</c:v>
              </c:pt>
              <c:pt idx="216">
                <c:v>46122</c:v>
              </c:pt>
              <c:pt idx="217">
                <c:v>46125</c:v>
              </c:pt>
              <c:pt idx="218">
                <c:v>46126</c:v>
              </c:pt>
              <c:pt idx="219">
                <c:v>46127</c:v>
              </c:pt>
              <c:pt idx="220">
                <c:v>46128</c:v>
              </c:pt>
              <c:pt idx="221">
                <c:v>46129</c:v>
              </c:pt>
              <c:pt idx="222">
                <c:v>46132</c:v>
              </c:pt>
              <c:pt idx="223">
                <c:v>46133</c:v>
              </c:pt>
              <c:pt idx="224">
                <c:v>46134</c:v>
              </c:pt>
              <c:pt idx="225">
                <c:v>46135</c:v>
              </c:pt>
              <c:pt idx="226">
                <c:v>46136</c:v>
              </c:pt>
              <c:pt idx="227">
                <c:v>46139</c:v>
              </c:pt>
              <c:pt idx="228">
                <c:v>46140</c:v>
              </c:pt>
              <c:pt idx="229">
                <c:v>46141</c:v>
              </c:pt>
              <c:pt idx="230">
                <c:v>46142</c:v>
              </c:pt>
              <c:pt idx="231">
                <c:v>46143</c:v>
              </c:pt>
              <c:pt idx="232">
                <c:v>46146</c:v>
              </c:pt>
              <c:pt idx="233">
                <c:v>46147</c:v>
              </c:pt>
              <c:pt idx="234">
                <c:v>46148</c:v>
              </c:pt>
              <c:pt idx="235">
                <c:v>46149</c:v>
              </c:pt>
              <c:pt idx="236">
                <c:v>46150</c:v>
              </c:pt>
              <c:pt idx="237">
                <c:v>46153</c:v>
              </c:pt>
              <c:pt idx="238">
                <c:v>46154</c:v>
              </c:pt>
              <c:pt idx="239">
                <c:v>46155</c:v>
              </c:pt>
              <c:pt idx="240">
                <c:v>46156</c:v>
              </c:pt>
              <c:pt idx="241">
                <c:v>46157</c:v>
              </c:pt>
              <c:pt idx="242">
                <c:v>46160</c:v>
              </c:pt>
              <c:pt idx="243">
                <c:v>46161</c:v>
              </c:pt>
              <c:pt idx="244">
                <c:v>46162</c:v>
              </c:pt>
              <c:pt idx="245">
                <c:v>46163</c:v>
              </c:pt>
              <c:pt idx="246">
                <c:v>46164</c:v>
              </c:pt>
              <c:pt idx="247">
                <c:v>46167</c:v>
              </c:pt>
              <c:pt idx="248">
                <c:v>46168</c:v>
              </c:pt>
              <c:pt idx="249">
                <c:v>46169</c:v>
              </c:pt>
              <c:pt idx="250">
                <c:v>46170</c:v>
              </c:pt>
              <c:pt idx="251">
                <c:v>46171</c:v>
              </c:pt>
              <c:pt idx="252">
                <c:v>46174</c:v>
              </c:pt>
              <c:pt idx="253">
                <c:v>46175</c:v>
              </c:pt>
              <c:pt idx="254">
                <c:v>46176</c:v>
              </c:pt>
              <c:pt idx="255">
                <c:v>46177</c:v>
              </c:pt>
              <c:pt idx="256">
                <c:v>46178</c:v>
              </c:pt>
              <c:pt idx="257">
                <c:v>46181</c:v>
              </c:pt>
              <c:pt idx="258">
                <c:v>46182</c:v>
              </c:pt>
              <c:pt idx="259">
                <c:v>46183</c:v>
              </c:pt>
              <c:pt idx="260">
                <c:v>46184</c:v>
              </c:pt>
              <c:pt idx="261">
                <c:v>46185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6.3929432253972962E-4</c:v>
              </c:pt>
              <c:pt idx="2">
                <c:v>1.1146958622008096E-3</c:v>
              </c:pt>
              <c:pt idx="3">
                <c:v>-1.0756221482194905E-2</c:v>
              </c:pt>
              <c:pt idx="4">
                <c:v>-1.9865923456946821E-2</c:v>
              </c:pt>
              <c:pt idx="5">
                <c:v>-1.890890332390871E-2</c:v>
              </c:pt>
              <c:pt idx="6">
                <c:v>-1.8725890757743557E-2</c:v>
              </c:pt>
              <c:pt idx="7">
                <c:v>-1.1589494128961264E-2</c:v>
              </c:pt>
              <c:pt idx="8">
                <c:v>1.0545997590469813E-2</c:v>
              </c:pt>
              <c:pt idx="9">
                <c:v>1.1344279784162747E-2</c:v>
              </c:pt>
              <c:pt idx="10">
                <c:v>2.0239196611699484E-2</c:v>
              </c:pt>
              <c:pt idx="11">
                <c:v>2.0375253239498958E-2</c:v>
              </c:pt>
              <c:pt idx="12">
                <c:v>2.7500215488080348E-2</c:v>
              </c:pt>
              <c:pt idx="13">
                <c:v>2.1851381737064246E-2</c:v>
              </c:pt>
              <c:pt idx="14">
                <c:v>2.3617337407096928E-2</c:v>
              </c:pt>
              <c:pt idx="15">
                <c:v>3.7202255847006205E-2</c:v>
              </c:pt>
              <c:pt idx="16">
                <c:v>3.7146958434559618E-2</c:v>
              </c:pt>
              <c:pt idx="17">
                <c:v>4.4446623016701325E-2</c:v>
              </c:pt>
              <c:pt idx="18">
                <c:v>4.0779436085735421E-2</c:v>
              </c:pt>
              <c:pt idx="19">
                <c:v>3.850515036038149E-2</c:v>
              </c:pt>
              <c:pt idx="20">
                <c:v>3.8473346537855502E-2</c:v>
              </c:pt>
              <c:pt idx="21">
                <c:v>3.8473346537855502E-2</c:v>
              </c:pt>
              <c:pt idx="22">
                <c:v>3.2793927381875809E-2</c:v>
              </c:pt>
              <c:pt idx="23">
                <c:v>2.1675867125129145E-2</c:v>
              </c:pt>
              <c:pt idx="24">
                <c:v>1.7342018338683873E-2</c:v>
              </c:pt>
              <c:pt idx="25">
                <c:v>1.4334495172582562E-2</c:v>
              </c:pt>
              <c:pt idx="26">
                <c:v>1.4361519049286953E-2</c:v>
              </c:pt>
              <c:pt idx="27">
                <c:v>1.2996297791374456E-2</c:v>
              </c:pt>
              <c:pt idx="28">
                <c:v>-5.3226102590564484E-4</c:v>
              </c:pt>
              <c:pt idx="29">
                <c:v>1.4817113493190259E-2</c:v>
              </c:pt>
              <c:pt idx="30">
                <c:v>1.1843830984739734E-2</c:v>
              </c:pt>
              <c:pt idx="31">
                <c:v>1.1789908197235244E-2</c:v>
              </c:pt>
              <c:pt idx="32">
                <c:v>6.1801575326432268E-3</c:v>
              </c:pt>
              <c:pt idx="33">
                <c:v>2.166502633297096E-3</c:v>
              </c:pt>
              <c:pt idx="34">
                <c:v>1.1024242104443305E-2</c:v>
              </c:pt>
              <c:pt idx="35">
                <c:v>1.2825531883785102E-2</c:v>
              </c:pt>
              <c:pt idx="36">
                <c:v>1.2825531883785102E-2</c:v>
              </c:pt>
              <c:pt idx="37">
                <c:v>3.3149705310091537E-3</c:v>
              </c:pt>
              <c:pt idx="38">
                <c:v>1.2298394459936635E-2</c:v>
              </c:pt>
              <c:pt idx="39">
                <c:v>1.3178373113260866E-2</c:v>
              </c:pt>
              <c:pt idx="40">
                <c:v>1.1102689450575243E-2</c:v>
              </c:pt>
              <c:pt idx="41">
                <c:v>1.0994906358518408E-2</c:v>
              </c:pt>
              <c:pt idx="42">
                <c:v>1.1997976427118306E-3</c:v>
              </c:pt>
              <c:pt idx="43">
                <c:v>-1.8272514458632649E-3</c:v>
              </c:pt>
              <c:pt idx="44">
                <c:v>-1.8418412151358643E-3</c:v>
              </c:pt>
              <c:pt idx="45">
                <c:v>5.2979607345258195E-3</c:v>
              </c:pt>
              <c:pt idx="46">
                <c:v>5.2176076583605457E-3</c:v>
              </c:pt>
              <c:pt idx="47">
                <c:v>1.0023171490303628E-2</c:v>
              </c:pt>
              <c:pt idx="48">
                <c:v>9.2038950247668172E-3</c:v>
              </c:pt>
              <c:pt idx="49">
                <c:v>9.4820378852258358E-3</c:v>
              </c:pt>
              <c:pt idx="50">
                <c:v>1.0913959694309749E-2</c:v>
              </c:pt>
              <c:pt idx="51">
                <c:v>1.1048672938642978E-2</c:v>
              </c:pt>
              <c:pt idx="52">
                <c:v>1.1635512823048089E-2</c:v>
              </c:pt>
              <c:pt idx="53">
                <c:v>9.382252611014108E-3</c:v>
              </c:pt>
              <c:pt idx="54">
                <c:v>1.3151724134268239E-3</c:v>
              </c:pt>
              <c:pt idx="55">
                <c:v>-5.4355481946471995E-3</c:v>
              </c:pt>
              <c:pt idx="56">
                <c:v>-5.5150577509618381E-3</c:v>
              </c:pt>
              <c:pt idx="57">
                <c:v>-8.3565637138192095E-3</c:v>
              </c:pt>
              <c:pt idx="58">
                <c:v>-6.9360138019841644E-3</c:v>
              </c:pt>
              <c:pt idx="59">
                <c:v>-1.2548388750556749E-2</c:v>
              </c:pt>
              <c:pt idx="60">
                <c:v>-8.2668694363422501E-3</c:v>
              </c:pt>
              <c:pt idx="61">
                <c:v>-8.2932997250031448E-3</c:v>
              </c:pt>
              <c:pt idx="62">
                <c:v>-2.1904273555861997E-2</c:v>
              </c:pt>
              <c:pt idx="63">
                <c:v>-1.8827519279036697E-2</c:v>
              </c:pt>
              <c:pt idx="64">
                <c:v>-2.0279154459450499E-2</c:v>
              </c:pt>
              <c:pt idx="65">
                <c:v>-2.3203356609170167E-2</c:v>
              </c:pt>
              <c:pt idx="66">
                <c:v>-2.3229412000119631E-2</c:v>
              </c:pt>
              <c:pt idx="67">
                <c:v>-2.5521786540053659E-2</c:v>
              </c:pt>
              <c:pt idx="68">
                <c:v>-1.7482511256069477E-2</c:v>
              </c:pt>
              <c:pt idx="69">
                <c:v>-7.3090995078810561E-3</c:v>
              </c:pt>
              <c:pt idx="70">
                <c:v>4.959927964654387E-3</c:v>
              </c:pt>
              <c:pt idx="71">
                <c:v>4.8527384606404933E-3</c:v>
              </c:pt>
              <c:pt idx="72">
                <c:v>1.5513704682637908E-2</c:v>
              </c:pt>
              <c:pt idx="73">
                <c:v>1.5486618322981816E-2</c:v>
              </c:pt>
              <c:pt idx="74">
                <c:v>7.3322525657140147E-2</c:v>
              </c:pt>
              <c:pt idx="75">
                <c:v>5.9811680756728602E-2</c:v>
              </c:pt>
              <c:pt idx="76">
                <c:v>5.9811680756728602E-2</c:v>
              </c:pt>
              <c:pt idx="77">
                <c:v>7.0751039770992508E-2</c:v>
              </c:pt>
              <c:pt idx="78">
                <c:v>7.9223165704382481E-2</c:v>
              </c:pt>
              <c:pt idx="79">
                <c:v>8.3039499441574183E-2</c:v>
              </c:pt>
              <c:pt idx="80">
                <c:v>7.7868785238627503E-2</c:v>
              </c:pt>
              <c:pt idx="81">
                <c:v>7.7897527396509458E-2</c:v>
              </c:pt>
              <c:pt idx="82">
                <c:v>8.8673212318226557E-2</c:v>
              </c:pt>
              <c:pt idx="83">
                <c:v>8.488955716488733E-2</c:v>
              </c:pt>
              <c:pt idx="84">
                <c:v>8.3431111342714637E-2</c:v>
              </c:pt>
              <c:pt idx="85">
                <c:v>8.5300570022597944E-2</c:v>
              </c:pt>
              <c:pt idx="86">
                <c:v>8.5271640415860439E-2</c:v>
              </c:pt>
              <c:pt idx="87">
                <c:v>8.2823777050080372E-2</c:v>
              </c:pt>
              <c:pt idx="88">
                <c:v>8.4959569312510475E-2</c:v>
              </c:pt>
              <c:pt idx="89">
                <c:v>9.1567578858405829E-2</c:v>
              </c:pt>
              <c:pt idx="90">
                <c:v>9.3954927485254025E-2</c:v>
              </c:pt>
              <c:pt idx="91">
                <c:v>9.3984107023799224E-2</c:v>
              </c:pt>
              <c:pt idx="92">
                <c:v>9.0316295263314306E-2</c:v>
              </c:pt>
              <c:pt idx="93">
                <c:v>8.2516735824359921E-2</c:v>
              </c:pt>
              <c:pt idx="94">
                <c:v>8.4692142278305349E-2</c:v>
              </c:pt>
              <c:pt idx="95">
                <c:v>8.6697720068939832E-2</c:v>
              </c:pt>
              <c:pt idx="96">
                <c:v>8.6726712158629482E-2</c:v>
              </c:pt>
              <c:pt idx="97">
                <c:v>8.5848201854675343E-2</c:v>
              </c:pt>
              <c:pt idx="98">
                <c:v>9.1786956502586836E-2</c:v>
              </c:pt>
              <c:pt idx="99">
                <c:v>0.10105270964975155</c:v>
              </c:pt>
              <c:pt idx="100">
                <c:v>8.9428693689856065E-2</c:v>
              </c:pt>
              <c:pt idx="101">
                <c:v>8.9428693689856065E-2</c:v>
              </c:pt>
              <c:pt idx="102">
                <c:v>7.1768762091817928E-2</c:v>
              </c:pt>
              <c:pt idx="103">
                <c:v>6.4704033408884642E-2</c:v>
              </c:pt>
              <c:pt idx="104">
                <c:v>5.1920458827311888E-2</c:v>
              </c:pt>
              <c:pt idx="105">
                <c:v>5.3791854478704604E-2</c:v>
              </c:pt>
              <c:pt idx="106">
                <c:v>5.3791854478704604E-2</c:v>
              </c:pt>
              <c:pt idx="107">
                <c:v>4.9952776947014721E-2</c:v>
              </c:pt>
              <c:pt idx="108">
                <c:v>5.3941438665594088E-2</c:v>
              </c:pt>
              <c:pt idx="109">
                <c:v>5.0257100164327051E-2</c:v>
              </c:pt>
              <c:pt idx="110">
                <c:v>4.1726771361226378E-2</c:v>
              </c:pt>
              <c:pt idx="111">
                <c:v>4.1643419103368995E-2</c:v>
              </c:pt>
              <c:pt idx="112">
                <c:v>3.2687987536900387E-2</c:v>
              </c:pt>
              <c:pt idx="113">
                <c:v>3.7936368049080071E-2</c:v>
              </c:pt>
              <c:pt idx="114">
                <c:v>2.7404241673935736E-2</c:v>
              </c:pt>
              <c:pt idx="115">
                <c:v>2.8512345584709387E-2</c:v>
              </c:pt>
              <c:pt idx="116">
                <c:v>2.8512345584709387E-2</c:v>
              </c:pt>
              <c:pt idx="117">
                <c:v>1.435561441033073E-2</c:v>
              </c:pt>
              <c:pt idx="118">
                <c:v>1.3565673690718594E-3</c:v>
              </c:pt>
              <c:pt idx="119">
                <c:v>-1.3720631411473505E-3</c:v>
              </c:pt>
              <c:pt idx="120">
                <c:v>-1.5566377811104815E-3</c:v>
              </c:pt>
              <c:pt idx="121">
                <c:v>-1.5832242771511851E-3</c:v>
              </c:pt>
              <c:pt idx="122">
                <c:v>-9.4948468903687244E-3</c:v>
              </c:pt>
              <c:pt idx="123">
                <c:v>-9.0929877851140262E-3</c:v>
              </c:pt>
              <c:pt idx="124">
                <c:v>-6.7913657682961981E-3</c:v>
              </c:pt>
              <c:pt idx="125">
                <c:v>-2.4124980149947683E-3</c:v>
              </c:pt>
              <c:pt idx="126">
                <c:v>-2.4656710070760646E-3</c:v>
              </c:pt>
              <c:pt idx="127">
                <c:v>-1.2421610841117925E-4</c:v>
              </c:pt>
              <c:pt idx="128">
                <c:v>5.8003549094152174E-3</c:v>
              </c:pt>
              <c:pt idx="129">
                <c:v>8.4583484424920474E-3</c:v>
              </c:pt>
              <c:pt idx="130">
                <c:v>1.0438901810884138E-2</c:v>
              </c:pt>
              <c:pt idx="131">
                <c:v>1.0546622419989049E-2</c:v>
              </c:pt>
              <c:pt idx="132">
                <c:v>-3.1146814286389102E-3</c:v>
              </c:pt>
              <c:pt idx="133">
                <c:v>-1.5100504921610303E-2</c:v>
              </c:pt>
              <c:pt idx="134">
                <c:v>-1.9061455451014342E-2</c:v>
              </c:pt>
              <c:pt idx="135">
                <c:v>-1.4161854776435834E-2</c:v>
              </c:pt>
              <c:pt idx="136">
                <c:v>-1.4135580695154748E-2</c:v>
              </c:pt>
              <c:pt idx="137">
                <c:v>-1.9846460017425294E-3</c:v>
              </c:pt>
              <c:pt idx="138">
                <c:v>2.4476759169240747E-3</c:v>
              </c:pt>
              <c:pt idx="139">
                <c:v>-1.9358155748193662E-3</c:v>
              </c:pt>
              <c:pt idx="140">
                <c:v>-4.2642427780096304E-3</c:v>
              </c:pt>
              <c:pt idx="141">
                <c:v>-4.2376875234447775E-3</c:v>
              </c:pt>
              <c:pt idx="142">
                <c:v>-5.3997142217229177E-3</c:v>
              </c:pt>
              <c:pt idx="143">
                <c:v>-1.3455828661248836E-2</c:v>
              </c:pt>
              <c:pt idx="144">
                <c:v>-6.4656421399523767E-3</c:v>
              </c:pt>
              <c:pt idx="145">
                <c:v>-2.0934913039819536E-3</c:v>
              </c:pt>
              <c:pt idx="146">
                <c:v>-2.12010904149873E-3</c:v>
              </c:pt>
              <c:pt idx="147">
                <c:v>-1.833546603268954E-2</c:v>
              </c:pt>
              <c:pt idx="148">
                <c:v>-2.022238869763382E-2</c:v>
              </c:pt>
              <c:pt idx="149">
                <c:v>-2.3718840962485555E-3</c:v>
              </c:pt>
              <c:pt idx="150">
                <c:v>6.4613620577458342E-4</c:v>
              </c:pt>
              <c:pt idx="151">
                <c:v>6.1945598530610546E-4</c:v>
              </c:pt>
              <c:pt idx="152">
                <c:v>2.7625462565198156E-2</c:v>
              </c:pt>
              <c:pt idx="153">
                <c:v>4.5181172599438657E-2</c:v>
              </c:pt>
              <c:pt idx="154">
                <c:v>5.3369938345884327E-2</c:v>
              </c:pt>
              <c:pt idx="155">
                <c:v>4.2005382843824712E-2</c:v>
              </c:pt>
              <c:pt idx="156">
                <c:v>4.2033187757427815E-2</c:v>
              </c:pt>
              <c:pt idx="157">
                <c:v>4.9406800913163185E-2</c:v>
              </c:pt>
              <c:pt idx="158">
                <c:v>4.9578910204219007E-2</c:v>
              </c:pt>
              <c:pt idx="159">
                <c:v>5.1192688644857487E-2</c:v>
              </c:pt>
              <c:pt idx="160">
                <c:v>7.016676168761582E-2</c:v>
              </c:pt>
              <c:pt idx="161">
                <c:v>7.016676168761582E-2</c:v>
              </c:pt>
              <c:pt idx="162">
                <c:v>8.6702874912473193E-2</c:v>
              </c:pt>
              <c:pt idx="163">
                <c:v>9.6833017216458872E-2</c:v>
              </c:pt>
              <c:pt idx="164">
                <c:v>0.10419757034416643</c:v>
              </c:pt>
              <c:pt idx="165">
                <c:v>9.7642390134116797E-2</c:v>
              </c:pt>
              <c:pt idx="166">
                <c:v>9.7613116871143601E-2</c:v>
              </c:pt>
              <c:pt idx="167">
                <c:v>9.0058396879276525E-2</c:v>
              </c:pt>
              <c:pt idx="168">
                <c:v>9.1522903547785139E-2</c:v>
              </c:pt>
              <c:pt idx="169">
                <c:v>9.4079862147612214E-2</c:v>
              </c:pt>
              <c:pt idx="170">
                <c:v>7.8107751288234439E-2</c:v>
              </c:pt>
              <c:pt idx="171">
                <c:v>7.8078977888876633E-2</c:v>
              </c:pt>
              <c:pt idx="172">
                <c:v>7.827223765915603E-2</c:v>
              </c:pt>
              <c:pt idx="173">
                <c:v>7.9889640111006077E-2</c:v>
              </c:pt>
              <c:pt idx="174">
                <c:v>7.6091145256586445E-2</c:v>
              </c:pt>
              <c:pt idx="175">
                <c:v>8.368888476084857E-2</c:v>
              </c:pt>
              <c:pt idx="176">
                <c:v>8.3746681491371877E-2</c:v>
              </c:pt>
              <c:pt idx="177">
                <c:v>7.4686028633874857E-2</c:v>
              </c:pt>
              <c:pt idx="178">
                <c:v>6.7468310443172586E-2</c:v>
              </c:pt>
              <c:pt idx="179">
                <c:v>7.2874554133370628E-2</c:v>
              </c:pt>
              <c:pt idx="180">
                <c:v>5.3907635388606989E-2</c:v>
              </c:pt>
              <c:pt idx="181">
                <c:v>5.3851463214833473E-2</c:v>
              </c:pt>
              <c:pt idx="182">
                <c:v>6.11851497642939E-2</c:v>
              </c:pt>
              <c:pt idx="183">
                <c:v>5.5103184190588461E-2</c:v>
              </c:pt>
              <c:pt idx="184">
                <c:v>4.9757174066038523E-2</c:v>
              </c:pt>
              <c:pt idx="185">
                <c:v>3.3990569635516055E-2</c:v>
              </c:pt>
              <c:pt idx="186">
                <c:v>3.3880318466858128E-2</c:v>
              </c:pt>
              <c:pt idx="187">
                <c:v>1.2302705783618917E-2</c:v>
              </c:pt>
              <c:pt idx="188">
                <c:v>2.1313809660245431E-2</c:v>
              </c:pt>
              <c:pt idx="189">
                <c:v>3.1574947472925441E-2</c:v>
              </c:pt>
              <c:pt idx="190">
                <c:v>4.0086781322258735E-2</c:v>
              </c:pt>
              <c:pt idx="191">
                <c:v>4.0308533318612394E-2</c:v>
              </c:pt>
              <c:pt idx="192">
                <c:v>4.0408068661016205E-2</c:v>
              </c:pt>
              <c:pt idx="193">
                <c:v>5.0961626688668105E-2</c:v>
              </c:pt>
              <c:pt idx="194">
                <c:v>5.481538771405825E-2</c:v>
              </c:pt>
              <c:pt idx="195">
                <c:v>5.0486068941627105E-2</c:v>
              </c:pt>
              <c:pt idx="196">
                <c:v>5.0486068941627105E-2</c:v>
              </c:pt>
              <c:pt idx="197">
                <c:v>5.2812934071019502E-2</c:v>
              </c:pt>
              <c:pt idx="198">
                <c:v>5.2280141940022506E-2</c:v>
              </c:pt>
              <c:pt idx="199">
                <c:v>5.2280141940022506E-2</c:v>
              </c:pt>
              <c:pt idx="200">
                <c:v>5.2280141940022506E-2</c:v>
              </c:pt>
              <c:pt idx="201">
                <c:v>5.2140023920348444E-2</c:v>
              </c:pt>
              <c:pt idx="202">
                <c:v>5.2336189147892176E-2</c:v>
              </c:pt>
              <c:pt idx="203">
                <c:v>5.3158683485452718E-2</c:v>
              </c:pt>
              <c:pt idx="204">
                <c:v>6.4638207619039934E-2</c:v>
              </c:pt>
              <c:pt idx="205">
                <c:v>6.4914975854556634E-2</c:v>
              </c:pt>
              <c:pt idx="206">
                <c:v>6.4801475572399125E-2</c:v>
              </c:pt>
              <c:pt idx="207">
                <c:v>7.0099623755780938E-2</c:v>
              </c:pt>
              <c:pt idx="208">
                <c:v>7.8556691297758663E-2</c:v>
              </c:pt>
              <c:pt idx="209">
                <c:v>8.0457578902456195E-2</c:v>
              </c:pt>
              <c:pt idx="210">
                <c:v>7.9820971346849179E-2</c:v>
              </c:pt>
              <c:pt idx="211">
                <c:v>7.979219794749115E-2</c:v>
              </c:pt>
              <c:pt idx="212">
                <c:v>7.9395368719865855E-2</c:v>
              </c:pt>
              <c:pt idx="213">
                <c:v>6.4664169285561401E-2</c:v>
              </c:pt>
              <c:pt idx="214">
                <c:v>8.8514630586260967E-2</c:v>
              </c:pt>
              <c:pt idx="215">
                <c:v>9.0309484621555303E-2</c:v>
              </c:pt>
              <c:pt idx="216">
                <c:v>9.0280430048913951E-2</c:v>
              </c:pt>
              <c:pt idx="217">
                <c:v>0.10193565624329182</c:v>
              </c:pt>
              <c:pt idx="218">
                <c:v>0.10727263758129002</c:v>
              </c:pt>
              <c:pt idx="219">
                <c:v>0.1160060984610729</c:v>
              </c:pt>
              <c:pt idx="220">
                <c:v>0.10903334468336157</c:v>
              </c:pt>
              <c:pt idx="221">
                <c:v>0.10909245355587505</c:v>
              </c:pt>
              <c:pt idx="222">
                <c:v>8.9582995339615223E-2</c:v>
              </c:pt>
              <c:pt idx="223">
                <c:v>8.6131030936527964E-2</c:v>
              </c:pt>
              <c:pt idx="224">
                <c:v>7.685799852546471E-2</c:v>
              </c:pt>
              <c:pt idx="225">
                <c:v>6.1612814328690479E-2</c:v>
              </c:pt>
              <c:pt idx="226">
                <c:v>6.164111910590897E-2</c:v>
              </c:pt>
              <c:pt idx="227">
                <c:v>6.5233795116713678E-2</c:v>
              </c:pt>
              <c:pt idx="228">
                <c:v>6.689743495298206E-2</c:v>
              </c:pt>
              <c:pt idx="229">
                <c:v>7.1626488410302835E-2</c:v>
              </c:pt>
              <c:pt idx="230">
                <c:v>6.3802279446817156E-2</c:v>
              </c:pt>
              <c:pt idx="231">
                <c:v>6.383064670698757E-2</c:v>
              </c:pt>
              <c:pt idx="232">
                <c:v>5.2469434042855312E-2</c:v>
              </c:pt>
              <c:pt idx="233">
                <c:v>4.4901686355513393E-2</c:v>
              </c:pt>
              <c:pt idx="234">
                <c:v>4.2053369750897129E-2</c:v>
              </c:pt>
              <c:pt idx="235">
                <c:v>5.2170890498595357E-2</c:v>
              </c:pt>
              <c:pt idx="236">
                <c:v>5.1918490614326407E-2</c:v>
              </c:pt>
              <c:pt idx="237">
                <c:v>6.3738859250621394E-2</c:v>
              </c:pt>
              <c:pt idx="238">
                <c:v>5.2280298147402426E-2</c:v>
              </c:pt>
              <c:pt idx="239">
                <c:v>5.1231271867666406E-2</c:v>
              </c:pt>
              <c:pt idx="240">
                <c:v>4.911709870659986E-2</c:v>
              </c:pt>
              <c:pt idx="241">
                <c:v>4.9089137585616838E-2</c:v>
              </c:pt>
              <c:pt idx="242">
                <c:v>4.5892072384875249E-2</c:v>
              </c:pt>
              <c:pt idx="243">
                <c:v>4.6958468925244023E-2</c:v>
              </c:pt>
              <c:pt idx="244">
                <c:v>4.73734182089256E-2</c:v>
              </c:pt>
              <c:pt idx="245">
                <c:v>5.1250860273092336E-2</c:v>
              </c:pt>
              <c:pt idx="246">
                <c:v>5.1390915809814697E-2</c:v>
              </c:pt>
              <c:pt idx="247">
                <c:v>5.1811332351788808E-2</c:v>
              </c:pt>
              <c:pt idx="248">
                <c:v>5.147498662161909E-2</c:v>
              </c:pt>
              <c:pt idx="249">
                <c:v>5.141893941374942E-2</c:v>
              </c:pt>
              <c:pt idx="250">
                <c:v>5.1390915809814697E-2</c:v>
              </c:pt>
              <c:pt idx="251">
                <c:v>5.0439237969165385E-2</c:v>
              </c:pt>
              <c:pt idx="252">
                <c:v>4.489275129338921E-2</c:v>
              </c:pt>
              <c:pt idx="253">
                <c:v>4.7231706873977597E-2</c:v>
              </c:pt>
              <c:pt idx="254">
                <c:v>4.4761443369935483E-2</c:v>
              </c:pt>
              <c:pt idx="255">
                <c:v>4.2844716336926991E-2</c:v>
              </c:pt>
              <c:pt idx="256">
                <c:v>4.2844716336926991E-2</c:v>
              </c:pt>
              <c:pt idx="257">
                <c:v>4.1524545287346726E-2</c:v>
              </c:pt>
              <c:pt idx="258">
                <c:v>5.8216897133472667E-2</c:v>
              </c:pt>
              <c:pt idx="259">
                <c:v>4.4634571736067885E-2</c:v>
              </c:pt>
              <c:pt idx="260">
                <c:v>4.8477991832915679E-2</c:v>
              </c:pt>
              <c:pt idx="261">
                <c:v>4.892502611240656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6E2-4332-BAE5-1B28D01357C7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20</c:v>
              </c:pt>
              <c:pt idx="1">
                <c:v>45821</c:v>
              </c:pt>
              <c:pt idx="2">
                <c:v>45824</c:v>
              </c:pt>
              <c:pt idx="3">
                <c:v>45825</c:v>
              </c:pt>
              <c:pt idx="4">
                <c:v>45826</c:v>
              </c:pt>
              <c:pt idx="5">
                <c:v>45827</c:v>
              </c:pt>
              <c:pt idx="6">
                <c:v>45828</c:v>
              </c:pt>
              <c:pt idx="7">
                <c:v>45831</c:v>
              </c:pt>
              <c:pt idx="8">
                <c:v>45832</c:v>
              </c:pt>
              <c:pt idx="9">
                <c:v>45833</c:v>
              </c:pt>
              <c:pt idx="10">
                <c:v>45834</c:v>
              </c:pt>
              <c:pt idx="11">
                <c:v>45835</c:v>
              </c:pt>
              <c:pt idx="12">
                <c:v>45838</c:v>
              </c:pt>
              <c:pt idx="13">
                <c:v>45839</c:v>
              </c:pt>
              <c:pt idx="14">
                <c:v>45840</c:v>
              </c:pt>
              <c:pt idx="15">
                <c:v>45841</c:v>
              </c:pt>
              <c:pt idx="16">
                <c:v>45842</c:v>
              </c:pt>
              <c:pt idx="17">
                <c:v>45845</c:v>
              </c:pt>
              <c:pt idx="18">
                <c:v>45846</c:v>
              </c:pt>
              <c:pt idx="19">
                <c:v>45847</c:v>
              </c:pt>
              <c:pt idx="20">
                <c:v>45848</c:v>
              </c:pt>
              <c:pt idx="21">
                <c:v>45849</c:v>
              </c:pt>
              <c:pt idx="22">
                <c:v>45852</c:v>
              </c:pt>
              <c:pt idx="23">
                <c:v>45853</c:v>
              </c:pt>
              <c:pt idx="24">
                <c:v>45854</c:v>
              </c:pt>
              <c:pt idx="25">
                <c:v>45855</c:v>
              </c:pt>
              <c:pt idx="26">
                <c:v>45856</c:v>
              </c:pt>
              <c:pt idx="27">
                <c:v>45859</c:v>
              </c:pt>
              <c:pt idx="28">
                <c:v>45860</c:v>
              </c:pt>
              <c:pt idx="29">
                <c:v>45861</c:v>
              </c:pt>
              <c:pt idx="30">
                <c:v>45862</c:v>
              </c:pt>
              <c:pt idx="31">
                <c:v>45863</c:v>
              </c:pt>
              <c:pt idx="32">
                <c:v>45866</c:v>
              </c:pt>
              <c:pt idx="33">
                <c:v>45867</c:v>
              </c:pt>
              <c:pt idx="34">
                <c:v>45868</c:v>
              </c:pt>
              <c:pt idx="35">
                <c:v>45869</c:v>
              </c:pt>
              <c:pt idx="36">
                <c:v>45870</c:v>
              </c:pt>
              <c:pt idx="37">
                <c:v>45873</c:v>
              </c:pt>
              <c:pt idx="38">
                <c:v>45874</c:v>
              </c:pt>
              <c:pt idx="39">
                <c:v>45875</c:v>
              </c:pt>
              <c:pt idx="40">
                <c:v>45876</c:v>
              </c:pt>
              <c:pt idx="41">
                <c:v>45877</c:v>
              </c:pt>
              <c:pt idx="42">
                <c:v>45880</c:v>
              </c:pt>
              <c:pt idx="43">
                <c:v>45881</c:v>
              </c:pt>
              <c:pt idx="44">
                <c:v>45882</c:v>
              </c:pt>
              <c:pt idx="45">
                <c:v>45883</c:v>
              </c:pt>
              <c:pt idx="46">
                <c:v>45884</c:v>
              </c:pt>
              <c:pt idx="47">
                <c:v>45887</c:v>
              </c:pt>
              <c:pt idx="48">
                <c:v>45888</c:v>
              </c:pt>
              <c:pt idx="49">
                <c:v>45889</c:v>
              </c:pt>
              <c:pt idx="50">
                <c:v>45890</c:v>
              </c:pt>
              <c:pt idx="51">
                <c:v>45891</c:v>
              </c:pt>
              <c:pt idx="52">
                <c:v>45894</c:v>
              </c:pt>
              <c:pt idx="53">
                <c:v>45895</c:v>
              </c:pt>
              <c:pt idx="54">
                <c:v>45896</c:v>
              </c:pt>
              <c:pt idx="55">
                <c:v>45897</c:v>
              </c:pt>
              <c:pt idx="56">
                <c:v>45898</c:v>
              </c:pt>
              <c:pt idx="57">
                <c:v>45901</c:v>
              </c:pt>
              <c:pt idx="58">
                <c:v>45902</c:v>
              </c:pt>
              <c:pt idx="59">
                <c:v>45903</c:v>
              </c:pt>
              <c:pt idx="60">
                <c:v>45904</c:v>
              </c:pt>
              <c:pt idx="61">
                <c:v>45905</c:v>
              </c:pt>
              <c:pt idx="62">
                <c:v>45908</c:v>
              </c:pt>
              <c:pt idx="63">
                <c:v>45909</c:v>
              </c:pt>
              <c:pt idx="64">
                <c:v>45910</c:v>
              </c:pt>
              <c:pt idx="65">
                <c:v>45911</c:v>
              </c:pt>
              <c:pt idx="66">
                <c:v>45912</c:v>
              </c:pt>
              <c:pt idx="67">
                <c:v>45915</c:v>
              </c:pt>
              <c:pt idx="68">
                <c:v>45916</c:v>
              </c:pt>
              <c:pt idx="69">
                <c:v>45917</c:v>
              </c:pt>
              <c:pt idx="70">
                <c:v>45918</c:v>
              </c:pt>
              <c:pt idx="71">
                <c:v>45919</c:v>
              </c:pt>
              <c:pt idx="72">
                <c:v>45922</c:v>
              </c:pt>
              <c:pt idx="73">
                <c:v>45923</c:v>
              </c:pt>
              <c:pt idx="74">
                <c:v>45924</c:v>
              </c:pt>
              <c:pt idx="75">
                <c:v>45925</c:v>
              </c:pt>
              <c:pt idx="76">
                <c:v>45926</c:v>
              </c:pt>
              <c:pt idx="77">
                <c:v>45929</c:v>
              </c:pt>
              <c:pt idx="78">
                <c:v>45930</c:v>
              </c:pt>
              <c:pt idx="79">
                <c:v>45931</c:v>
              </c:pt>
              <c:pt idx="80">
                <c:v>45932</c:v>
              </c:pt>
              <c:pt idx="81">
                <c:v>45933</c:v>
              </c:pt>
              <c:pt idx="82">
                <c:v>45936</c:v>
              </c:pt>
              <c:pt idx="83">
                <c:v>45937</c:v>
              </c:pt>
              <c:pt idx="84">
                <c:v>45938</c:v>
              </c:pt>
              <c:pt idx="85">
                <c:v>45939</c:v>
              </c:pt>
              <c:pt idx="86">
                <c:v>45940</c:v>
              </c:pt>
              <c:pt idx="87">
                <c:v>45943</c:v>
              </c:pt>
              <c:pt idx="88">
                <c:v>45944</c:v>
              </c:pt>
              <c:pt idx="89">
                <c:v>45945</c:v>
              </c:pt>
              <c:pt idx="90">
                <c:v>45946</c:v>
              </c:pt>
              <c:pt idx="91">
                <c:v>45947</c:v>
              </c:pt>
              <c:pt idx="92">
                <c:v>45950</c:v>
              </c:pt>
              <c:pt idx="93">
                <c:v>45951</c:v>
              </c:pt>
              <c:pt idx="94">
                <c:v>45952</c:v>
              </c:pt>
              <c:pt idx="95">
                <c:v>45953</c:v>
              </c:pt>
              <c:pt idx="96">
                <c:v>45954</c:v>
              </c:pt>
              <c:pt idx="97">
                <c:v>45957</c:v>
              </c:pt>
              <c:pt idx="98">
                <c:v>45958</c:v>
              </c:pt>
              <c:pt idx="99">
                <c:v>45959</c:v>
              </c:pt>
              <c:pt idx="100">
                <c:v>45960</c:v>
              </c:pt>
              <c:pt idx="101">
                <c:v>45961</c:v>
              </c:pt>
              <c:pt idx="102">
                <c:v>45964</c:v>
              </c:pt>
              <c:pt idx="103">
                <c:v>45965</c:v>
              </c:pt>
              <c:pt idx="104">
                <c:v>45966</c:v>
              </c:pt>
              <c:pt idx="105">
                <c:v>45967</c:v>
              </c:pt>
              <c:pt idx="106">
                <c:v>45968</c:v>
              </c:pt>
              <c:pt idx="107">
                <c:v>45971</c:v>
              </c:pt>
              <c:pt idx="108">
                <c:v>45972</c:v>
              </c:pt>
              <c:pt idx="109">
                <c:v>45973</c:v>
              </c:pt>
              <c:pt idx="110">
                <c:v>45974</c:v>
              </c:pt>
              <c:pt idx="111">
                <c:v>45975</c:v>
              </c:pt>
              <c:pt idx="112">
                <c:v>45978</c:v>
              </c:pt>
              <c:pt idx="113">
                <c:v>45979</c:v>
              </c:pt>
              <c:pt idx="114">
                <c:v>45980</c:v>
              </c:pt>
              <c:pt idx="115">
                <c:v>45981</c:v>
              </c:pt>
              <c:pt idx="116">
                <c:v>45982</c:v>
              </c:pt>
              <c:pt idx="117">
                <c:v>45985</c:v>
              </c:pt>
              <c:pt idx="118">
                <c:v>45986</c:v>
              </c:pt>
              <c:pt idx="119">
                <c:v>45987</c:v>
              </c:pt>
              <c:pt idx="120">
                <c:v>45988</c:v>
              </c:pt>
              <c:pt idx="121">
                <c:v>45989</c:v>
              </c:pt>
              <c:pt idx="122">
                <c:v>45992</c:v>
              </c:pt>
              <c:pt idx="123">
                <c:v>45993</c:v>
              </c:pt>
              <c:pt idx="124">
                <c:v>45994</c:v>
              </c:pt>
              <c:pt idx="125">
                <c:v>45995</c:v>
              </c:pt>
              <c:pt idx="126">
                <c:v>45996</c:v>
              </c:pt>
              <c:pt idx="127">
                <c:v>45999</c:v>
              </c:pt>
              <c:pt idx="128">
                <c:v>46000</c:v>
              </c:pt>
              <c:pt idx="129">
                <c:v>46001</c:v>
              </c:pt>
              <c:pt idx="130">
                <c:v>46002</c:v>
              </c:pt>
              <c:pt idx="131">
                <c:v>46003</c:v>
              </c:pt>
              <c:pt idx="132">
                <c:v>46006</c:v>
              </c:pt>
              <c:pt idx="133">
                <c:v>46007</c:v>
              </c:pt>
              <c:pt idx="134">
                <c:v>46008</c:v>
              </c:pt>
              <c:pt idx="135">
                <c:v>46009</c:v>
              </c:pt>
              <c:pt idx="136">
                <c:v>46010</c:v>
              </c:pt>
              <c:pt idx="137">
                <c:v>46013</c:v>
              </c:pt>
              <c:pt idx="138">
                <c:v>46014</c:v>
              </c:pt>
              <c:pt idx="139">
                <c:v>46015</c:v>
              </c:pt>
              <c:pt idx="140">
                <c:v>46016</c:v>
              </c:pt>
              <c:pt idx="141">
                <c:v>46017</c:v>
              </c:pt>
              <c:pt idx="142">
                <c:v>46020</c:v>
              </c:pt>
              <c:pt idx="143">
                <c:v>46021</c:v>
              </c:pt>
              <c:pt idx="144">
                <c:v>46022</c:v>
              </c:pt>
              <c:pt idx="145">
                <c:v>46023</c:v>
              </c:pt>
              <c:pt idx="146">
                <c:v>46024</c:v>
              </c:pt>
              <c:pt idx="147">
                <c:v>46027</c:v>
              </c:pt>
              <c:pt idx="148">
                <c:v>46028</c:v>
              </c:pt>
              <c:pt idx="149">
                <c:v>46029</c:v>
              </c:pt>
              <c:pt idx="150">
                <c:v>46030</c:v>
              </c:pt>
              <c:pt idx="151">
                <c:v>46031</c:v>
              </c:pt>
              <c:pt idx="152">
                <c:v>46034</c:v>
              </c:pt>
              <c:pt idx="153">
                <c:v>46035</c:v>
              </c:pt>
              <c:pt idx="154">
                <c:v>46036</c:v>
              </c:pt>
              <c:pt idx="155">
                <c:v>46037</c:v>
              </c:pt>
              <c:pt idx="156">
                <c:v>46038</c:v>
              </c:pt>
              <c:pt idx="157">
                <c:v>46041</c:v>
              </c:pt>
              <c:pt idx="158">
                <c:v>46042</c:v>
              </c:pt>
              <c:pt idx="159">
                <c:v>46043</c:v>
              </c:pt>
              <c:pt idx="160">
                <c:v>46044</c:v>
              </c:pt>
              <c:pt idx="161">
                <c:v>46045</c:v>
              </c:pt>
              <c:pt idx="162">
                <c:v>46048</c:v>
              </c:pt>
              <c:pt idx="163">
                <c:v>46049</c:v>
              </c:pt>
              <c:pt idx="164">
                <c:v>46050</c:v>
              </c:pt>
              <c:pt idx="165">
                <c:v>46051</c:v>
              </c:pt>
              <c:pt idx="166">
                <c:v>46052</c:v>
              </c:pt>
              <c:pt idx="167">
                <c:v>46055</c:v>
              </c:pt>
              <c:pt idx="168">
                <c:v>46056</c:v>
              </c:pt>
              <c:pt idx="169">
                <c:v>46057</c:v>
              </c:pt>
              <c:pt idx="170">
                <c:v>46058</c:v>
              </c:pt>
              <c:pt idx="171">
                <c:v>46059</c:v>
              </c:pt>
              <c:pt idx="172">
                <c:v>46062</c:v>
              </c:pt>
              <c:pt idx="173">
                <c:v>46063</c:v>
              </c:pt>
              <c:pt idx="174">
                <c:v>46064</c:v>
              </c:pt>
              <c:pt idx="175">
                <c:v>46065</c:v>
              </c:pt>
              <c:pt idx="176">
                <c:v>46066</c:v>
              </c:pt>
              <c:pt idx="177">
                <c:v>46069</c:v>
              </c:pt>
              <c:pt idx="178">
                <c:v>46070</c:v>
              </c:pt>
              <c:pt idx="179">
                <c:v>46071</c:v>
              </c:pt>
              <c:pt idx="180">
                <c:v>46072</c:v>
              </c:pt>
              <c:pt idx="181">
                <c:v>46073</c:v>
              </c:pt>
              <c:pt idx="182">
                <c:v>46076</c:v>
              </c:pt>
              <c:pt idx="183">
                <c:v>46077</c:v>
              </c:pt>
              <c:pt idx="184">
                <c:v>46078</c:v>
              </c:pt>
              <c:pt idx="185">
                <c:v>46079</c:v>
              </c:pt>
              <c:pt idx="186">
                <c:v>46080</c:v>
              </c:pt>
              <c:pt idx="187">
                <c:v>46083</c:v>
              </c:pt>
              <c:pt idx="188">
                <c:v>46084</c:v>
              </c:pt>
              <c:pt idx="189">
                <c:v>46085</c:v>
              </c:pt>
              <c:pt idx="190">
                <c:v>46086</c:v>
              </c:pt>
              <c:pt idx="191">
                <c:v>46087</c:v>
              </c:pt>
              <c:pt idx="192">
                <c:v>46090</c:v>
              </c:pt>
              <c:pt idx="193">
                <c:v>46091</c:v>
              </c:pt>
              <c:pt idx="194">
                <c:v>46092</c:v>
              </c:pt>
              <c:pt idx="195">
                <c:v>46093</c:v>
              </c:pt>
              <c:pt idx="196">
                <c:v>46094</c:v>
              </c:pt>
              <c:pt idx="197">
                <c:v>46097</c:v>
              </c:pt>
              <c:pt idx="198">
                <c:v>46098</c:v>
              </c:pt>
              <c:pt idx="199">
                <c:v>46099</c:v>
              </c:pt>
              <c:pt idx="200">
                <c:v>46100</c:v>
              </c:pt>
              <c:pt idx="201">
                <c:v>46101</c:v>
              </c:pt>
              <c:pt idx="202">
                <c:v>46104</c:v>
              </c:pt>
              <c:pt idx="203">
                <c:v>46105</c:v>
              </c:pt>
              <c:pt idx="204">
                <c:v>46106</c:v>
              </c:pt>
              <c:pt idx="205">
                <c:v>46107</c:v>
              </c:pt>
              <c:pt idx="206">
                <c:v>46108</c:v>
              </c:pt>
              <c:pt idx="207">
                <c:v>46111</c:v>
              </c:pt>
              <c:pt idx="208">
                <c:v>46112</c:v>
              </c:pt>
              <c:pt idx="209">
                <c:v>46113</c:v>
              </c:pt>
              <c:pt idx="210">
                <c:v>46114</c:v>
              </c:pt>
              <c:pt idx="211">
                <c:v>46115</c:v>
              </c:pt>
              <c:pt idx="212">
                <c:v>46118</c:v>
              </c:pt>
              <c:pt idx="213">
                <c:v>46119</c:v>
              </c:pt>
              <c:pt idx="214">
                <c:v>46120</c:v>
              </c:pt>
              <c:pt idx="215">
                <c:v>46121</c:v>
              </c:pt>
              <c:pt idx="216">
                <c:v>46122</c:v>
              </c:pt>
              <c:pt idx="217">
                <c:v>46125</c:v>
              </c:pt>
              <c:pt idx="218">
                <c:v>46126</c:v>
              </c:pt>
              <c:pt idx="219">
                <c:v>46127</c:v>
              </c:pt>
              <c:pt idx="220">
                <c:v>46128</c:v>
              </c:pt>
              <c:pt idx="221">
                <c:v>46129</c:v>
              </c:pt>
              <c:pt idx="222">
                <c:v>46132</c:v>
              </c:pt>
              <c:pt idx="223">
                <c:v>46133</c:v>
              </c:pt>
              <c:pt idx="224">
                <c:v>46134</c:v>
              </c:pt>
              <c:pt idx="225">
                <c:v>46135</c:v>
              </c:pt>
              <c:pt idx="226">
                <c:v>46136</c:v>
              </c:pt>
              <c:pt idx="227">
                <c:v>46139</c:v>
              </c:pt>
              <c:pt idx="228">
                <c:v>46140</c:v>
              </c:pt>
              <c:pt idx="229">
                <c:v>46141</c:v>
              </c:pt>
              <c:pt idx="230">
                <c:v>46142</c:v>
              </c:pt>
              <c:pt idx="231">
                <c:v>46143</c:v>
              </c:pt>
              <c:pt idx="232">
                <c:v>46146</c:v>
              </c:pt>
              <c:pt idx="233">
                <c:v>46147</c:v>
              </c:pt>
              <c:pt idx="234">
                <c:v>46148</c:v>
              </c:pt>
              <c:pt idx="235">
                <c:v>46149</c:v>
              </c:pt>
              <c:pt idx="236">
                <c:v>46150</c:v>
              </c:pt>
              <c:pt idx="237">
                <c:v>46153</c:v>
              </c:pt>
              <c:pt idx="238">
                <c:v>46154</c:v>
              </c:pt>
              <c:pt idx="239">
                <c:v>46155</c:v>
              </c:pt>
              <c:pt idx="240">
                <c:v>46156</c:v>
              </c:pt>
              <c:pt idx="241">
                <c:v>46157</c:v>
              </c:pt>
              <c:pt idx="242">
                <c:v>46160</c:v>
              </c:pt>
              <c:pt idx="243">
                <c:v>46161</c:v>
              </c:pt>
              <c:pt idx="244">
                <c:v>46162</c:v>
              </c:pt>
              <c:pt idx="245">
                <c:v>46163</c:v>
              </c:pt>
              <c:pt idx="246">
                <c:v>46164</c:v>
              </c:pt>
              <c:pt idx="247">
                <c:v>46167</c:v>
              </c:pt>
              <c:pt idx="248">
                <c:v>46168</c:v>
              </c:pt>
              <c:pt idx="249">
                <c:v>46169</c:v>
              </c:pt>
              <c:pt idx="250">
                <c:v>46170</c:v>
              </c:pt>
              <c:pt idx="251">
                <c:v>46171</c:v>
              </c:pt>
              <c:pt idx="252">
                <c:v>46174</c:v>
              </c:pt>
              <c:pt idx="253">
                <c:v>46175</c:v>
              </c:pt>
              <c:pt idx="254">
                <c:v>46176</c:v>
              </c:pt>
              <c:pt idx="255">
                <c:v>46177</c:v>
              </c:pt>
              <c:pt idx="256">
                <c:v>46178</c:v>
              </c:pt>
              <c:pt idx="257">
                <c:v>46181</c:v>
              </c:pt>
              <c:pt idx="258">
                <c:v>46182</c:v>
              </c:pt>
              <c:pt idx="259">
                <c:v>46183</c:v>
              </c:pt>
              <c:pt idx="260">
                <c:v>46184</c:v>
              </c:pt>
              <c:pt idx="261">
                <c:v>46185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2.3509597323614129E-2</c:v>
              </c:pt>
              <c:pt idx="2">
                <c:v>-2.2375304975355448E-2</c:v>
              </c:pt>
              <c:pt idx="3">
                <c:v>-2.7866627085015749E-2</c:v>
              </c:pt>
              <c:pt idx="4">
                <c:v>-3.6542695955006477E-2</c:v>
              </c:pt>
              <c:pt idx="5">
                <c:v>-4.9010618573325226E-2</c:v>
              </c:pt>
              <c:pt idx="6">
                <c:v>-3.1721079912929162E-2</c:v>
              </c:pt>
              <c:pt idx="7">
                <c:v>-1.8605011480091305E-2</c:v>
              </c:pt>
              <c:pt idx="8">
                <c:v>3.059987240790929E-2</c:v>
              </c:pt>
              <c:pt idx="9">
                <c:v>3.1018587391549168E-2</c:v>
              </c:pt>
              <c:pt idx="10">
                <c:v>4.3343171499843569E-2</c:v>
              </c:pt>
              <c:pt idx="11">
                <c:v>4.3343171499843569E-2</c:v>
              </c:pt>
              <c:pt idx="12">
                <c:v>5.3086770279295425E-2</c:v>
              </c:pt>
              <c:pt idx="13">
                <c:v>4.9103327661500051E-2</c:v>
              </c:pt>
              <c:pt idx="14">
                <c:v>4.6854072847039685E-2</c:v>
              </c:pt>
              <c:pt idx="15">
                <c:v>6.7454968995240838E-2</c:v>
              </c:pt>
              <c:pt idx="16">
                <c:v>6.770759568458895E-2</c:v>
              </c:pt>
              <c:pt idx="17">
                <c:v>7.5703252706164958E-2</c:v>
              </c:pt>
              <c:pt idx="18">
                <c:v>7.3915907727172492E-2</c:v>
              </c:pt>
              <c:pt idx="19">
                <c:v>7.9437637228222835E-2</c:v>
              </c:pt>
              <c:pt idx="20">
                <c:v>7.6754723944378656E-2</c:v>
              </c:pt>
              <c:pt idx="21">
                <c:v>8.092068525621432E-2</c:v>
              </c:pt>
              <c:pt idx="22">
                <c:v>8.2734199921684182E-2</c:v>
              </c:pt>
              <c:pt idx="23">
                <c:v>0.1067374526947602</c:v>
              </c:pt>
              <c:pt idx="24">
                <c:v>0.11578889300516271</c:v>
              </c:pt>
              <c:pt idx="25">
                <c:v>0.13689474514925903</c:v>
              </c:pt>
              <c:pt idx="26">
                <c:v>0.1386261821616861</c:v>
              </c:pt>
              <c:pt idx="27">
                <c:v>0.12569330153419034</c:v>
              </c:pt>
              <c:pt idx="28">
                <c:v>0.12066693743370704</c:v>
              </c:pt>
              <c:pt idx="29">
                <c:v>0.14265400916251303</c:v>
              </c:pt>
              <c:pt idx="30">
                <c:v>0.14434344085431561</c:v>
              </c:pt>
              <c:pt idx="31">
                <c:v>0.15648394500886487</c:v>
              </c:pt>
              <c:pt idx="32">
                <c:v>0.15795755113292809</c:v>
              </c:pt>
              <c:pt idx="33">
                <c:v>0.15445542257835809</c:v>
              </c:pt>
              <c:pt idx="34">
                <c:v>0.15667501345843049</c:v>
              </c:pt>
              <c:pt idx="35">
                <c:v>0.15495755343764506</c:v>
              </c:pt>
              <c:pt idx="36">
                <c:v>0.14695148801803803</c:v>
              </c:pt>
              <c:pt idx="37">
                <c:v>0.14697520429640831</c:v>
              </c:pt>
              <c:pt idx="38">
                <c:v>0.15467139683749753</c:v>
              </c:pt>
              <c:pt idx="39">
                <c:v>0.15269000958093049</c:v>
              </c:pt>
              <c:pt idx="40">
                <c:v>0.14941322284372749</c:v>
              </c:pt>
              <c:pt idx="41">
                <c:v>0.14777969911849054</c:v>
              </c:pt>
              <c:pt idx="42">
                <c:v>0.14417207401530807</c:v>
              </c:pt>
              <c:pt idx="43">
                <c:v>0.1383740758922396</c:v>
              </c:pt>
              <c:pt idx="44">
                <c:v>0.13183462810087554</c:v>
              </c:pt>
              <c:pt idx="45">
                <c:v>0.12808002154835774</c:v>
              </c:pt>
              <c:pt idx="46">
                <c:v>0.1247457655848847</c:v>
              </c:pt>
              <c:pt idx="47">
                <c:v>0.12682097711512985</c:v>
              </c:pt>
              <c:pt idx="48">
                <c:v>0.12820232022522005</c:v>
              </c:pt>
              <c:pt idx="49">
                <c:v>0.12479052169641736</c:v>
              </c:pt>
              <c:pt idx="50">
                <c:v>0.12399524574116239</c:v>
              </c:pt>
              <c:pt idx="51">
                <c:v>0.12532536466380106</c:v>
              </c:pt>
              <c:pt idx="52">
                <c:v>0.12571843038086494</c:v>
              </c:pt>
              <c:pt idx="53">
                <c:v>0.11521494419946321</c:v>
              </c:pt>
              <c:pt idx="54">
                <c:v>0.11878978284884867</c:v>
              </c:pt>
              <c:pt idx="55">
                <c:v>0.10591964999233872</c:v>
              </c:pt>
              <c:pt idx="56">
                <c:v>0.10029450562228215</c:v>
              </c:pt>
              <c:pt idx="57">
                <c:v>7.9897391038384225E-2</c:v>
              </c:pt>
              <c:pt idx="58">
                <c:v>8.9866257289503038E-2</c:v>
              </c:pt>
              <c:pt idx="59">
                <c:v>8.5759772537843171E-2</c:v>
              </c:pt>
              <c:pt idx="60">
                <c:v>8.8769732556956082E-2</c:v>
              </c:pt>
              <c:pt idx="61">
                <c:v>8.8769732556956082E-2</c:v>
              </c:pt>
              <c:pt idx="62">
                <c:v>7.2424756017857028E-2</c:v>
              </c:pt>
              <c:pt idx="63">
                <c:v>7.618806101730069E-2</c:v>
              </c:pt>
              <c:pt idx="64">
                <c:v>6.8610152485261588E-2</c:v>
              </c:pt>
              <c:pt idx="65">
                <c:v>7.8133762337762036E-2</c:v>
              </c:pt>
              <c:pt idx="66">
                <c:v>9.3439237296383038E-2</c:v>
              </c:pt>
              <c:pt idx="67">
                <c:v>9.5205468096512869E-2</c:v>
              </c:pt>
              <c:pt idx="68">
                <c:v>9.3596924526549996E-2</c:v>
              </c:pt>
              <c:pt idx="69">
                <c:v>8.7627782601574555E-2</c:v>
              </c:pt>
              <c:pt idx="70">
                <c:v>9.8294978014861201E-2</c:v>
              </c:pt>
              <c:pt idx="71">
                <c:v>0.10508616034717067</c:v>
              </c:pt>
              <c:pt idx="72">
                <c:v>0.10708762094279711</c:v>
              </c:pt>
              <c:pt idx="73">
                <c:v>9.4976632031235297E-2</c:v>
              </c:pt>
              <c:pt idx="74">
                <c:v>6.8511570086769558E-2</c:v>
              </c:pt>
              <c:pt idx="75">
                <c:v>5.8482483818472542E-2</c:v>
              </c:pt>
              <c:pt idx="76">
                <c:v>6.8347043052182421E-2</c:v>
              </c:pt>
              <c:pt idx="77">
                <c:v>6.5741226259466545E-2</c:v>
              </c:pt>
              <c:pt idx="78">
                <c:v>6.8602866606640056E-2</c:v>
              </c:pt>
              <c:pt idx="79">
                <c:v>7.8944799581463609E-2</c:v>
              </c:pt>
              <c:pt idx="80">
                <c:v>8.6383235579889472E-2</c:v>
              </c:pt>
              <c:pt idx="81">
                <c:v>8.6312458473279952E-2</c:v>
              </c:pt>
              <c:pt idx="82">
                <c:v>8.4172714875244026E-2</c:v>
              </c:pt>
              <c:pt idx="83">
                <c:v>8.8284552517319481E-2</c:v>
              </c:pt>
              <c:pt idx="84">
                <c:v>9.7939159493607653E-2</c:v>
              </c:pt>
              <c:pt idx="85">
                <c:v>9.7369448392820912E-2</c:v>
              </c:pt>
              <c:pt idx="86">
                <c:v>9.1998566317517128E-2</c:v>
              </c:pt>
              <c:pt idx="87">
                <c:v>8.8615911303200567E-2</c:v>
              </c:pt>
              <c:pt idx="88">
                <c:v>0.100399481750993</c:v>
              </c:pt>
              <c:pt idx="89">
                <c:v>0.10485479652808549</c:v>
              </c:pt>
              <c:pt idx="90">
                <c:v>0.11208372634329122</c:v>
              </c:pt>
              <c:pt idx="91">
                <c:v>0.10422107377940892</c:v>
              </c:pt>
              <c:pt idx="92">
                <c:v>0.10053352704848995</c:v>
              </c:pt>
              <c:pt idx="93">
                <c:v>0.10579348533906519</c:v>
              </c:pt>
              <c:pt idx="94">
                <c:v>0.12359697582508322</c:v>
              </c:pt>
              <c:pt idx="95">
                <c:v>0.12329015112027442</c:v>
              </c:pt>
              <c:pt idx="96">
                <c:v>0.13179143324904774</c:v>
              </c:pt>
              <c:pt idx="97">
                <c:v>0.12861858180075258</c:v>
              </c:pt>
              <c:pt idx="98">
                <c:v>0.13006126011352448</c:v>
              </c:pt>
              <c:pt idx="99">
                <c:v>0.13314534279575674</c:v>
              </c:pt>
              <c:pt idx="100">
                <c:v>0.13919120948335917</c:v>
              </c:pt>
              <c:pt idx="101">
                <c:v>0.11537560525763868</c:v>
              </c:pt>
              <c:pt idx="102">
                <c:v>0.10093848807758898</c:v>
              </c:pt>
              <c:pt idx="103">
                <c:v>0.10396584499055339</c:v>
              </c:pt>
              <c:pt idx="104">
                <c:v>9.114017086277526E-2</c:v>
              </c:pt>
              <c:pt idx="105">
                <c:v>9.7569140943612132E-2</c:v>
              </c:pt>
              <c:pt idx="106">
                <c:v>0.10441481867418267</c:v>
              </c:pt>
              <c:pt idx="107">
                <c:v>8.9470515127231254E-2</c:v>
              </c:pt>
              <c:pt idx="108">
                <c:v>0.10297987231423389</c:v>
              </c:pt>
              <c:pt idx="109">
                <c:v>9.426685363123366E-2</c:v>
              </c:pt>
              <c:pt idx="110">
                <c:v>8.55133908873138E-2</c:v>
              </c:pt>
              <c:pt idx="111">
                <c:v>7.6931518019502043E-2</c:v>
              </c:pt>
              <c:pt idx="112">
                <c:v>7.2767861424373192E-2</c:v>
              </c:pt>
              <c:pt idx="113">
                <c:v>6.5356635952227737E-2</c:v>
              </c:pt>
              <c:pt idx="114">
                <c:v>5.7946228282784729E-2</c:v>
              </c:pt>
              <c:pt idx="115">
                <c:v>6.8553054987492645E-2</c:v>
              </c:pt>
              <c:pt idx="116">
                <c:v>4.7558275319524945E-2</c:v>
              </c:pt>
              <c:pt idx="117">
                <c:v>4.4715890508708167E-2</c:v>
              </c:pt>
              <c:pt idx="118">
                <c:v>4.2106505122381677E-2</c:v>
              </c:pt>
              <c:pt idx="119">
                <c:v>3.9091266558553217E-2</c:v>
              </c:pt>
              <c:pt idx="120">
                <c:v>3.398758292984061E-2</c:v>
              </c:pt>
              <c:pt idx="121">
                <c:v>4.0735570410322275E-2</c:v>
              </c:pt>
              <c:pt idx="122">
                <c:v>4.0735570410322275E-2</c:v>
              </c:pt>
              <c:pt idx="123">
                <c:v>4.0735570410322275E-2</c:v>
              </c:pt>
              <c:pt idx="124">
                <c:v>6.7061828932476919E-2</c:v>
              </c:pt>
              <c:pt idx="125">
                <c:v>7.7824261187745547E-2</c:v>
              </c:pt>
              <c:pt idx="126">
                <c:v>9.2218852627269365E-2</c:v>
              </c:pt>
              <c:pt idx="127">
                <c:v>8.6838379956637235E-2</c:v>
              </c:pt>
              <c:pt idx="128">
                <c:v>9.3619153890915685E-2</c:v>
              </c:pt>
              <c:pt idx="129">
                <c:v>9.5306801285913068E-2</c:v>
              </c:pt>
              <c:pt idx="130">
                <c:v>0.10293853610491133</c:v>
              </c:pt>
              <c:pt idx="131">
                <c:v>0.10079492653046396</c:v>
              </c:pt>
              <c:pt idx="132">
                <c:v>0.1011920069153398</c:v>
              </c:pt>
              <c:pt idx="133">
                <c:v>0.10557862626542902</c:v>
              </c:pt>
              <c:pt idx="134">
                <c:v>0.10039256760087256</c:v>
              </c:pt>
              <c:pt idx="135">
                <c:v>0.10484862583496746</c:v>
              </c:pt>
              <c:pt idx="136">
                <c:v>9.8556228805434909E-2</c:v>
              </c:pt>
              <c:pt idx="137">
                <c:v>0.117190160762912</c:v>
              </c:pt>
              <c:pt idx="138">
                <c:v>0.12080953248672932</c:v>
              </c:pt>
              <c:pt idx="139">
                <c:v>0.11853968391330794</c:v>
              </c:pt>
              <c:pt idx="140">
                <c:v>0.11309237445817777</c:v>
              </c:pt>
              <c:pt idx="141">
                <c:v>0.11309594305178861</c:v>
              </c:pt>
              <c:pt idx="142">
                <c:v>0.11691857592000776</c:v>
              </c:pt>
              <c:pt idx="143">
                <c:v>9.3203561426685289E-2</c:v>
              </c:pt>
              <c:pt idx="144">
                <c:v>9.860039015136568E-2</c:v>
              </c:pt>
              <c:pt idx="145">
                <c:v>9.8570503179877367E-2</c:v>
              </c:pt>
              <c:pt idx="146">
                <c:v>0.10781249151994365</c:v>
              </c:pt>
              <c:pt idx="147">
                <c:v>0.10385826676233467</c:v>
              </c:pt>
              <c:pt idx="148">
                <c:v>0.11590948173091964</c:v>
              </c:pt>
              <c:pt idx="149">
                <c:v>0.12957042980067102</c:v>
              </c:pt>
              <c:pt idx="150">
                <c:v>0.12629260222366501</c:v>
              </c:pt>
              <c:pt idx="151">
                <c:v>0.11817814077313749</c:v>
              </c:pt>
              <c:pt idx="152">
                <c:v>0.12287559949584703</c:v>
              </c:pt>
              <c:pt idx="153">
                <c:v>0.13922920013617168</c:v>
              </c:pt>
              <c:pt idx="154">
                <c:v>0.12699524343644586</c:v>
              </c:pt>
              <c:pt idx="155">
                <c:v>0.13127829922612833</c:v>
              </c:pt>
              <c:pt idx="156">
                <c:v>0.14369507200269571</c:v>
              </c:pt>
              <c:pt idx="157">
                <c:v>0.15137148858752614</c:v>
              </c:pt>
              <c:pt idx="158">
                <c:v>0.15590731975795724</c:v>
              </c:pt>
              <c:pt idx="159">
                <c:v>0.1575065701153926</c:v>
              </c:pt>
              <c:pt idx="160">
                <c:v>0.18101319361099844</c:v>
              </c:pt>
              <c:pt idx="161">
                <c:v>0.17731717147025416</c:v>
              </c:pt>
              <c:pt idx="162">
                <c:v>0.17231764616754996</c:v>
              </c:pt>
              <c:pt idx="163">
                <c:v>0.18759368022888356</c:v>
              </c:pt>
              <c:pt idx="164">
                <c:v>0.20040441087091776</c:v>
              </c:pt>
              <c:pt idx="165">
                <c:v>0.19287348882141764</c:v>
              </c:pt>
              <c:pt idx="166">
                <c:v>0.17486049215217947</c:v>
              </c:pt>
              <c:pt idx="167">
                <c:v>0.20014412657444702</c:v>
              </c:pt>
              <c:pt idx="168">
                <c:v>0.22175218392353058</c:v>
              </c:pt>
              <c:pt idx="169">
                <c:v>0.23424426889442085</c:v>
              </c:pt>
              <c:pt idx="170">
                <c:v>0.23776550429394749</c:v>
              </c:pt>
              <c:pt idx="171">
                <c:v>0.24149252859168358</c:v>
              </c:pt>
              <c:pt idx="172">
                <c:v>0.25461238865523295</c:v>
              </c:pt>
              <c:pt idx="173">
                <c:v>0.25745819336825959</c:v>
              </c:pt>
              <c:pt idx="174">
                <c:v>0.25345378526300211</c:v>
              </c:pt>
              <c:pt idx="175">
                <c:v>0.26206420687969834</c:v>
              </c:pt>
              <c:pt idx="176">
                <c:v>0.26103288332624452</c:v>
              </c:pt>
              <c:pt idx="177">
                <c:v>0.2572028902337038</c:v>
              </c:pt>
              <c:pt idx="178">
                <c:v>0.25534826239601172</c:v>
              </c:pt>
              <c:pt idx="179">
                <c:v>0.28396548367045038</c:v>
              </c:pt>
              <c:pt idx="180">
                <c:v>0.25370202555603716</c:v>
              </c:pt>
              <c:pt idx="181">
                <c:v>0.24778990678313062</c:v>
              </c:pt>
              <c:pt idx="182">
                <c:v>0.27086153358674814</c:v>
              </c:pt>
              <c:pt idx="183">
                <c:v>0.26750965769232304</c:v>
              </c:pt>
              <c:pt idx="184">
                <c:v>0.26842693494163905</c:v>
              </c:pt>
              <c:pt idx="185">
                <c:v>0.25512016978773633</c:v>
              </c:pt>
              <c:pt idx="186">
                <c:v>0.21506560599143087</c:v>
              </c:pt>
              <c:pt idx="187">
                <c:v>0.21496635448163692</c:v>
              </c:pt>
              <c:pt idx="188">
                <c:v>0.21503252215483304</c:v>
              </c:pt>
              <c:pt idx="189">
                <c:v>0.16021141538080208</c:v>
              </c:pt>
              <c:pt idx="190">
                <c:v>0.13718714678822508</c:v>
              </c:pt>
              <c:pt idx="191">
                <c:v>0.10087127956458986</c:v>
              </c:pt>
              <c:pt idx="192">
                <c:v>6.9914770832724571E-2</c:v>
              </c:pt>
              <c:pt idx="193">
                <c:v>9.0151744778348419E-2</c:v>
              </c:pt>
              <c:pt idx="194">
                <c:v>6.0299492731852977E-2</c:v>
              </c:pt>
              <c:pt idx="195">
                <c:v>1.5316924196455028E-2</c:v>
              </c:pt>
              <c:pt idx="196">
                <c:v>-1.2920539241259021E-2</c:v>
              </c:pt>
              <c:pt idx="197">
                <c:v>-2.2753650243775847E-2</c:v>
              </c:pt>
              <c:pt idx="198">
                <c:v>9.3271885125187914E-3</c:v>
              </c:pt>
              <c:pt idx="199">
                <c:v>1.322781002026896E-2</c:v>
              </c:pt>
              <c:pt idx="200">
                <c:v>1.3200227765487238E-2</c:v>
              </c:pt>
              <c:pt idx="201">
                <c:v>1.322781002026896E-2</c:v>
              </c:pt>
              <c:pt idx="202">
                <c:v>-1.9161340354838519E-2</c:v>
              </c:pt>
              <c:pt idx="203">
                <c:v>5.5510960526374831E-3</c:v>
              </c:pt>
              <c:pt idx="204">
                <c:v>6.0169610793568307E-2</c:v>
              </c:pt>
              <c:pt idx="205">
                <c:v>2.2131153695832628E-2</c:v>
              </c:pt>
              <c:pt idx="206">
                <c:v>1.8592447056754002E-2</c:v>
              </c:pt>
              <c:pt idx="207">
                <c:v>-5.0711202120157228E-4</c:v>
              </c:pt>
              <c:pt idx="208">
                <c:v>2.0892628675865943E-3</c:v>
              </c:pt>
              <c:pt idx="209">
                <c:v>3.5491968173795296E-2</c:v>
              </c:pt>
              <c:pt idx="210">
                <c:v>2.5266237528415836E-2</c:v>
              </c:pt>
              <c:pt idx="211">
                <c:v>1.8776006590597749E-2</c:v>
              </c:pt>
              <c:pt idx="212">
                <c:v>1.9027666785842889E-2</c:v>
              </c:pt>
              <c:pt idx="213">
                <c:v>6.1794659108982408E-3</c:v>
              </c:pt>
              <c:pt idx="214">
                <c:v>8.1617750541478573E-2</c:v>
              </c:pt>
              <c:pt idx="215">
                <c:v>6.452173373875536E-2</c:v>
              </c:pt>
              <c:pt idx="216">
                <c:v>6.7522697928141584E-2</c:v>
              </c:pt>
              <c:pt idx="217">
                <c:v>5.3506526102738095E-2</c:v>
              </c:pt>
              <c:pt idx="218">
                <c:v>6.423877400371758E-2</c:v>
              </c:pt>
              <c:pt idx="219">
                <c:v>7.9255044188482282E-2</c:v>
              </c:pt>
              <c:pt idx="220">
                <c:v>8.3222279443629477E-2</c:v>
              </c:pt>
              <c:pt idx="221">
                <c:v>8.9849678198353988E-2</c:v>
              </c:pt>
              <c:pt idx="222">
                <c:v>7.3376009252173802E-2</c:v>
              </c:pt>
              <c:pt idx="223">
                <c:v>7.50360000466892E-2</c:v>
              </c:pt>
              <c:pt idx="224">
                <c:v>5.5779422849868476E-2</c:v>
              </c:pt>
              <c:pt idx="225">
                <c:v>5.0254050409507256E-2</c:v>
              </c:pt>
              <c:pt idx="226">
                <c:v>6.1176102883148564E-2</c:v>
              </c:pt>
              <c:pt idx="227">
                <c:v>6.7432813976575412E-2</c:v>
              </c:pt>
              <c:pt idx="228">
                <c:v>6.7511397381708083E-2</c:v>
              </c:pt>
              <c:pt idx="229">
                <c:v>7.1121401547297625E-2</c:v>
              </c:pt>
              <c:pt idx="230">
                <c:v>4.3452905753368576E-2</c:v>
              </c:pt>
              <c:pt idx="231">
                <c:v>4.8502465712320753E-2</c:v>
              </c:pt>
              <c:pt idx="232">
                <c:v>5.3047144021077797E-2</c:v>
              </c:pt>
              <c:pt idx="233">
                <c:v>4.456065668664877E-2</c:v>
              </c:pt>
              <c:pt idx="234">
                <c:v>7.2007453602521476E-2</c:v>
              </c:pt>
              <c:pt idx="235">
                <c:v>7.7717129033728405E-2</c:v>
              </c:pt>
              <c:pt idx="236">
                <c:v>7.0292670026943727E-2</c:v>
              </c:pt>
              <c:pt idx="237">
                <c:v>5.6210479219745091E-2</c:v>
              </c:pt>
              <c:pt idx="238">
                <c:v>3.721753187590493E-2</c:v>
              </c:pt>
              <c:pt idx="239">
                <c:v>3.7794157126812333E-2</c:v>
              </c:pt>
              <c:pt idx="240">
                <c:v>3.4840402457065878E-2</c:v>
              </c:pt>
              <c:pt idx="241">
                <c:v>2.8804795476093936E-2</c:v>
              </c:pt>
              <c:pt idx="242">
                <c:v>4.8599784233909205E-3</c:v>
              </c:pt>
              <c:pt idx="243">
                <c:v>1.6830305270136181E-2</c:v>
              </c:pt>
              <c:pt idx="244">
                <c:v>7.4993251269062089E-3</c:v>
              </c:pt>
              <c:pt idx="245">
                <c:v>1.291392247393941E-2</c:v>
              </c:pt>
              <c:pt idx="246">
                <c:v>1.9011905497396286E-2</c:v>
              </c:pt>
              <c:pt idx="247">
                <c:v>2.7161086389926758E-2</c:v>
              </c:pt>
              <c:pt idx="248">
                <c:v>2.7161086389926758E-2</c:v>
              </c:pt>
              <c:pt idx="249">
                <c:v>2.7189114718909835E-2</c:v>
              </c:pt>
              <c:pt idx="250">
                <c:v>2.7161086389926758E-2</c:v>
              </c:pt>
              <c:pt idx="251">
                <c:v>2.7161086389926758E-2</c:v>
              </c:pt>
              <c:pt idx="252">
                <c:v>1.0750536943233469E-2</c:v>
              </c:pt>
              <c:pt idx="253">
                <c:v>4.2819406041791908E-3</c:v>
              </c:pt>
              <c:pt idx="254">
                <c:v>-2.4651547278995434E-3</c:v>
              </c:pt>
              <c:pt idx="255">
                <c:v>-3.0924094006568037E-3</c:v>
              </c:pt>
              <c:pt idx="256">
                <c:v>2.1407844378391605E-3</c:v>
              </c:pt>
              <c:pt idx="257">
                <c:v>-8.1114132768186353E-3</c:v>
              </c:pt>
              <c:pt idx="258">
                <c:v>2.6222471924648438E-3</c:v>
              </c:pt>
              <c:pt idx="259">
                <c:v>-2.647822113340359E-3</c:v>
              </c:pt>
              <c:pt idx="260">
                <c:v>-7.5385796566223018E-3</c:v>
              </c:pt>
              <c:pt idx="261">
                <c:v>5.380628796602593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76E2-4332-BAE5-1B28D01357C7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20</c:v>
              </c:pt>
              <c:pt idx="1">
                <c:v>45821</c:v>
              </c:pt>
              <c:pt idx="2">
                <c:v>45824</c:v>
              </c:pt>
              <c:pt idx="3">
                <c:v>45825</c:v>
              </c:pt>
              <c:pt idx="4">
                <c:v>45826</c:v>
              </c:pt>
              <c:pt idx="5">
                <c:v>45827</c:v>
              </c:pt>
              <c:pt idx="6">
                <c:v>45828</c:v>
              </c:pt>
              <c:pt idx="7">
                <c:v>45831</c:v>
              </c:pt>
              <c:pt idx="8">
                <c:v>45832</c:v>
              </c:pt>
              <c:pt idx="9">
                <c:v>45833</c:v>
              </c:pt>
              <c:pt idx="10">
                <c:v>45834</c:v>
              </c:pt>
              <c:pt idx="11">
                <c:v>45835</c:v>
              </c:pt>
              <c:pt idx="12">
                <c:v>45838</c:v>
              </c:pt>
              <c:pt idx="13">
                <c:v>45839</c:v>
              </c:pt>
              <c:pt idx="14">
                <c:v>45840</c:v>
              </c:pt>
              <c:pt idx="15">
                <c:v>45841</c:v>
              </c:pt>
              <c:pt idx="16">
                <c:v>45842</c:v>
              </c:pt>
              <c:pt idx="17">
                <c:v>45845</c:v>
              </c:pt>
              <c:pt idx="18">
                <c:v>45846</c:v>
              </c:pt>
              <c:pt idx="19">
                <c:v>45847</c:v>
              </c:pt>
              <c:pt idx="20">
                <c:v>45848</c:v>
              </c:pt>
              <c:pt idx="21">
                <c:v>45849</c:v>
              </c:pt>
              <c:pt idx="22">
                <c:v>45852</c:v>
              </c:pt>
              <c:pt idx="23">
                <c:v>45853</c:v>
              </c:pt>
              <c:pt idx="24">
                <c:v>45854</c:v>
              </c:pt>
              <c:pt idx="25">
                <c:v>45855</c:v>
              </c:pt>
              <c:pt idx="26">
                <c:v>45856</c:v>
              </c:pt>
              <c:pt idx="27">
                <c:v>45859</c:v>
              </c:pt>
              <c:pt idx="28">
                <c:v>45860</c:v>
              </c:pt>
              <c:pt idx="29">
                <c:v>45861</c:v>
              </c:pt>
              <c:pt idx="30">
                <c:v>45862</c:v>
              </c:pt>
              <c:pt idx="31">
                <c:v>45863</c:v>
              </c:pt>
              <c:pt idx="32">
                <c:v>45866</c:v>
              </c:pt>
              <c:pt idx="33">
                <c:v>45867</c:v>
              </c:pt>
              <c:pt idx="34">
                <c:v>45868</c:v>
              </c:pt>
              <c:pt idx="35">
                <c:v>45869</c:v>
              </c:pt>
              <c:pt idx="36">
                <c:v>45870</c:v>
              </c:pt>
              <c:pt idx="37">
                <c:v>45873</c:v>
              </c:pt>
              <c:pt idx="38">
                <c:v>45874</c:v>
              </c:pt>
              <c:pt idx="39">
                <c:v>45875</c:v>
              </c:pt>
              <c:pt idx="40">
                <c:v>45876</c:v>
              </c:pt>
              <c:pt idx="41">
                <c:v>45877</c:v>
              </c:pt>
              <c:pt idx="42">
                <c:v>45880</c:v>
              </c:pt>
              <c:pt idx="43">
                <c:v>45881</c:v>
              </c:pt>
              <c:pt idx="44">
                <c:v>45882</c:v>
              </c:pt>
              <c:pt idx="45">
                <c:v>45883</c:v>
              </c:pt>
              <c:pt idx="46">
                <c:v>45884</c:v>
              </c:pt>
              <c:pt idx="47">
                <c:v>45887</c:v>
              </c:pt>
              <c:pt idx="48">
                <c:v>45888</c:v>
              </c:pt>
              <c:pt idx="49">
                <c:v>45889</c:v>
              </c:pt>
              <c:pt idx="50">
                <c:v>45890</c:v>
              </c:pt>
              <c:pt idx="51">
                <c:v>45891</c:v>
              </c:pt>
              <c:pt idx="52">
                <c:v>45894</c:v>
              </c:pt>
              <c:pt idx="53">
                <c:v>45895</c:v>
              </c:pt>
              <c:pt idx="54">
                <c:v>45896</c:v>
              </c:pt>
              <c:pt idx="55">
                <c:v>45897</c:v>
              </c:pt>
              <c:pt idx="56">
                <c:v>45898</c:v>
              </c:pt>
              <c:pt idx="57">
                <c:v>45901</c:v>
              </c:pt>
              <c:pt idx="58">
                <c:v>45902</c:v>
              </c:pt>
              <c:pt idx="59">
                <c:v>45903</c:v>
              </c:pt>
              <c:pt idx="60">
                <c:v>45904</c:v>
              </c:pt>
              <c:pt idx="61">
                <c:v>45905</c:v>
              </c:pt>
              <c:pt idx="62">
                <c:v>45908</c:v>
              </c:pt>
              <c:pt idx="63">
                <c:v>45909</c:v>
              </c:pt>
              <c:pt idx="64">
                <c:v>45910</c:v>
              </c:pt>
              <c:pt idx="65">
                <c:v>45911</c:v>
              </c:pt>
              <c:pt idx="66">
                <c:v>45912</c:v>
              </c:pt>
              <c:pt idx="67">
                <c:v>45915</c:v>
              </c:pt>
              <c:pt idx="68">
                <c:v>45916</c:v>
              </c:pt>
              <c:pt idx="69">
                <c:v>45917</c:v>
              </c:pt>
              <c:pt idx="70">
                <c:v>45918</c:v>
              </c:pt>
              <c:pt idx="71">
                <c:v>45919</c:v>
              </c:pt>
              <c:pt idx="72">
                <c:v>45922</c:v>
              </c:pt>
              <c:pt idx="73">
                <c:v>45923</c:v>
              </c:pt>
              <c:pt idx="74">
                <c:v>45924</c:v>
              </c:pt>
              <c:pt idx="75">
                <c:v>45925</c:v>
              </c:pt>
              <c:pt idx="76">
                <c:v>45926</c:v>
              </c:pt>
              <c:pt idx="77">
                <c:v>45929</c:v>
              </c:pt>
              <c:pt idx="78">
                <c:v>45930</c:v>
              </c:pt>
              <c:pt idx="79">
                <c:v>45931</c:v>
              </c:pt>
              <c:pt idx="80">
                <c:v>45932</c:v>
              </c:pt>
              <c:pt idx="81">
                <c:v>45933</c:v>
              </c:pt>
              <c:pt idx="82">
                <c:v>45936</c:v>
              </c:pt>
              <c:pt idx="83">
                <c:v>45937</c:v>
              </c:pt>
              <c:pt idx="84">
                <c:v>45938</c:v>
              </c:pt>
              <c:pt idx="85">
                <c:v>45939</c:v>
              </c:pt>
              <c:pt idx="86">
                <c:v>45940</c:v>
              </c:pt>
              <c:pt idx="87">
                <c:v>45943</c:v>
              </c:pt>
              <c:pt idx="88">
                <c:v>45944</c:v>
              </c:pt>
              <c:pt idx="89">
                <c:v>45945</c:v>
              </c:pt>
              <c:pt idx="90">
                <c:v>45946</c:v>
              </c:pt>
              <c:pt idx="91">
                <c:v>45947</c:v>
              </c:pt>
              <c:pt idx="92">
                <c:v>45950</c:v>
              </c:pt>
              <c:pt idx="93">
                <c:v>45951</c:v>
              </c:pt>
              <c:pt idx="94">
                <c:v>45952</c:v>
              </c:pt>
              <c:pt idx="95">
                <c:v>45953</c:v>
              </c:pt>
              <c:pt idx="96">
                <c:v>45954</c:v>
              </c:pt>
              <c:pt idx="97">
                <c:v>45957</c:v>
              </c:pt>
              <c:pt idx="98">
                <c:v>45958</c:v>
              </c:pt>
              <c:pt idx="99">
                <c:v>45959</c:v>
              </c:pt>
              <c:pt idx="100">
                <c:v>45960</c:v>
              </c:pt>
              <c:pt idx="101">
                <c:v>45961</c:v>
              </c:pt>
              <c:pt idx="102">
                <c:v>45964</c:v>
              </c:pt>
              <c:pt idx="103">
                <c:v>45965</c:v>
              </c:pt>
              <c:pt idx="104">
                <c:v>45966</c:v>
              </c:pt>
              <c:pt idx="105">
                <c:v>45967</c:v>
              </c:pt>
              <c:pt idx="106">
                <c:v>45968</c:v>
              </c:pt>
              <c:pt idx="107">
                <c:v>45971</c:v>
              </c:pt>
              <c:pt idx="108">
                <c:v>45972</c:v>
              </c:pt>
              <c:pt idx="109">
                <c:v>45973</c:v>
              </c:pt>
              <c:pt idx="110">
                <c:v>45974</c:v>
              </c:pt>
              <c:pt idx="111">
                <c:v>45975</c:v>
              </c:pt>
              <c:pt idx="112">
                <c:v>45978</c:v>
              </c:pt>
              <c:pt idx="113">
                <c:v>45979</c:v>
              </c:pt>
              <c:pt idx="114">
                <c:v>45980</c:v>
              </c:pt>
              <c:pt idx="115">
                <c:v>45981</c:v>
              </c:pt>
              <c:pt idx="116">
                <c:v>45982</c:v>
              </c:pt>
              <c:pt idx="117">
                <c:v>45985</c:v>
              </c:pt>
              <c:pt idx="118">
                <c:v>45986</c:v>
              </c:pt>
              <c:pt idx="119">
                <c:v>45987</c:v>
              </c:pt>
              <c:pt idx="120">
                <c:v>45988</c:v>
              </c:pt>
              <c:pt idx="121">
                <c:v>45989</c:v>
              </c:pt>
              <c:pt idx="122">
                <c:v>45992</c:v>
              </c:pt>
              <c:pt idx="123">
                <c:v>45993</c:v>
              </c:pt>
              <c:pt idx="124">
                <c:v>45994</c:v>
              </c:pt>
              <c:pt idx="125">
                <c:v>45995</c:v>
              </c:pt>
              <c:pt idx="126">
                <c:v>45996</c:v>
              </c:pt>
              <c:pt idx="127">
                <c:v>45999</c:v>
              </c:pt>
              <c:pt idx="128">
                <c:v>46000</c:v>
              </c:pt>
              <c:pt idx="129">
                <c:v>46001</c:v>
              </c:pt>
              <c:pt idx="130">
                <c:v>46002</c:v>
              </c:pt>
              <c:pt idx="131">
                <c:v>46003</c:v>
              </c:pt>
              <c:pt idx="132">
                <c:v>46006</c:v>
              </c:pt>
              <c:pt idx="133">
                <c:v>46007</c:v>
              </c:pt>
              <c:pt idx="134">
                <c:v>46008</c:v>
              </c:pt>
              <c:pt idx="135">
                <c:v>46009</c:v>
              </c:pt>
              <c:pt idx="136">
                <c:v>46010</c:v>
              </c:pt>
              <c:pt idx="137">
                <c:v>46013</c:v>
              </c:pt>
              <c:pt idx="138">
                <c:v>46014</c:v>
              </c:pt>
              <c:pt idx="139">
                <c:v>46015</c:v>
              </c:pt>
              <c:pt idx="140">
                <c:v>46016</c:v>
              </c:pt>
              <c:pt idx="141">
                <c:v>46017</c:v>
              </c:pt>
              <c:pt idx="142">
                <c:v>46020</c:v>
              </c:pt>
              <c:pt idx="143">
                <c:v>46021</c:v>
              </c:pt>
              <c:pt idx="144">
                <c:v>46022</c:v>
              </c:pt>
              <c:pt idx="145">
                <c:v>46023</c:v>
              </c:pt>
              <c:pt idx="146">
                <c:v>46024</c:v>
              </c:pt>
              <c:pt idx="147">
                <c:v>46027</c:v>
              </c:pt>
              <c:pt idx="148">
                <c:v>46028</c:v>
              </c:pt>
              <c:pt idx="149">
                <c:v>46029</c:v>
              </c:pt>
              <c:pt idx="150">
                <c:v>46030</c:v>
              </c:pt>
              <c:pt idx="151">
                <c:v>46031</c:v>
              </c:pt>
              <c:pt idx="152">
                <c:v>46034</c:v>
              </c:pt>
              <c:pt idx="153">
                <c:v>46035</c:v>
              </c:pt>
              <c:pt idx="154">
                <c:v>46036</c:v>
              </c:pt>
              <c:pt idx="155">
                <c:v>46037</c:v>
              </c:pt>
              <c:pt idx="156">
                <c:v>46038</c:v>
              </c:pt>
              <c:pt idx="157">
                <c:v>46041</c:v>
              </c:pt>
              <c:pt idx="158">
                <c:v>46042</c:v>
              </c:pt>
              <c:pt idx="159">
                <c:v>46043</c:v>
              </c:pt>
              <c:pt idx="160">
                <c:v>46044</c:v>
              </c:pt>
              <c:pt idx="161">
                <c:v>46045</c:v>
              </c:pt>
              <c:pt idx="162">
                <c:v>46048</c:v>
              </c:pt>
              <c:pt idx="163">
                <c:v>46049</c:v>
              </c:pt>
              <c:pt idx="164">
                <c:v>46050</c:v>
              </c:pt>
              <c:pt idx="165">
                <c:v>46051</c:v>
              </c:pt>
              <c:pt idx="166">
                <c:v>46052</c:v>
              </c:pt>
              <c:pt idx="167">
                <c:v>46055</c:v>
              </c:pt>
              <c:pt idx="168">
                <c:v>46056</c:v>
              </c:pt>
              <c:pt idx="169">
                <c:v>46057</c:v>
              </c:pt>
              <c:pt idx="170">
                <c:v>46058</c:v>
              </c:pt>
              <c:pt idx="171">
                <c:v>46059</c:v>
              </c:pt>
              <c:pt idx="172">
                <c:v>46062</c:v>
              </c:pt>
              <c:pt idx="173">
                <c:v>46063</c:v>
              </c:pt>
              <c:pt idx="174">
                <c:v>46064</c:v>
              </c:pt>
              <c:pt idx="175">
                <c:v>46065</c:v>
              </c:pt>
              <c:pt idx="176">
                <c:v>46066</c:v>
              </c:pt>
              <c:pt idx="177">
                <c:v>46069</c:v>
              </c:pt>
              <c:pt idx="178">
                <c:v>46070</c:v>
              </c:pt>
              <c:pt idx="179">
                <c:v>46071</c:v>
              </c:pt>
              <c:pt idx="180">
                <c:v>46072</c:v>
              </c:pt>
              <c:pt idx="181">
                <c:v>46073</c:v>
              </c:pt>
              <c:pt idx="182">
                <c:v>46076</c:v>
              </c:pt>
              <c:pt idx="183">
                <c:v>46077</c:v>
              </c:pt>
              <c:pt idx="184">
                <c:v>46078</c:v>
              </c:pt>
              <c:pt idx="185">
                <c:v>46079</c:v>
              </c:pt>
              <c:pt idx="186">
                <c:v>46080</c:v>
              </c:pt>
              <c:pt idx="187">
                <c:v>46083</c:v>
              </c:pt>
              <c:pt idx="188">
                <c:v>46084</c:v>
              </c:pt>
              <c:pt idx="189">
                <c:v>46085</c:v>
              </c:pt>
              <c:pt idx="190">
                <c:v>46086</c:v>
              </c:pt>
              <c:pt idx="191">
                <c:v>46087</c:v>
              </c:pt>
              <c:pt idx="192">
                <c:v>46090</c:v>
              </c:pt>
              <c:pt idx="193">
                <c:v>46091</c:v>
              </c:pt>
              <c:pt idx="194">
                <c:v>46092</c:v>
              </c:pt>
              <c:pt idx="195">
                <c:v>46093</c:v>
              </c:pt>
              <c:pt idx="196">
                <c:v>46094</c:v>
              </c:pt>
              <c:pt idx="197">
                <c:v>46097</c:v>
              </c:pt>
              <c:pt idx="198">
                <c:v>46098</c:v>
              </c:pt>
              <c:pt idx="199">
                <c:v>46099</c:v>
              </c:pt>
              <c:pt idx="200">
                <c:v>46100</c:v>
              </c:pt>
              <c:pt idx="201">
                <c:v>46101</c:v>
              </c:pt>
              <c:pt idx="202">
                <c:v>46104</c:v>
              </c:pt>
              <c:pt idx="203">
                <c:v>46105</c:v>
              </c:pt>
              <c:pt idx="204">
                <c:v>46106</c:v>
              </c:pt>
              <c:pt idx="205">
                <c:v>46107</c:v>
              </c:pt>
              <c:pt idx="206">
                <c:v>46108</c:v>
              </c:pt>
              <c:pt idx="207">
                <c:v>46111</c:v>
              </c:pt>
              <c:pt idx="208">
                <c:v>46112</c:v>
              </c:pt>
              <c:pt idx="209">
                <c:v>46113</c:v>
              </c:pt>
              <c:pt idx="210">
                <c:v>46114</c:v>
              </c:pt>
              <c:pt idx="211">
                <c:v>46115</c:v>
              </c:pt>
              <c:pt idx="212">
                <c:v>46118</c:v>
              </c:pt>
              <c:pt idx="213">
                <c:v>46119</c:v>
              </c:pt>
              <c:pt idx="214">
                <c:v>46120</c:v>
              </c:pt>
              <c:pt idx="215">
                <c:v>46121</c:v>
              </c:pt>
              <c:pt idx="216">
                <c:v>46122</c:v>
              </c:pt>
              <c:pt idx="217">
                <c:v>46125</c:v>
              </c:pt>
              <c:pt idx="218">
                <c:v>46126</c:v>
              </c:pt>
              <c:pt idx="219">
                <c:v>46127</c:v>
              </c:pt>
              <c:pt idx="220">
                <c:v>46128</c:v>
              </c:pt>
              <c:pt idx="221">
                <c:v>46129</c:v>
              </c:pt>
              <c:pt idx="222">
                <c:v>46132</c:v>
              </c:pt>
              <c:pt idx="223">
                <c:v>46133</c:v>
              </c:pt>
              <c:pt idx="224">
                <c:v>46134</c:v>
              </c:pt>
              <c:pt idx="225">
                <c:v>46135</c:v>
              </c:pt>
              <c:pt idx="226">
                <c:v>46136</c:v>
              </c:pt>
              <c:pt idx="227">
                <c:v>46139</c:v>
              </c:pt>
              <c:pt idx="228">
                <c:v>46140</c:v>
              </c:pt>
              <c:pt idx="229">
                <c:v>46141</c:v>
              </c:pt>
              <c:pt idx="230">
                <c:v>46142</c:v>
              </c:pt>
              <c:pt idx="231">
                <c:v>46143</c:v>
              </c:pt>
              <c:pt idx="232">
                <c:v>46146</c:v>
              </c:pt>
              <c:pt idx="233">
                <c:v>46147</c:v>
              </c:pt>
              <c:pt idx="234">
                <c:v>46148</c:v>
              </c:pt>
              <c:pt idx="235">
                <c:v>46149</c:v>
              </c:pt>
              <c:pt idx="236">
                <c:v>46150</c:v>
              </c:pt>
              <c:pt idx="237">
                <c:v>46153</c:v>
              </c:pt>
              <c:pt idx="238">
                <c:v>46154</c:v>
              </c:pt>
              <c:pt idx="239">
                <c:v>46155</c:v>
              </c:pt>
              <c:pt idx="240">
                <c:v>46156</c:v>
              </c:pt>
              <c:pt idx="241">
                <c:v>46157</c:v>
              </c:pt>
              <c:pt idx="242">
                <c:v>46160</c:v>
              </c:pt>
              <c:pt idx="243">
                <c:v>46161</c:v>
              </c:pt>
              <c:pt idx="244">
                <c:v>46162</c:v>
              </c:pt>
              <c:pt idx="245">
                <c:v>46163</c:v>
              </c:pt>
              <c:pt idx="246">
                <c:v>46164</c:v>
              </c:pt>
              <c:pt idx="247">
                <c:v>46167</c:v>
              </c:pt>
              <c:pt idx="248">
                <c:v>46168</c:v>
              </c:pt>
              <c:pt idx="249">
                <c:v>46169</c:v>
              </c:pt>
              <c:pt idx="250">
                <c:v>46170</c:v>
              </c:pt>
              <c:pt idx="251">
                <c:v>46171</c:v>
              </c:pt>
              <c:pt idx="252">
                <c:v>46174</c:v>
              </c:pt>
              <c:pt idx="253">
                <c:v>46175</c:v>
              </c:pt>
              <c:pt idx="254">
                <c:v>46176</c:v>
              </c:pt>
              <c:pt idx="255">
                <c:v>46177</c:v>
              </c:pt>
              <c:pt idx="256">
                <c:v>46178</c:v>
              </c:pt>
              <c:pt idx="257">
                <c:v>46181</c:v>
              </c:pt>
              <c:pt idx="258">
                <c:v>46182</c:v>
              </c:pt>
              <c:pt idx="259">
                <c:v>46183</c:v>
              </c:pt>
              <c:pt idx="260">
                <c:v>46184</c:v>
              </c:pt>
              <c:pt idx="261">
                <c:v>46185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5.104480130494693E-3</c:v>
              </c:pt>
              <c:pt idx="2">
                <c:v>-8.5777765278285401E-3</c:v>
              </c:pt>
              <c:pt idx="3">
                <c:v>-1.6621199763759531E-2</c:v>
              </c:pt>
              <c:pt idx="4">
                <c:v>-2.480524228703207E-2</c:v>
              </c:pt>
              <c:pt idx="5">
                <c:v>-2.6577045307534353E-2</c:v>
              </c:pt>
              <c:pt idx="6">
                <c:v>-2.3089686981466295E-2</c:v>
              </c:pt>
              <c:pt idx="7">
                <c:v>-1.5439997750091417E-2</c:v>
              </c:pt>
              <c:pt idx="8">
                <c:v>1.2824479005540512E-2</c:v>
              </c:pt>
              <c:pt idx="9">
                <c:v>1.5018139888067106E-2</c:v>
              </c:pt>
              <c:pt idx="10">
                <c:v>2.3033439266529898E-2</c:v>
              </c:pt>
              <c:pt idx="11">
                <c:v>2.296312962285918E-2</c:v>
              </c:pt>
              <c:pt idx="12">
                <c:v>3.2581488877014397E-2</c:v>
              </c:pt>
              <c:pt idx="13">
                <c:v>2.8250414826897607E-2</c:v>
              </c:pt>
              <c:pt idx="14">
                <c:v>2.7926990466012436E-2</c:v>
              </c:pt>
              <c:pt idx="15">
                <c:v>4.1384256264589414E-2</c:v>
              </c:pt>
              <c:pt idx="16">
                <c:v>4.1440503979525811E-2</c:v>
              </c:pt>
              <c:pt idx="17">
                <c:v>4.8246477486852291E-2</c:v>
              </c:pt>
              <c:pt idx="18">
                <c:v>4.6080940461793674E-2</c:v>
              </c:pt>
              <c:pt idx="19">
                <c:v>4.7163708974322871E-2</c:v>
              </c:pt>
              <c:pt idx="20">
                <c:v>4.7388699834069348E-2</c:v>
              </c:pt>
              <c:pt idx="21">
                <c:v>4.826053941558639E-2</c:v>
              </c:pt>
              <c:pt idx="22">
                <c:v>4.6123126247996193E-2</c:v>
              </c:pt>
              <c:pt idx="23">
                <c:v>4.4491942514835348E-2</c:v>
              </c:pt>
              <c:pt idx="24">
                <c:v>4.2199848131169615E-2</c:v>
              </c:pt>
              <c:pt idx="25">
                <c:v>4.7037151615715755E-2</c:v>
              </c:pt>
              <c:pt idx="26">
                <c:v>4.7416823691537546E-2</c:v>
              </c:pt>
              <c:pt idx="27">
                <c:v>4.6615293753691223E-2</c:v>
              </c:pt>
              <c:pt idx="28">
                <c:v>3.8909356807379725E-2</c:v>
              </c:pt>
              <c:pt idx="29">
                <c:v>5.2957223612790649E-2</c:v>
              </c:pt>
              <c:pt idx="30">
                <c:v>5.1480721095705562E-2</c:v>
              </c:pt>
              <c:pt idx="31">
                <c:v>5.3800939336839493E-2</c:v>
              </c:pt>
              <c:pt idx="32">
                <c:v>4.8837078493686237E-2</c:v>
              </c:pt>
              <c:pt idx="33">
                <c:v>4.5996568889388856E-2</c:v>
              </c:pt>
              <c:pt idx="34">
                <c:v>5.2380684534690802E-2</c:v>
              </c:pt>
              <c:pt idx="35">
                <c:v>5.4954017493039409E-2</c:v>
              </c:pt>
              <c:pt idx="36">
                <c:v>5.3491576904688198E-2</c:v>
              </c:pt>
              <c:pt idx="37">
                <c:v>4.6671541468627842E-2</c:v>
              </c:pt>
              <c:pt idx="38">
                <c:v>5.5108698709114945E-2</c:v>
              </c:pt>
              <c:pt idx="39">
                <c:v>5.484152206316617E-2</c:v>
              </c:pt>
              <c:pt idx="40">
                <c:v>5.4124363697724887E-2</c:v>
              </c:pt>
              <c:pt idx="41">
                <c:v>5.3688443906966477E-2</c:v>
              </c:pt>
              <c:pt idx="42">
                <c:v>4.7529319121410785E-2</c:v>
              </c:pt>
              <c:pt idx="43">
                <c:v>4.4702871445847503E-2</c:v>
              </c:pt>
              <c:pt idx="44">
                <c:v>4.5476277526225628E-2</c:v>
              </c:pt>
              <c:pt idx="45">
                <c:v>4.9708918075203279E-2</c:v>
              </c:pt>
              <c:pt idx="46">
                <c:v>4.9062069353432491E-2</c:v>
              </c:pt>
              <c:pt idx="47">
                <c:v>5.0946367803808013E-2</c:v>
              </c:pt>
              <c:pt idx="48">
                <c:v>5.0890120088871393E-2</c:v>
              </c:pt>
              <c:pt idx="49">
                <c:v>4.9104255139634789E-2</c:v>
              </c:pt>
              <c:pt idx="50">
                <c:v>4.9483927215457024E-2</c:v>
              </c:pt>
              <c:pt idx="51">
                <c:v>4.9919847006215434E-2</c:v>
              </c:pt>
              <c:pt idx="52">
                <c:v>4.9835475433810617E-2</c:v>
              </c:pt>
              <c:pt idx="53">
                <c:v>4.6446550608881587E-2</c:v>
              </c:pt>
              <c:pt idx="54">
                <c:v>4.0681159827882007E-2</c:v>
              </c:pt>
              <c:pt idx="55">
                <c:v>3.1822144725370594E-2</c:v>
              </c:pt>
              <c:pt idx="56">
                <c:v>3.0739376212841396E-2</c:v>
              </c:pt>
              <c:pt idx="57">
                <c:v>2.4664622999690522E-2</c:v>
              </c:pt>
              <c:pt idx="58">
                <c:v>2.8348848328036524E-2</c:v>
              </c:pt>
              <c:pt idx="59">
                <c:v>2.2639705261973786E-2</c:v>
              </c:pt>
              <c:pt idx="60">
                <c:v>2.6309868661585689E-2</c:v>
              </c:pt>
              <c:pt idx="61">
                <c:v>2.6464549877661225E-2</c:v>
              </c:pt>
              <c:pt idx="62">
                <c:v>1.7028995697049742E-2</c:v>
              </c:pt>
              <c:pt idx="63">
                <c:v>2.002418651742266E-2</c:v>
              </c:pt>
              <c:pt idx="64">
                <c:v>1.7900835278566785E-2</c:v>
              </c:pt>
              <c:pt idx="65">
                <c:v>1.7844587563630387E-2</c:v>
              </c:pt>
              <c:pt idx="66">
                <c:v>2.0938211885142222E-2</c:v>
              </c:pt>
              <c:pt idx="67">
                <c:v>1.9461709368056912E-2</c:v>
              </c:pt>
              <c:pt idx="68">
                <c:v>2.4875551930702899E-2</c:v>
              </c:pt>
              <c:pt idx="69">
                <c:v>3.0120651348538807E-2</c:v>
              </c:pt>
              <c:pt idx="70">
                <c:v>4.0681159827882007E-2</c:v>
              </c:pt>
              <c:pt idx="71">
                <c:v>4.1960795342689261E-2</c:v>
              </c:pt>
              <c:pt idx="72">
                <c:v>4.6109064319261872E-2</c:v>
              </c:pt>
              <c:pt idx="73">
                <c:v>4.3690412576989024E-2</c:v>
              </c:pt>
              <c:pt idx="74">
                <c:v>7.4542284219703658E-2</c:v>
              </c:pt>
              <c:pt idx="75">
                <c:v>6.4825491464409302E-2</c:v>
              </c:pt>
              <c:pt idx="76">
                <c:v>6.6864471130860359E-2</c:v>
              </c:pt>
              <c:pt idx="77">
                <c:v>7.2700171555530657E-2</c:v>
              </c:pt>
              <c:pt idx="78">
                <c:v>7.9857693281210507E-2</c:v>
              </c:pt>
              <c:pt idx="79">
                <c:v>8.1981044520066382E-2</c:v>
              </c:pt>
              <c:pt idx="80">
                <c:v>7.8099952189442323E-2</c:v>
              </c:pt>
              <c:pt idx="81">
                <c:v>7.8128076046910744E-2</c:v>
              </c:pt>
              <c:pt idx="82">
                <c:v>8.4188767331327075E-2</c:v>
              </c:pt>
              <c:pt idx="83">
                <c:v>8.3893466827910101E-2</c:v>
              </c:pt>
              <c:pt idx="84">
                <c:v>8.4582501335883187E-2</c:v>
              </c:pt>
              <c:pt idx="85">
                <c:v>8.5524650561070947E-2</c:v>
              </c:pt>
              <c:pt idx="86">
                <c:v>8.447000590601017E-2</c:v>
              </c:pt>
              <c:pt idx="87">
                <c:v>8.1727929802851706E-2</c:v>
              </c:pt>
              <c:pt idx="88">
                <c:v>8.447000590601017E-2</c:v>
              </c:pt>
              <c:pt idx="89">
                <c:v>8.8140169305622074E-2</c:v>
              </c:pt>
              <c:pt idx="90">
                <c:v>9.3427454509660723E-2</c:v>
              </c:pt>
              <c:pt idx="91">
                <c:v>9.1894704277638795E-2</c:v>
              </c:pt>
              <c:pt idx="92">
                <c:v>8.877295609865854E-2</c:v>
              </c:pt>
              <c:pt idx="93">
                <c:v>8.5412155131197709E-2</c:v>
              </c:pt>
              <c:pt idx="94">
                <c:v>9.0966616981185133E-2</c:v>
              </c:pt>
              <c:pt idx="95">
                <c:v>9.2246252495992387E-2</c:v>
              </c:pt>
              <c:pt idx="96">
                <c:v>9.3947745872823951E-2</c:v>
              </c:pt>
              <c:pt idx="97">
                <c:v>9.3413392580926402E-2</c:v>
              </c:pt>
              <c:pt idx="98">
                <c:v>9.782883820344801E-2</c:v>
              </c:pt>
              <c:pt idx="99">
                <c:v>0.10529572236127915</c:v>
              </c:pt>
              <c:pt idx="100">
                <c:v>9.7252299125347941E-2</c:v>
              </c:pt>
              <c:pt idx="101">
                <c:v>9.2429057569536344E-2</c:v>
              </c:pt>
              <c:pt idx="102">
                <c:v>7.9618640492729931E-2</c:v>
              </c:pt>
              <c:pt idx="103">
                <c:v>7.4879770509323151E-2</c:v>
              </c:pt>
              <c:pt idx="104">
                <c:v>6.4628624462131246E-2</c:v>
              </c:pt>
              <c:pt idx="105">
                <c:v>6.7905053857187037E-2</c:v>
              </c:pt>
              <c:pt idx="106">
                <c:v>6.9269060944399108E-2</c:v>
              </c:pt>
              <c:pt idx="107">
                <c:v>6.3278679303653274E-2</c:v>
              </c:pt>
              <c:pt idx="108">
                <c:v>7.0267457884523488E-2</c:v>
              </c:pt>
              <c:pt idx="109">
                <c:v>6.4628624462131246E-2</c:v>
              </c:pt>
              <c:pt idx="110">
                <c:v>5.6894563658351327E-2</c:v>
              </c:pt>
              <c:pt idx="111">
                <c:v>5.5094636780380846E-2</c:v>
              </c:pt>
              <c:pt idx="112">
                <c:v>4.6235621677869432E-2</c:v>
              </c:pt>
              <c:pt idx="113">
                <c:v>4.6657479539893743E-2</c:v>
              </c:pt>
              <c:pt idx="114">
                <c:v>3.9246843096999218E-2</c:v>
              </c:pt>
              <c:pt idx="115">
                <c:v>4.0695221756616107E-2</c:v>
              </c:pt>
              <c:pt idx="116">
                <c:v>3.6504766993840976E-2</c:v>
              </c:pt>
              <c:pt idx="117">
                <c:v>2.8222290969429409E-2</c:v>
              </c:pt>
              <c:pt idx="118">
                <c:v>2.0333548949573954E-2</c:v>
              </c:pt>
              <c:pt idx="119">
                <c:v>1.819613578198398E-2</c:v>
              </c:pt>
              <c:pt idx="120">
                <c:v>1.6747757122366869E-2</c:v>
              </c:pt>
              <c:pt idx="121">
                <c:v>1.8125826138313039E-2</c:v>
              </c:pt>
              <c:pt idx="122">
                <c:v>1.4652529740979192E-2</c:v>
              </c:pt>
              <c:pt idx="123">
                <c:v>1.4807210957054728E-2</c:v>
              </c:pt>
              <c:pt idx="124">
                <c:v>2.2695952976910405E-2</c:v>
              </c:pt>
              <c:pt idx="125">
                <c:v>2.820822904069531E-2</c:v>
              </c:pt>
              <c:pt idx="126">
                <c:v>3.1104986359929088E-2</c:v>
              </c:pt>
              <c:pt idx="127">
                <c:v>3.3298647242455903E-2</c:v>
              </c:pt>
              <c:pt idx="128">
                <c:v>4.0878026830160064E-2</c:v>
              </c:pt>
              <c:pt idx="129">
                <c:v>4.249514863458681E-2</c:v>
              </c:pt>
              <c:pt idx="130">
                <c:v>4.7810557696093658E-2</c:v>
              </c:pt>
              <c:pt idx="131">
                <c:v>4.7304328261664308E-2</c:v>
              </c:pt>
              <c:pt idx="132">
                <c:v>3.7109429929409021E-2</c:v>
              </c:pt>
              <c:pt idx="133">
                <c:v>2.9642545771578099E-2</c:v>
              </c:pt>
              <c:pt idx="134">
                <c:v>2.4622437213488224E-2</c:v>
              </c:pt>
              <c:pt idx="135">
                <c:v>2.8545715330314803E-2</c:v>
              </c:pt>
              <c:pt idx="136">
                <c:v>2.712546052816589E-2</c:v>
              </c:pt>
              <c:pt idx="137">
                <c:v>4.0048373034845541E-2</c:v>
              </c:pt>
              <c:pt idx="138">
                <c:v>4.4238827797620672E-2</c:v>
              </c:pt>
              <c:pt idx="139">
                <c:v>4.0976460331298981E-2</c:v>
              </c:pt>
              <c:pt idx="140">
                <c:v>3.8501560874089513E-2</c:v>
              </c:pt>
              <c:pt idx="141">
                <c:v>3.8501560874089513E-2</c:v>
              </c:pt>
              <c:pt idx="142">
                <c:v>3.8276570014343259E-2</c:v>
              </c:pt>
              <c:pt idx="143">
                <c:v>2.7589504176392943E-2</c:v>
              </c:pt>
              <c:pt idx="144">
                <c:v>3.3045532525241228E-2</c:v>
              </c:pt>
              <c:pt idx="145">
                <c:v>3.5562617768652993E-2</c:v>
              </c:pt>
              <c:pt idx="146">
                <c:v>3.7615659363838372E-2</c:v>
              </c:pt>
              <c:pt idx="147">
                <c:v>2.9698793486514719E-2</c:v>
              </c:pt>
              <c:pt idx="148">
                <c:v>3.0781561999043694E-2</c:v>
              </c:pt>
              <c:pt idx="149">
                <c:v>4.7388699834069348E-2</c:v>
              </c:pt>
              <c:pt idx="150">
                <c:v>4.7332452119132506E-2</c:v>
              </c:pt>
              <c:pt idx="151">
                <c:v>4.5602834884832966E-2</c:v>
              </c:pt>
              <c:pt idx="152">
                <c:v>6.2167786933655877E-2</c:v>
              </c:pt>
              <c:pt idx="153">
                <c:v>7.7270298394127801E-2</c:v>
              </c:pt>
              <c:pt idx="154">
                <c:v>7.9899879067413027E-2</c:v>
              </c:pt>
              <c:pt idx="155">
                <c:v>7.161740304300146E-2</c:v>
              </c:pt>
              <c:pt idx="156">
                <c:v>7.4261045645020785E-2</c:v>
              </c:pt>
              <c:pt idx="157">
                <c:v>8.2613831313102848E-2</c:v>
              </c:pt>
              <c:pt idx="158">
                <c:v>8.3696599825632045E-2</c:v>
              </c:pt>
              <c:pt idx="159">
                <c:v>8.4512191692212468E-2</c:v>
              </c:pt>
              <c:pt idx="160">
                <c:v>0.10350985741204255</c:v>
              </c:pt>
              <c:pt idx="161">
                <c:v>0.10282082290406946</c:v>
              </c:pt>
              <c:pt idx="162">
                <c:v>0.10852996597013265</c:v>
              </c:pt>
              <c:pt idx="163">
                <c:v>0.11976544702871439</c:v>
              </c:pt>
              <c:pt idx="164">
                <c:v>0.12637455353376259</c:v>
              </c:pt>
              <c:pt idx="165">
                <c:v>0.1172483617853024</c:v>
              </c:pt>
              <c:pt idx="166">
                <c:v>0.11342351716961496</c:v>
              </c:pt>
              <c:pt idx="167">
                <c:v>0.11792333436454139</c:v>
              </c:pt>
              <c:pt idx="168">
                <c:v>0.12440588351098247</c:v>
              </c:pt>
              <c:pt idx="169">
                <c:v>0.12733076468768467</c:v>
              </c:pt>
              <c:pt idx="170">
                <c:v>0.11910453637820972</c:v>
              </c:pt>
              <c:pt idx="171">
                <c:v>0.11990606631605583</c:v>
              </c:pt>
              <c:pt idx="172">
                <c:v>0.12451837894085571</c:v>
              </c:pt>
              <c:pt idx="173">
                <c:v>0.12520741344882858</c:v>
              </c:pt>
              <c:pt idx="174">
                <c:v>0.12274657592035321</c:v>
              </c:pt>
              <c:pt idx="175">
                <c:v>0.12974941642995752</c:v>
              </c:pt>
              <c:pt idx="176">
                <c:v>0.12948223978400875</c:v>
              </c:pt>
              <c:pt idx="177">
                <c:v>0.12322468149731414</c:v>
              </c:pt>
              <c:pt idx="178">
                <c:v>0.11775459121973175</c:v>
              </c:pt>
              <c:pt idx="179">
                <c:v>0.12852602863008689</c:v>
              </c:pt>
              <c:pt idx="180">
                <c:v>0.10703940152431302</c:v>
              </c:pt>
              <c:pt idx="181">
                <c:v>0.10577382793824008</c:v>
              </c:pt>
              <c:pt idx="182">
                <c:v>0.11554686840847084</c:v>
              </c:pt>
              <c:pt idx="183">
                <c:v>0.11127204207329067</c:v>
              </c:pt>
              <c:pt idx="184">
                <c:v>0.10833309896785437</c:v>
              </c:pt>
              <c:pt idx="185">
                <c:v>9.4186798661304305E-2</c:v>
              </c:pt>
              <c:pt idx="186">
                <c:v>8.5890260708158861E-2</c:v>
              </c:pt>
              <c:pt idx="187">
                <c:v>6.3700537165677806E-2</c:v>
              </c:pt>
              <c:pt idx="188">
                <c:v>6.8467531006553006E-2</c:v>
              </c:pt>
              <c:pt idx="189">
                <c:v>6.3503670163399528E-2</c:v>
              </c:pt>
              <c:pt idx="190">
                <c:v>6.8087858930730993E-2</c:v>
              </c:pt>
              <c:pt idx="191">
                <c:v>6.060691284416575E-2</c:v>
              </c:pt>
              <c:pt idx="192">
                <c:v>4.916050285457163E-2</c:v>
              </c:pt>
              <c:pt idx="193">
                <c:v>6.537390668504095E-2</c:v>
              </c:pt>
              <c:pt idx="194">
                <c:v>6.0114745338470721E-2</c:v>
              </c:pt>
              <c:pt idx="195">
                <c:v>4.7304328261664308E-2</c:v>
              </c:pt>
              <c:pt idx="196">
                <c:v>4.1342070478386894E-2</c:v>
              </c:pt>
              <c:pt idx="197">
                <c:v>3.7334420789155498E-2</c:v>
              </c:pt>
              <c:pt idx="198">
                <c:v>4.3015439997750038E-2</c:v>
              </c:pt>
              <c:pt idx="199">
                <c:v>4.2635767921928247E-2</c:v>
              </c:pt>
              <c:pt idx="200">
                <c:v>4.2692015636864866E-2</c:v>
              </c:pt>
              <c:pt idx="201">
                <c:v>4.2509210563320909E-2</c:v>
              </c:pt>
              <c:pt idx="202">
                <c:v>3.5970413701943427E-2</c:v>
              </c:pt>
              <c:pt idx="203">
                <c:v>4.297325421154774E-2</c:v>
              </c:pt>
              <c:pt idx="204">
                <c:v>6.3166183873780035E-2</c:v>
              </c:pt>
              <c:pt idx="205">
                <c:v>5.302753325646159E-2</c:v>
              </c:pt>
              <c:pt idx="206">
                <c:v>5.2043198245071309E-2</c:v>
              </c:pt>
              <c:pt idx="207">
                <c:v>5.0566695727986E-2</c:v>
              </c:pt>
              <c:pt idx="208">
                <c:v>5.7260173805439241E-2</c:v>
              </c:pt>
              <c:pt idx="209">
                <c:v>6.7033214275669994E-2</c:v>
              </c:pt>
              <c:pt idx="210">
                <c:v>6.3925528025424061E-2</c:v>
              </c:pt>
              <c:pt idx="211">
                <c:v>6.2589644795680188E-2</c:v>
              </c:pt>
              <c:pt idx="212">
                <c:v>6.5486402114914188E-2</c:v>
              </c:pt>
              <c:pt idx="213">
                <c:v>5.1818207385325055E-2</c:v>
              </c:pt>
              <c:pt idx="214">
                <c:v>8.875889416992444E-2</c:v>
              </c:pt>
              <c:pt idx="215">
                <c:v>8.49621734117052E-2</c:v>
              </c:pt>
              <c:pt idx="216">
                <c:v>8.5594960204741666E-2</c:v>
              </c:pt>
              <c:pt idx="217">
                <c:v>8.9504176392833923E-2</c:v>
              </c:pt>
              <c:pt idx="218">
                <c:v>9.4763337739404374E-2</c:v>
              </c:pt>
              <c:pt idx="219">
                <c:v>0.1047754309981157</c:v>
              </c:pt>
              <c:pt idx="220">
                <c:v>0.10345360969710615</c:v>
              </c:pt>
              <c:pt idx="221">
                <c:v>0.10494417414292534</c:v>
              </c:pt>
              <c:pt idx="222">
                <c:v>8.8491717523975666E-2</c:v>
              </c:pt>
              <c:pt idx="223">
                <c:v>8.7507382512585385E-2</c:v>
              </c:pt>
              <c:pt idx="224">
                <c:v>7.6285963382737521E-2</c:v>
              </c:pt>
              <c:pt idx="225">
                <c:v>6.5064544252889656E-2</c:v>
              </c:pt>
              <c:pt idx="226">
                <c:v>6.728632899288467E-2</c:v>
              </c:pt>
              <c:pt idx="227">
                <c:v>6.9831538093764856E-2</c:v>
              </c:pt>
              <c:pt idx="228">
                <c:v>7.0337767528194206E-2</c:v>
              </c:pt>
              <c:pt idx="229">
                <c:v>7.3965745141603589E-2</c:v>
              </c:pt>
              <c:pt idx="230">
                <c:v>6.1619371713024229E-2</c:v>
              </c:pt>
              <c:pt idx="231">
                <c:v>6.2702140225553427E-2</c:v>
              </c:pt>
              <c:pt idx="232">
                <c:v>5.7991394099614624E-2</c:v>
              </c:pt>
              <c:pt idx="233">
                <c:v>5.0932305875073913E-2</c:v>
              </c:pt>
              <c:pt idx="234">
                <c:v>5.6416458081390397E-2</c:v>
              </c:pt>
              <c:pt idx="235">
                <c:v>6.3152121945045936E-2</c:v>
              </c:pt>
              <c:pt idx="236">
                <c:v>6.1492814354416891E-2</c:v>
              </c:pt>
              <c:pt idx="237">
                <c:v>6.1970919931377821E-2</c:v>
              </c:pt>
              <c:pt idx="238">
                <c:v>4.8794892707483717E-2</c:v>
              </c:pt>
              <c:pt idx="239">
                <c:v>4.7430885620271646E-2</c:v>
              </c:pt>
              <c:pt idx="240">
                <c:v>4.5898135388249939E-2</c:v>
              </c:pt>
              <c:pt idx="241">
                <c:v>4.4576314087240165E-2</c:v>
              </c:pt>
              <c:pt idx="242">
                <c:v>3.5520431982450695E-2</c:v>
              </c:pt>
              <c:pt idx="243">
                <c:v>3.8389065444216497E-2</c:v>
              </c:pt>
              <c:pt idx="244">
                <c:v>3.578760862839947E-2</c:v>
              </c:pt>
              <c:pt idx="245">
                <c:v>4.0245240037123597E-2</c:v>
              </c:pt>
              <c:pt idx="246">
                <c:v>4.1623309053069768E-2</c:v>
              </c:pt>
              <c:pt idx="247">
                <c:v>4.7529319121410785E-2</c:v>
              </c:pt>
              <c:pt idx="248">
                <c:v>4.7430885620271646E-2</c:v>
              </c:pt>
              <c:pt idx="249">
                <c:v>4.7402761762803447E-2</c:v>
              </c:pt>
              <c:pt idx="250">
                <c:v>4.7402761762803447E-2</c:v>
              </c:pt>
              <c:pt idx="251">
                <c:v>4.7459009477740066E-2</c:v>
              </c:pt>
              <c:pt idx="252">
                <c:v>3.8656242090165049E-2</c:v>
              </c:pt>
              <c:pt idx="253">
                <c:v>3.8346879658013977E-2</c:v>
              </c:pt>
              <c:pt idx="254">
                <c:v>3.5253255336501921E-2</c:v>
              </c:pt>
              <c:pt idx="255">
                <c:v>3.3200213741316764E-2</c:v>
              </c:pt>
              <c:pt idx="256">
                <c:v>3.4142362966504525E-2</c:v>
              </c:pt>
              <c:pt idx="257">
                <c:v>2.771606153500028E-2</c:v>
              </c:pt>
              <c:pt idx="258">
                <c:v>4.2663891779396446E-2</c:v>
              </c:pt>
              <c:pt idx="259">
                <c:v>3.4156424895238624E-2</c:v>
              </c:pt>
              <c:pt idx="260">
                <c:v>3.5140759906628904E-2</c:v>
              </c:pt>
              <c:pt idx="261">
                <c:v>4.804961048457401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76E2-4332-BAE5-1B28D01357C7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20</c:v>
              </c:pt>
              <c:pt idx="1">
                <c:v>45821</c:v>
              </c:pt>
              <c:pt idx="2">
                <c:v>45824</c:v>
              </c:pt>
              <c:pt idx="3">
                <c:v>45825</c:v>
              </c:pt>
              <c:pt idx="4">
                <c:v>45826</c:v>
              </c:pt>
              <c:pt idx="5">
                <c:v>45827</c:v>
              </c:pt>
              <c:pt idx="6">
                <c:v>45828</c:v>
              </c:pt>
              <c:pt idx="7">
                <c:v>45831</c:v>
              </c:pt>
              <c:pt idx="8">
                <c:v>45832</c:v>
              </c:pt>
              <c:pt idx="9">
                <c:v>45833</c:v>
              </c:pt>
              <c:pt idx="10">
                <c:v>45834</c:v>
              </c:pt>
              <c:pt idx="11">
                <c:v>45835</c:v>
              </c:pt>
              <c:pt idx="12">
                <c:v>45838</c:v>
              </c:pt>
              <c:pt idx="13">
                <c:v>45839</c:v>
              </c:pt>
              <c:pt idx="14">
                <c:v>45840</c:v>
              </c:pt>
              <c:pt idx="15">
                <c:v>45841</c:v>
              </c:pt>
              <c:pt idx="16">
                <c:v>45842</c:v>
              </c:pt>
              <c:pt idx="17">
                <c:v>45845</c:v>
              </c:pt>
              <c:pt idx="18">
                <c:v>45846</c:v>
              </c:pt>
              <c:pt idx="19">
                <c:v>45847</c:v>
              </c:pt>
              <c:pt idx="20">
                <c:v>45848</c:v>
              </c:pt>
              <c:pt idx="21">
                <c:v>45849</c:v>
              </c:pt>
              <c:pt idx="22">
                <c:v>45852</c:v>
              </c:pt>
              <c:pt idx="23">
                <c:v>45853</c:v>
              </c:pt>
              <c:pt idx="24">
                <c:v>45854</c:v>
              </c:pt>
              <c:pt idx="25">
                <c:v>45855</c:v>
              </c:pt>
              <c:pt idx="26">
                <c:v>45856</c:v>
              </c:pt>
              <c:pt idx="27">
                <c:v>45859</c:v>
              </c:pt>
              <c:pt idx="28">
                <c:v>45860</c:v>
              </c:pt>
              <c:pt idx="29">
                <c:v>45861</c:v>
              </c:pt>
              <c:pt idx="30">
                <c:v>45862</c:v>
              </c:pt>
              <c:pt idx="31">
                <c:v>45863</c:v>
              </c:pt>
              <c:pt idx="32">
                <c:v>45866</c:v>
              </c:pt>
              <c:pt idx="33">
                <c:v>45867</c:v>
              </c:pt>
              <c:pt idx="34">
                <c:v>45868</c:v>
              </c:pt>
              <c:pt idx="35">
                <c:v>45869</c:v>
              </c:pt>
              <c:pt idx="36">
                <c:v>45870</c:v>
              </c:pt>
              <c:pt idx="37">
                <c:v>45873</c:v>
              </c:pt>
              <c:pt idx="38">
                <c:v>45874</c:v>
              </c:pt>
              <c:pt idx="39">
                <c:v>45875</c:v>
              </c:pt>
              <c:pt idx="40">
                <c:v>45876</c:v>
              </c:pt>
              <c:pt idx="41">
                <c:v>45877</c:v>
              </c:pt>
              <c:pt idx="42">
                <c:v>45880</c:v>
              </c:pt>
              <c:pt idx="43">
                <c:v>45881</c:v>
              </c:pt>
              <c:pt idx="44">
                <c:v>45882</c:v>
              </c:pt>
              <c:pt idx="45">
                <c:v>45883</c:v>
              </c:pt>
              <c:pt idx="46">
                <c:v>45884</c:v>
              </c:pt>
              <c:pt idx="47">
                <c:v>45887</c:v>
              </c:pt>
              <c:pt idx="48">
                <c:v>45888</c:v>
              </c:pt>
              <c:pt idx="49">
                <c:v>45889</c:v>
              </c:pt>
              <c:pt idx="50">
                <c:v>45890</c:v>
              </c:pt>
              <c:pt idx="51">
                <c:v>45891</c:v>
              </c:pt>
              <c:pt idx="52">
                <c:v>45894</c:v>
              </c:pt>
              <c:pt idx="53">
                <c:v>45895</c:v>
              </c:pt>
              <c:pt idx="54">
                <c:v>45896</c:v>
              </c:pt>
              <c:pt idx="55">
                <c:v>45897</c:v>
              </c:pt>
              <c:pt idx="56">
                <c:v>45898</c:v>
              </c:pt>
              <c:pt idx="57">
                <c:v>45901</c:v>
              </c:pt>
              <c:pt idx="58">
                <c:v>45902</c:v>
              </c:pt>
              <c:pt idx="59">
                <c:v>45903</c:v>
              </c:pt>
              <c:pt idx="60">
                <c:v>45904</c:v>
              </c:pt>
              <c:pt idx="61">
                <c:v>45905</c:v>
              </c:pt>
              <c:pt idx="62">
                <c:v>45908</c:v>
              </c:pt>
              <c:pt idx="63">
                <c:v>45909</c:v>
              </c:pt>
              <c:pt idx="64">
                <c:v>45910</c:v>
              </c:pt>
              <c:pt idx="65">
                <c:v>45911</c:v>
              </c:pt>
              <c:pt idx="66">
                <c:v>45912</c:v>
              </c:pt>
              <c:pt idx="67">
                <c:v>45915</c:v>
              </c:pt>
              <c:pt idx="68">
                <c:v>45916</c:v>
              </c:pt>
              <c:pt idx="69">
                <c:v>45917</c:v>
              </c:pt>
              <c:pt idx="70">
                <c:v>45918</c:v>
              </c:pt>
              <c:pt idx="71">
                <c:v>45919</c:v>
              </c:pt>
              <c:pt idx="72">
                <c:v>45922</c:v>
              </c:pt>
              <c:pt idx="73">
                <c:v>45923</c:v>
              </c:pt>
              <c:pt idx="74">
                <c:v>45924</c:v>
              </c:pt>
              <c:pt idx="75">
                <c:v>45925</c:v>
              </c:pt>
              <c:pt idx="76">
                <c:v>45926</c:v>
              </c:pt>
              <c:pt idx="77">
                <c:v>45929</c:v>
              </c:pt>
              <c:pt idx="78">
                <c:v>45930</c:v>
              </c:pt>
              <c:pt idx="79">
                <c:v>45931</c:v>
              </c:pt>
              <c:pt idx="80">
                <c:v>45932</c:v>
              </c:pt>
              <c:pt idx="81">
                <c:v>45933</c:v>
              </c:pt>
              <c:pt idx="82">
                <c:v>45936</c:v>
              </c:pt>
              <c:pt idx="83">
                <c:v>45937</c:v>
              </c:pt>
              <c:pt idx="84">
                <c:v>45938</c:v>
              </c:pt>
              <c:pt idx="85">
                <c:v>45939</c:v>
              </c:pt>
              <c:pt idx="86">
                <c:v>45940</c:v>
              </c:pt>
              <c:pt idx="87">
                <c:v>45943</c:v>
              </c:pt>
              <c:pt idx="88">
                <c:v>45944</c:v>
              </c:pt>
              <c:pt idx="89">
                <c:v>45945</c:v>
              </c:pt>
              <c:pt idx="90">
                <c:v>45946</c:v>
              </c:pt>
              <c:pt idx="91">
                <c:v>45947</c:v>
              </c:pt>
              <c:pt idx="92">
                <c:v>45950</c:v>
              </c:pt>
              <c:pt idx="93">
                <c:v>45951</c:v>
              </c:pt>
              <c:pt idx="94">
                <c:v>45952</c:v>
              </c:pt>
              <c:pt idx="95">
                <c:v>45953</c:v>
              </c:pt>
              <c:pt idx="96">
                <c:v>45954</c:v>
              </c:pt>
              <c:pt idx="97">
                <c:v>45957</c:v>
              </c:pt>
              <c:pt idx="98">
                <c:v>45958</c:v>
              </c:pt>
              <c:pt idx="99">
                <c:v>45959</c:v>
              </c:pt>
              <c:pt idx="100">
                <c:v>45960</c:v>
              </c:pt>
              <c:pt idx="101">
                <c:v>45961</c:v>
              </c:pt>
              <c:pt idx="102">
                <c:v>45964</c:v>
              </c:pt>
              <c:pt idx="103">
                <c:v>45965</c:v>
              </c:pt>
              <c:pt idx="104">
                <c:v>45966</c:v>
              </c:pt>
              <c:pt idx="105">
                <c:v>45967</c:v>
              </c:pt>
              <c:pt idx="106">
                <c:v>45968</c:v>
              </c:pt>
              <c:pt idx="107">
                <c:v>45971</c:v>
              </c:pt>
              <c:pt idx="108">
                <c:v>45972</c:v>
              </c:pt>
              <c:pt idx="109">
                <c:v>45973</c:v>
              </c:pt>
              <c:pt idx="110">
                <c:v>45974</c:v>
              </c:pt>
              <c:pt idx="111">
                <c:v>45975</c:v>
              </c:pt>
              <c:pt idx="112">
                <c:v>45978</c:v>
              </c:pt>
              <c:pt idx="113">
                <c:v>45979</c:v>
              </c:pt>
              <c:pt idx="114">
                <c:v>45980</c:v>
              </c:pt>
              <c:pt idx="115">
                <c:v>45981</c:v>
              </c:pt>
              <c:pt idx="116">
                <c:v>45982</c:v>
              </c:pt>
              <c:pt idx="117">
                <c:v>45985</c:v>
              </c:pt>
              <c:pt idx="118">
                <c:v>45986</c:v>
              </c:pt>
              <c:pt idx="119">
                <c:v>45987</c:v>
              </c:pt>
              <c:pt idx="120">
                <c:v>45988</c:v>
              </c:pt>
              <c:pt idx="121">
                <c:v>45989</c:v>
              </c:pt>
              <c:pt idx="122">
                <c:v>45992</c:v>
              </c:pt>
              <c:pt idx="123">
                <c:v>45993</c:v>
              </c:pt>
              <c:pt idx="124">
                <c:v>45994</c:v>
              </c:pt>
              <c:pt idx="125">
                <c:v>45995</c:v>
              </c:pt>
              <c:pt idx="126">
                <c:v>45996</c:v>
              </c:pt>
              <c:pt idx="127">
                <c:v>45999</c:v>
              </c:pt>
              <c:pt idx="128">
                <c:v>46000</c:v>
              </c:pt>
              <c:pt idx="129">
                <c:v>46001</c:v>
              </c:pt>
              <c:pt idx="130">
                <c:v>46002</c:v>
              </c:pt>
              <c:pt idx="131">
                <c:v>46003</c:v>
              </c:pt>
              <c:pt idx="132">
                <c:v>46006</c:v>
              </c:pt>
              <c:pt idx="133">
                <c:v>46007</c:v>
              </c:pt>
              <c:pt idx="134">
                <c:v>46008</c:v>
              </c:pt>
              <c:pt idx="135">
                <c:v>46009</c:v>
              </c:pt>
              <c:pt idx="136">
                <c:v>46010</c:v>
              </c:pt>
              <c:pt idx="137">
                <c:v>46013</c:v>
              </c:pt>
              <c:pt idx="138">
                <c:v>46014</c:v>
              </c:pt>
              <c:pt idx="139">
                <c:v>46015</c:v>
              </c:pt>
              <c:pt idx="140">
                <c:v>46016</c:v>
              </c:pt>
              <c:pt idx="141">
                <c:v>46017</c:v>
              </c:pt>
              <c:pt idx="142">
                <c:v>46020</c:v>
              </c:pt>
              <c:pt idx="143">
                <c:v>46021</c:v>
              </c:pt>
              <c:pt idx="144">
                <c:v>46022</c:v>
              </c:pt>
              <c:pt idx="145">
                <c:v>46023</c:v>
              </c:pt>
              <c:pt idx="146">
                <c:v>46024</c:v>
              </c:pt>
              <c:pt idx="147">
                <c:v>46027</c:v>
              </c:pt>
              <c:pt idx="148">
                <c:v>46028</c:v>
              </c:pt>
              <c:pt idx="149">
                <c:v>46029</c:v>
              </c:pt>
              <c:pt idx="150">
                <c:v>46030</c:v>
              </c:pt>
              <c:pt idx="151">
                <c:v>46031</c:v>
              </c:pt>
              <c:pt idx="152">
                <c:v>46034</c:v>
              </c:pt>
              <c:pt idx="153">
                <c:v>46035</c:v>
              </c:pt>
              <c:pt idx="154">
                <c:v>46036</c:v>
              </c:pt>
              <c:pt idx="155">
                <c:v>46037</c:v>
              </c:pt>
              <c:pt idx="156">
                <c:v>46038</c:v>
              </c:pt>
              <c:pt idx="157">
                <c:v>46041</c:v>
              </c:pt>
              <c:pt idx="158">
                <c:v>46042</c:v>
              </c:pt>
              <c:pt idx="159">
                <c:v>46043</c:v>
              </c:pt>
              <c:pt idx="160">
                <c:v>46044</c:v>
              </c:pt>
              <c:pt idx="161">
                <c:v>46045</c:v>
              </c:pt>
              <c:pt idx="162">
                <c:v>46048</c:v>
              </c:pt>
              <c:pt idx="163">
                <c:v>46049</c:v>
              </c:pt>
              <c:pt idx="164">
                <c:v>46050</c:v>
              </c:pt>
              <c:pt idx="165">
                <c:v>46051</c:v>
              </c:pt>
              <c:pt idx="166">
                <c:v>46052</c:v>
              </c:pt>
              <c:pt idx="167">
                <c:v>46055</c:v>
              </c:pt>
              <c:pt idx="168">
                <c:v>46056</c:v>
              </c:pt>
              <c:pt idx="169">
                <c:v>46057</c:v>
              </c:pt>
              <c:pt idx="170">
                <c:v>46058</c:v>
              </c:pt>
              <c:pt idx="171">
                <c:v>46059</c:v>
              </c:pt>
              <c:pt idx="172">
                <c:v>46062</c:v>
              </c:pt>
              <c:pt idx="173">
                <c:v>46063</c:v>
              </c:pt>
              <c:pt idx="174">
                <c:v>46064</c:v>
              </c:pt>
              <c:pt idx="175">
                <c:v>46065</c:v>
              </c:pt>
              <c:pt idx="176">
                <c:v>46066</c:v>
              </c:pt>
              <c:pt idx="177">
                <c:v>46069</c:v>
              </c:pt>
              <c:pt idx="178">
                <c:v>46070</c:v>
              </c:pt>
              <c:pt idx="179">
                <c:v>46071</c:v>
              </c:pt>
              <c:pt idx="180">
                <c:v>46072</c:v>
              </c:pt>
              <c:pt idx="181">
                <c:v>46073</c:v>
              </c:pt>
              <c:pt idx="182">
                <c:v>46076</c:v>
              </c:pt>
              <c:pt idx="183">
                <c:v>46077</c:v>
              </c:pt>
              <c:pt idx="184">
                <c:v>46078</c:v>
              </c:pt>
              <c:pt idx="185">
                <c:v>46079</c:v>
              </c:pt>
              <c:pt idx="186">
                <c:v>46080</c:v>
              </c:pt>
              <c:pt idx="187">
                <c:v>46083</c:v>
              </c:pt>
              <c:pt idx="188">
                <c:v>46084</c:v>
              </c:pt>
              <c:pt idx="189">
                <c:v>46085</c:v>
              </c:pt>
              <c:pt idx="190">
                <c:v>46086</c:v>
              </c:pt>
              <c:pt idx="191">
                <c:v>46087</c:v>
              </c:pt>
              <c:pt idx="192">
                <c:v>46090</c:v>
              </c:pt>
              <c:pt idx="193">
                <c:v>46091</c:v>
              </c:pt>
              <c:pt idx="194">
                <c:v>46092</c:v>
              </c:pt>
              <c:pt idx="195">
                <c:v>46093</c:v>
              </c:pt>
              <c:pt idx="196">
                <c:v>46094</c:v>
              </c:pt>
              <c:pt idx="197">
                <c:v>46097</c:v>
              </c:pt>
              <c:pt idx="198">
                <c:v>46098</c:v>
              </c:pt>
              <c:pt idx="199">
                <c:v>46099</c:v>
              </c:pt>
              <c:pt idx="200">
                <c:v>46100</c:v>
              </c:pt>
              <c:pt idx="201">
                <c:v>46101</c:v>
              </c:pt>
              <c:pt idx="202">
                <c:v>46104</c:v>
              </c:pt>
              <c:pt idx="203">
                <c:v>46105</c:v>
              </c:pt>
              <c:pt idx="204">
                <c:v>46106</c:v>
              </c:pt>
              <c:pt idx="205">
                <c:v>46107</c:v>
              </c:pt>
              <c:pt idx="206">
                <c:v>46108</c:v>
              </c:pt>
              <c:pt idx="207">
                <c:v>46111</c:v>
              </c:pt>
              <c:pt idx="208">
                <c:v>46112</c:v>
              </c:pt>
              <c:pt idx="209">
                <c:v>46113</c:v>
              </c:pt>
              <c:pt idx="210">
                <c:v>46114</c:v>
              </c:pt>
              <c:pt idx="211">
                <c:v>46115</c:v>
              </c:pt>
              <c:pt idx="212">
                <c:v>46118</c:v>
              </c:pt>
              <c:pt idx="213">
                <c:v>46119</c:v>
              </c:pt>
              <c:pt idx="214">
                <c:v>46120</c:v>
              </c:pt>
              <c:pt idx="215">
                <c:v>46121</c:v>
              </c:pt>
              <c:pt idx="216">
                <c:v>46122</c:v>
              </c:pt>
              <c:pt idx="217">
                <c:v>46125</c:v>
              </c:pt>
              <c:pt idx="218">
                <c:v>46126</c:v>
              </c:pt>
              <c:pt idx="219">
                <c:v>46127</c:v>
              </c:pt>
              <c:pt idx="220">
                <c:v>46128</c:v>
              </c:pt>
              <c:pt idx="221">
                <c:v>46129</c:v>
              </c:pt>
              <c:pt idx="222">
                <c:v>46132</c:v>
              </c:pt>
              <c:pt idx="223">
                <c:v>46133</c:v>
              </c:pt>
              <c:pt idx="224">
                <c:v>46134</c:v>
              </c:pt>
              <c:pt idx="225">
                <c:v>46135</c:v>
              </c:pt>
              <c:pt idx="226">
                <c:v>46136</c:v>
              </c:pt>
              <c:pt idx="227">
                <c:v>46139</c:v>
              </c:pt>
              <c:pt idx="228">
                <c:v>46140</c:v>
              </c:pt>
              <c:pt idx="229">
                <c:v>46141</c:v>
              </c:pt>
              <c:pt idx="230">
                <c:v>46142</c:v>
              </c:pt>
              <c:pt idx="231">
                <c:v>46143</c:v>
              </c:pt>
              <c:pt idx="232">
                <c:v>46146</c:v>
              </c:pt>
              <c:pt idx="233">
                <c:v>46147</c:v>
              </c:pt>
              <c:pt idx="234">
                <c:v>46148</c:v>
              </c:pt>
              <c:pt idx="235">
                <c:v>46149</c:v>
              </c:pt>
              <c:pt idx="236">
                <c:v>46150</c:v>
              </c:pt>
              <c:pt idx="237">
                <c:v>46153</c:v>
              </c:pt>
              <c:pt idx="238">
                <c:v>46154</c:v>
              </c:pt>
              <c:pt idx="239">
                <c:v>46155</c:v>
              </c:pt>
              <c:pt idx="240">
                <c:v>46156</c:v>
              </c:pt>
              <c:pt idx="241">
                <c:v>46157</c:v>
              </c:pt>
              <c:pt idx="242">
                <c:v>46160</c:v>
              </c:pt>
              <c:pt idx="243">
                <c:v>46161</c:v>
              </c:pt>
              <c:pt idx="244">
                <c:v>46162</c:v>
              </c:pt>
              <c:pt idx="245">
                <c:v>46163</c:v>
              </c:pt>
              <c:pt idx="246">
                <c:v>46164</c:v>
              </c:pt>
              <c:pt idx="247">
                <c:v>46167</c:v>
              </c:pt>
              <c:pt idx="248">
                <c:v>46168</c:v>
              </c:pt>
              <c:pt idx="249">
                <c:v>46169</c:v>
              </c:pt>
              <c:pt idx="250">
                <c:v>46170</c:v>
              </c:pt>
              <c:pt idx="251">
                <c:v>46171</c:v>
              </c:pt>
              <c:pt idx="252">
                <c:v>46174</c:v>
              </c:pt>
              <c:pt idx="253">
                <c:v>46175</c:v>
              </c:pt>
              <c:pt idx="254">
                <c:v>46176</c:v>
              </c:pt>
              <c:pt idx="255">
                <c:v>46177</c:v>
              </c:pt>
              <c:pt idx="256">
                <c:v>46178</c:v>
              </c:pt>
              <c:pt idx="257">
                <c:v>46181</c:v>
              </c:pt>
              <c:pt idx="258">
                <c:v>46182</c:v>
              </c:pt>
              <c:pt idx="259">
                <c:v>46183</c:v>
              </c:pt>
              <c:pt idx="260">
                <c:v>46184</c:v>
              </c:pt>
              <c:pt idx="261">
                <c:v>46185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1.0567537456141807E-2</c:v>
              </c:pt>
              <c:pt idx="2">
                <c:v>-3.7913430999217956E-3</c:v>
              </c:pt>
              <c:pt idx="3">
                <c:v>-4.8056936661289296E-3</c:v>
              </c:pt>
              <c:pt idx="4">
                <c:v>-7.7240301312003767E-3</c:v>
              </c:pt>
              <c:pt idx="5">
                <c:v>-2.1143389261186973E-2</c:v>
              </c:pt>
              <c:pt idx="6">
                <c:v>-1.0717195736401952E-2</c:v>
              </c:pt>
              <c:pt idx="7">
                <c:v>-1.7036100902938278E-2</c:v>
              </c:pt>
              <c:pt idx="8">
                <c:v>7.5660575020368714E-3</c:v>
              </c:pt>
              <c:pt idx="9">
                <c:v>1.4949199328200713E-2</c:v>
              </c:pt>
              <c:pt idx="10">
                <c:v>2.0129038694979728E-2</c:v>
              </c:pt>
              <c:pt idx="11">
                <c:v>2.1442705821707042E-2</c:v>
              </c:pt>
              <c:pt idx="12">
                <c:v>1.666195520228797E-2</c:v>
              </c:pt>
              <c:pt idx="13">
                <c:v>2.2041338942747402E-2</c:v>
              </c:pt>
              <c:pt idx="14">
                <c:v>2.2864459484177813E-2</c:v>
              </c:pt>
              <c:pt idx="15">
                <c:v>2.8460016296123936E-2</c:v>
              </c:pt>
              <c:pt idx="16">
                <c:v>2.4020153981741732E-2</c:v>
              </c:pt>
              <c:pt idx="17">
                <c:v>1.9497148178326151E-2</c:v>
              </c:pt>
              <c:pt idx="18">
                <c:v>2.3945324841611715E-2</c:v>
              </c:pt>
              <c:pt idx="19">
                <c:v>2.0893958794086842E-2</c:v>
              </c:pt>
              <c:pt idx="20">
                <c:v>2.3712523072318081E-2</c:v>
              </c:pt>
              <c:pt idx="21">
                <c:v>2.1941566755907527E-2</c:v>
              </c:pt>
              <c:pt idx="22">
                <c:v>2.149259191512698E-2</c:v>
              </c:pt>
              <c:pt idx="23">
                <c:v>3.1353409714485192E-2</c:v>
              </c:pt>
              <c:pt idx="24">
                <c:v>3.0588489615378078E-2</c:v>
              </c:pt>
              <c:pt idx="25">
                <c:v>3.2018557626752209E-2</c:v>
              </c:pt>
              <c:pt idx="26">
                <c:v>3.8778123285165611E-2</c:v>
              </c:pt>
              <c:pt idx="27">
                <c:v>4.217037763772713E-2</c:v>
              </c:pt>
              <c:pt idx="28">
                <c:v>3.7672314881021629E-2</c:v>
              </c:pt>
              <c:pt idx="29">
                <c:v>5.1898165854632028E-2</c:v>
              </c:pt>
              <c:pt idx="30">
                <c:v>5.3669122171042805E-2</c:v>
              </c:pt>
              <c:pt idx="31">
                <c:v>4.5762176363968843E-2</c:v>
              </c:pt>
              <c:pt idx="32">
                <c:v>4.3816618720587952E-2</c:v>
              </c:pt>
              <c:pt idx="33">
                <c:v>4.1214227513843404E-2</c:v>
              </c:pt>
              <c:pt idx="34">
                <c:v>4.1347257096296719E-2</c:v>
              </c:pt>
              <c:pt idx="35">
                <c:v>3.3664798709613031E-2</c:v>
              </c:pt>
              <c:pt idx="36">
                <c:v>1.9488833829422791E-2</c:v>
              </c:pt>
              <c:pt idx="37">
                <c:v>2.8526531087350593E-2</c:v>
              </c:pt>
              <c:pt idx="38">
                <c:v>3.6051016844870887E-2</c:v>
              </c:pt>
              <c:pt idx="39">
                <c:v>3.4662520578013556E-2</c:v>
              </c:pt>
              <c:pt idx="40">
                <c:v>4.7990421870063305E-2</c:v>
              </c:pt>
              <c:pt idx="41">
                <c:v>4.2444751151537341E-2</c:v>
              </c:pt>
              <c:pt idx="42">
                <c:v>4.3991220047558066E-2</c:v>
              </c:pt>
              <c:pt idx="43">
                <c:v>4.5338144569898597E-2</c:v>
              </c:pt>
              <c:pt idx="44">
                <c:v>6.1717411909473441E-2</c:v>
              </c:pt>
              <c:pt idx="45">
                <c:v>5.7560237457804586E-2</c:v>
              </c:pt>
              <c:pt idx="46">
                <c:v>5.7942697507358254E-2</c:v>
              </c:pt>
              <c:pt idx="47">
                <c:v>5.8491444534978454E-2</c:v>
              </c:pt>
              <c:pt idx="48">
                <c:v>5.6529258193790843E-2</c:v>
              </c:pt>
              <c:pt idx="49">
                <c:v>4.7508189633669762E-2</c:v>
              </c:pt>
              <c:pt idx="50">
                <c:v>4.9054658529690487E-2</c:v>
              </c:pt>
              <c:pt idx="51">
                <c:v>5.3053860352195725E-2</c:v>
              </c:pt>
              <c:pt idx="52">
                <c:v>6.8776294128406912E-2</c:v>
              </c:pt>
              <c:pt idx="53">
                <c:v>5.9422651612152322E-2</c:v>
              </c:pt>
              <c:pt idx="54">
                <c:v>5.518233367145009E-2</c:v>
              </c:pt>
              <c:pt idx="55">
                <c:v>4.8655569782330321E-2</c:v>
              </c:pt>
              <c:pt idx="56">
                <c:v>4.6310923391589265E-2</c:v>
              </c:pt>
              <c:pt idx="57">
                <c:v>5.3078803398905805E-2</c:v>
              </c:pt>
              <c:pt idx="58">
                <c:v>5.2130967623925439E-2</c:v>
              </c:pt>
              <c:pt idx="59">
                <c:v>5.3428006052846033E-2</c:v>
              </c:pt>
              <c:pt idx="60">
                <c:v>4.8905000249430453E-2</c:v>
              </c:pt>
              <c:pt idx="61">
                <c:v>6.0952491810366327E-2</c:v>
              </c:pt>
              <c:pt idx="62">
                <c:v>6.6065816385918907E-2</c:v>
              </c:pt>
              <c:pt idx="63">
                <c:v>7.702412824051752E-2</c:v>
              </c:pt>
              <c:pt idx="64">
                <c:v>8.7092804762459064E-2</c:v>
              </c:pt>
              <c:pt idx="65">
                <c:v>8.9246221128423286E-2</c:v>
              </c:pt>
              <c:pt idx="66">
                <c:v>0.10225817716214647</c:v>
              </c:pt>
              <c:pt idx="67">
                <c:v>0.10480236792656772</c:v>
              </c:pt>
              <c:pt idx="68">
                <c:v>0.11404792390707885</c:v>
              </c:pt>
              <c:pt idx="69">
                <c:v>0.12064951693632864</c:v>
              </c:pt>
              <c:pt idx="70">
                <c:v>0.1189700184578546</c:v>
              </c:pt>
              <c:pt idx="71">
                <c:v>0.11487935879741262</c:v>
              </c:pt>
              <c:pt idx="72">
                <c:v>0.11722400518815368</c:v>
              </c:pt>
              <c:pt idx="73">
                <c:v>0.11956865157889474</c:v>
              </c:pt>
              <c:pt idx="74">
                <c:v>0.12402514259108366</c:v>
              </c:pt>
              <c:pt idx="75">
                <c:v>0.1172988343282837</c:v>
              </c:pt>
              <c:pt idx="76">
                <c:v>0.10213346192859629</c:v>
              </c:pt>
              <c:pt idx="77">
                <c:v>0.1138816369290121</c:v>
              </c:pt>
              <c:pt idx="78">
                <c:v>0.11915293413372785</c:v>
              </c:pt>
              <c:pt idx="79">
                <c:v>0.1247069192011574</c:v>
              </c:pt>
              <c:pt idx="80">
                <c:v>0.1371618138583568</c:v>
              </c:pt>
              <c:pt idx="81">
                <c:v>0.14230008148061923</c:v>
              </c:pt>
              <c:pt idx="82">
                <c:v>0.14093652826047198</c:v>
              </c:pt>
              <c:pt idx="83">
                <c:v>0.14341420423366658</c:v>
              </c:pt>
              <c:pt idx="84">
                <c:v>0.14076192693350187</c:v>
              </c:pt>
              <c:pt idx="85">
                <c:v>0.14397126561019014</c:v>
              </c:pt>
              <c:pt idx="86">
                <c:v>0.13546568668207604</c:v>
              </c:pt>
              <c:pt idx="87">
                <c:v>0.12518915143755094</c:v>
              </c:pt>
              <c:pt idx="88">
                <c:v>0.11327468945906838</c:v>
              </c:pt>
              <c:pt idx="89">
                <c:v>0.13548231537988253</c:v>
              </c:pt>
              <c:pt idx="90">
                <c:v>0.14651545637461139</c:v>
              </c:pt>
              <c:pt idx="91">
                <c:v>0.13208174667841743</c:v>
              </c:pt>
              <c:pt idx="92">
                <c:v>0.15009062640304638</c:v>
              </c:pt>
              <c:pt idx="93">
                <c:v>0.15040657166137317</c:v>
              </c:pt>
              <c:pt idx="94">
                <c:v>0.14743834910288167</c:v>
              </c:pt>
              <c:pt idx="95">
                <c:v>0.14851921446031557</c:v>
              </c:pt>
              <c:pt idx="96">
                <c:v>0.15518732228079224</c:v>
              </c:pt>
              <c:pt idx="97">
                <c:v>0.17061043949648314</c:v>
              </c:pt>
              <c:pt idx="98">
                <c:v>0.16622046327552087</c:v>
              </c:pt>
              <c:pt idx="99">
                <c:v>0.17763606431980317</c:v>
              </c:pt>
              <c:pt idx="100">
                <c:v>0.17369506293962123</c:v>
              </c:pt>
              <c:pt idx="101">
                <c:v>0.16529757054725036</c:v>
              </c:pt>
              <c:pt idx="102">
                <c:v>0.17268071237341398</c:v>
              </c:pt>
              <c:pt idx="103">
                <c:v>0.15850474749322396</c:v>
              </c:pt>
              <c:pt idx="104">
                <c:v>0.14984119593594625</c:v>
              </c:pt>
              <c:pt idx="105">
                <c:v>0.15882900710045389</c:v>
              </c:pt>
              <c:pt idx="106">
                <c:v>0.14873538753180249</c:v>
              </c:pt>
              <c:pt idx="107">
                <c:v>0.16418344779420324</c:v>
              </c:pt>
              <c:pt idx="108">
                <c:v>0.16622877762442423</c:v>
              </c:pt>
              <c:pt idx="109">
                <c:v>0.17043583816951302</c:v>
              </c:pt>
              <c:pt idx="110">
                <c:v>0.17215690839250364</c:v>
              </c:pt>
              <c:pt idx="111">
                <c:v>0.15204449839533063</c:v>
              </c:pt>
              <c:pt idx="112">
                <c:v>0.15390691254967814</c:v>
              </c:pt>
              <c:pt idx="113">
                <c:v>0.13220646191196761</c:v>
              </c:pt>
              <c:pt idx="114">
                <c:v>0.13100919566988711</c:v>
              </c:pt>
              <c:pt idx="115">
                <c:v>0.14034620948833498</c:v>
              </c:pt>
              <c:pt idx="116">
                <c:v>0.10910088630959303</c:v>
              </c:pt>
              <c:pt idx="117">
                <c:v>0.11586876631690957</c:v>
              </c:pt>
              <c:pt idx="118">
                <c:v>0.12562981192942768</c:v>
              </c:pt>
              <c:pt idx="119">
                <c:v>0.14027969469710833</c:v>
              </c:pt>
              <c:pt idx="120">
                <c:v>0.13939005936445126</c:v>
              </c:pt>
              <c:pt idx="121">
                <c:v>0.13650498029499314</c:v>
              </c:pt>
              <c:pt idx="122">
                <c:v>0.13762741739694362</c:v>
              </c:pt>
              <c:pt idx="123">
                <c:v>0.14228345278281251</c:v>
              </c:pt>
              <c:pt idx="124">
                <c:v>0.14151853268370562</c:v>
              </c:pt>
              <c:pt idx="125">
                <c:v>0.14471124266258695</c:v>
              </c:pt>
              <c:pt idx="126">
                <c:v>0.15193641185958717</c:v>
              </c:pt>
              <c:pt idx="127">
                <c:v>0.15288424763456754</c:v>
              </c:pt>
              <c:pt idx="128">
                <c:v>0.14649051332790131</c:v>
              </c:pt>
              <c:pt idx="129">
                <c:v>0.14946705023529616</c:v>
              </c:pt>
              <c:pt idx="130">
                <c:v>0.14466135656916701</c:v>
              </c:pt>
              <c:pt idx="131">
                <c:v>0.1556861832149925</c:v>
              </c:pt>
              <c:pt idx="132">
                <c:v>0.1422917671317161</c:v>
              </c:pt>
              <c:pt idx="133">
                <c:v>0.1246487187588341</c:v>
              </c:pt>
              <c:pt idx="134">
                <c:v>0.12989507291683999</c:v>
              </c:pt>
              <c:pt idx="135">
                <c:v>0.12923823935347634</c:v>
              </c:pt>
              <c:pt idx="136">
                <c:v>0.13780201872391373</c:v>
              </c:pt>
              <c:pt idx="137">
                <c:v>0.15056454429053656</c:v>
              </c:pt>
              <c:pt idx="138">
                <c:v>0.15330827942863801</c:v>
              </c:pt>
              <c:pt idx="139">
                <c:v>0.15741556778688648</c:v>
              </c:pt>
              <c:pt idx="140">
                <c:v>0.15718276601759307</c:v>
              </c:pt>
              <c:pt idx="141">
                <c:v>0.16184711575236554</c:v>
              </c:pt>
              <c:pt idx="142">
                <c:v>0.16538902838518732</c:v>
              </c:pt>
              <c:pt idx="143">
                <c:v>0.16611237673977741</c:v>
              </c:pt>
              <c:pt idx="144">
                <c:v>0.16764221693799142</c:v>
              </c:pt>
              <c:pt idx="145">
                <c:v>0.16843208008380861</c:v>
              </c:pt>
              <c:pt idx="146">
                <c:v>0.18851954703427176</c:v>
              </c:pt>
              <c:pt idx="147">
                <c:v>0.20650348371219041</c:v>
              </c:pt>
              <c:pt idx="148">
                <c:v>0.2198480137020471</c:v>
              </c:pt>
              <c:pt idx="149">
                <c:v>0.21636430151154862</c:v>
              </c:pt>
              <c:pt idx="150">
                <c:v>0.20782546518782108</c:v>
              </c:pt>
              <c:pt idx="151">
                <c:v>0.20753446297620415</c:v>
              </c:pt>
              <c:pt idx="152">
                <c:v>0.21904983620732654</c:v>
              </c:pt>
              <c:pt idx="153">
                <c:v>0.22411327468945896</c:v>
              </c:pt>
              <c:pt idx="154">
                <c:v>0.23001646241082874</c:v>
              </c:pt>
              <c:pt idx="155">
                <c:v>0.22906862663584815</c:v>
              </c:pt>
              <c:pt idx="156">
                <c:v>0.23465586909889091</c:v>
              </c:pt>
              <c:pt idx="157">
                <c:v>0.23601942231903816</c:v>
              </c:pt>
              <c:pt idx="158">
                <c:v>0.23104744167484248</c:v>
              </c:pt>
              <c:pt idx="159">
                <c:v>0.23081463990554885</c:v>
              </c:pt>
              <c:pt idx="160">
                <c:v>0.24312819063139179</c:v>
              </c:pt>
              <c:pt idx="161">
                <c:v>0.2480752282288774</c:v>
              </c:pt>
              <c:pt idx="162">
                <c:v>0.25492625172522732</c:v>
              </c:pt>
              <c:pt idx="163">
                <c:v>0.27117248948234862</c:v>
              </c:pt>
              <c:pt idx="164">
                <c:v>0.2943778372715633</c:v>
              </c:pt>
              <c:pt idx="165">
                <c:v>0.29269833879308904</c:v>
              </c:pt>
              <c:pt idx="166">
                <c:v>0.27050734157008161</c:v>
              </c:pt>
              <c:pt idx="167">
                <c:v>0.24208889701847447</c:v>
              </c:pt>
              <c:pt idx="168">
                <c:v>0.27708399155262153</c:v>
              </c:pt>
              <c:pt idx="169">
                <c:v>0.27431531336781023</c:v>
              </c:pt>
              <c:pt idx="170">
                <c:v>0.25341304022482003</c:v>
              </c:pt>
              <c:pt idx="171">
                <c:v>0.2524568901009363</c:v>
              </c:pt>
              <c:pt idx="172">
                <c:v>0.28002727106440295</c:v>
              </c:pt>
              <c:pt idx="173">
                <c:v>0.28849959259690383</c:v>
              </c:pt>
              <c:pt idx="174">
                <c:v>0.3007632572293264</c:v>
              </c:pt>
              <c:pt idx="175">
                <c:v>0.30571860917571558</c:v>
              </c:pt>
              <c:pt idx="176">
                <c:v>0.29298102665580239</c:v>
              </c:pt>
              <c:pt idx="177">
                <c:v>0.29525915825531701</c:v>
              </c:pt>
              <c:pt idx="178">
                <c:v>0.29346325889219615</c:v>
              </c:pt>
              <c:pt idx="179">
                <c:v>0.29777009162412504</c:v>
              </c:pt>
              <c:pt idx="180">
                <c:v>0.29981542145434581</c:v>
              </c:pt>
              <c:pt idx="181">
                <c:v>0.30304970317774416</c:v>
              </c:pt>
              <c:pt idx="182">
                <c:v>0.31591200093120708</c:v>
              </c:pt>
              <c:pt idx="183">
                <c:v>0.32334502885079086</c:v>
              </c:pt>
              <c:pt idx="184">
                <c:v>0.34241814523504654</c:v>
              </c:pt>
              <c:pt idx="185">
                <c:v>0.34632588921961527</c:v>
              </c:pt>
              <c:pt idx="186">
                <c:v>0.33919217786055178</c:v>
              </c:pt>
              <c:pt idx="187">
                <c:v>0.31847282039343505</c:v>
              </c:pt>
              <c:pt idx="188">
                <c:v>0.2701165671716248</c:v>
              </c:pt>
              <c:pt idx="189">
                <c:v>0.22389710161797227</c:v>
              </c:pt>
              <c:pt idx="190">
                <c:v>0.25008730066348495</c:v>
              </c:pt>
              <c:pt idx="191">
                <c:v>0.24691953373131348</c:v>
              </c:pt>
              <c:pt idx="192">
                <c:v>0.20938024843274516</c:v>
              </c:pt>
              <c:pt idx="193">
                <c:v>0.25075244857575196</c:v>
              </c:pt>
              <c:pt idx="194">
                <c:v>0.26084606814440359</c:v>
              </c:pt>
              <c:pt idx="195">
                <c:v>0.24059231421587368</c:v>
              </c:pt>
              <c:pt idx="196">
                <c:v>0.22176862829871791</c:v>
              </c:pt>
              <c:pt idx="197">
                <c:v>0.22998320501521508</c:v>
              </c:pt>
              <c:pt idx="198">
                <c:v>0.24335267805178185</c:v>
              </c:pt>
              <c:pt idx="199">
                <c:v>0.26166087433693064</c:v>
              </c:pt>
              <c:pt idx="200">
                <c:v>0.22737249945956739</c:v>
              </c:pt>
              <c:pt idx="201">
                <c:v>0.21666361807206869</c:v>
              </c:pt>
              <c:pt idx="202">
                <c:v>0.1805959725293913</c:v>
              </c:pt>
              <c:pt idx="203">
                <c:v>0.20050883815288434</c:v>
              </c:pt>
              <c:pt idx="204">
                <c:v>0.22435439080765573</c:v>
              </c:pt>
              <c:pt idx="205">
                <c:v>0.20425860950828945</c:v>
              </c:pt>
              <c:pt idx="206">
                <c:v>0.19497979613216487</c:v>
              </c:pt>
              <c:pt idx="207">
                <c:v>0.17414403778040155</c:v>
              </c:pt>
              <c:pt idx="208">
                <c:v>0.16168082877429879</c:v>
              </c:pt>
              <c:pt idx="209">
                <c:v>0.21189118180155297</c:v>
              </c:pt>
              <c:pt idx="210">
                <c:v>0.19267672148594039</c:v>
              </c:pt>
              <c:pt idx="211">
                <c:v>0.19805610522639983</c:v>
              </c:pt>
              <c:pt idx="212">
                <c:v>0.20557227663501676</c:v>
              </c:pt>
              <c:pt idx="213">
                <c:v>0.21350416548880058</c:v>
              </c:pt>
              <c:pt idx="214">
                <c:v>0.28006884280891953</c:v>
              </c:pt>
              <c:pt idx="215">
                <c:v>0.27093137336415185</c:v>
              </c:pt>
              <c:pt idx="216">
                <c:v>0.2866371784425561</c:v>
              </c:pt>
              <c:pt idx="217">
                <c:v>0.27709230590152489</c:v>
              </c:pt>
              <c:pt idx="218">
                <c:v>0.30122886076791322</c:v>
              </c:pt>
              <c:pt idx="219">
                <c:v>0.316477376656634</c:v>
              </c:pt>
              <c:pt idx="220">
                <c:v>0.33300630227646866</c:v>
              </c:pt>
              <c:pt idx="221">
                <c:v>0.32790960639872302</c:v>
              </c:pt>
              <c:pt idx="222">
                <c:v>0.33061176979230766</c:v>
              </c:pt>
              <c:pt idx="223">
                <c:v>0.34316643663634694</c:v>
              </c:pt>
              <c:pt idx="224">
                <c:v>0.33617406920864012</c:v>
              </c:pt>
              <c:pt idx="225">
                <c:v>0.32972213445965037</c:v>
              </c:pt>
              <c:pt idx="226">
                <c:v>0.33861017343731814</c:v>
              </c:pt>
              <c:pt idx="227">
                <c:v>0.35518898515057296</c:v>
              </c:pt>
              <c:pt idx="228">
                <c:v>0.34433044548281422</c:v>
              </c:pt>
              <c:pt idx="229">
                <c:v>0.34561085521392831</c:v>
              </c:pt>
              <c:pt idx="230">
                <c:v>0.33047042586095077</c:v>
              </c:pt>
              <c:pt idx="231">
                <c:v>0.33147646207825465</c:v>
              </c:pt>
              <c:pt idx="232">
                <c:v>0.37071187455310373</c:v>
              </c:pt>
              <c:pt idx="233">
                <c:v>0.37050401583052017</c:v>
              </c:pt>
              <c:pt idx="234">
                <c:v>0.41300696742438103</c:v>
              </c:pt>
              <c:pt idx="235">
                <c:v>0.4333272361441376</c:v>
              </c:pt>
              <c:pt idx="236">
                <c:v>0.42279295608360901</c:v>
              </c:pt>
              <c:pt idx="237">
                <c:v>0.43325240700400736</c:v>
              </c:pt>
              <c:pt idx="238">
                <c:v>0.41254136388579421</c:v>
              </c:pt>
              <c:pt idx="239">
                <c:v>0.41779603239270324</c:v>
              </c:pt>
              <c:pt idx="240">
                <c:v>0.42736584798044475</c:v>
              </c:pt>
              <c:pt idx="241">
                <c:v>0.38697474100803175</c:v>
              </c:pt>
              <c:pt idx="242">
                <c:v>0.38262633653158629</c:v>
              </c:pt>
              <c:pt idx="243">
                <c:v>0.36251392653441306</c:v>
              </c:pt>
              <c:pt idx="244">
                <c:v>0.36134160333904242</c:v>
              </c:pt>
              <c:pt idx="245">
                <c:v>0.39308578745198464</c:v>
              </c:pt>
              <c:pt idx="246">
                <c:v>0.40184079684719887</c:v>
              </c:pt>
              <c:pt idx="247">
                <c:v>0.42292598566606254</c:v>
              </c:pt>
              <c:pt idx="248">
                <c:v>0.43040889967906626</c:v>
              </c:pt>
              <c:pt idx="249">
                <c:v>0.44597336082611383</c:v>
              </c:pt>
              <c:pt idx="250">
                <c:v>0.43396744100969453</c:v>
              </c:pt>
              <c:pt idx="251">
                <c:v>0.45679864309825913</c:v>
              </c:pt>
              <c:pt idx="252">
                <c:v>0.47432529058649409</c:v>
              </c:pt>
              <c:pt idx="253">
                <c:v>0.48755341969170396</c:v>
              </c:pt>
              <c:pt idx="254">
                <c:v>0.4865058117298835</c:v>
              </c:pt>
              <c:pt idx="255">
                <c:v>0.46255217253936842</c:v>
              </c:pt>
              <c:pt idx="256">
                <c:v>0.42785639456574143</c:v>
              </c:pt>
              <c:pt idx="257">
                <c:v>0.37624091657382319</c:v>
              </c:pt>
              <c:pt idx="258">
                <c:v>0.42325855962219583</c:v>
              </c:pt>
              <c:pt idx="259">
                <c:v>0.38597701913963123</c:v>
              </c:pt>
              <c:pt idx="260">
                <c:v>0.38393168930941024</c:v>
              </c:pt>
              <c:pt idx="261">
                <c:v>0.4267173287659844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76E2-4332-BAE5-1B28D01357C7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20</c:v>
              </c:pt>
              <c:pt idx="1">
                <c:v>45821</c:v>
              </c:pt>
              <c:pt idx="2">
                <c:v>45824</c:v>
              </c:pt>
              <c:pt idx="3">
                <c:v>45825</c:v>
              </c:pt>
              <c:pt idx="4">
                <c:v>45826</c:v>
              </c:pt>
              <c:pt idx="5">
                <c:v>45827</c:v>
              </c:pt>
              <c:pt idx="6">
                <c:v>45828</c:v>
              </c:pt>
              <c:pt idx="7">
                <c:v>45831</c:v>
              </c:pt>
              <c:pt idx="8">
                <c:v>45832</c:v>
              </c:pt>
              <c:pt idx="9">
                <c:v>45833</c:v>
              </c:pt>
              <c:pt idx="10">
                <c:v>45834</c:v>
              </c:pt>
              <c:pt idx="11">
                <c:v>45835</c:v>
              </c:pt>
              <c:pt idx="12">
                <c:v>45838</c:v>
              </c:pt>
              <c:pt idx="13">
                <c:v>45839</c:v>
              </c:pt>
              <c:pt idx="14">
                <c:v>45840</c:v>
              </c:pt>
              <c:pt idx="15">
                <c:v>45841</c:v>
              </c:pt>
              <c:pt idx="16">
                <c:v>45842</c:v>
              </c:pt>
              <c:pt idx="17">
                <c:v>45845</c:v>
              </c:pt>
              <c:pt idx="18">
                <c:v>45846</c:v>
              </c:pt>
              <c:pt idx="19">
                <c:v>45847</c:v>
              </c:pt>
              <c:pt idx="20">
                <c:v>45848</c:v>
              </c:pt>
              <c:pt idx="21">
                <c:v>45849</c:v>
              </c:pt>
              <c:pt idx="22">
                <c:v>45852</c:v>
              </c:pt>
              <c:pt idx="23">
                <c:v>45853</c:v>
              </c:pt>
              <c:pt idx="24">
                <c:v>45854</c:v>
              </c:pt>
              <c:pt idx="25">
                <c:v>45855</c:v>
              </c:pt>
              <c:pt idx="26">
                <c:v>45856</c:v>
              </c:pt>
              <c:pt idx="27">
                <c:v>45859</c:v>
              </c:pt>
              <c:pt idx="28">
                <c:v>45860</c:v>
              </c:pt>
              <c:pt idx="29">
                <c:v>45861</c:v>
              </c:pt>
              <c:pt idx="30">
                <c:v>45862</c:v>
              </c:pt>
              <c:pt idx="31">
                <c:v>45863</c:v>
              </c:pt>
              <c:pt idx="32">
                <c:v>45866</c:v>
              </c:pt>
              <c:pt idx="33">
                <c:v>45867</c:v>
              </c:pt>
              <c:pt idx="34">
                <c:v>45868</c:v>
              </c:pt>
              <c:pt idx="35">
                <c:v>45869</c:v>
              </c:pt>
              <c:pt idx="36">
                <c:v>45870</c:v>
              </c:pt>
              <c:pt idx="37">
                <c:v>45873</c:v>
              </c:pt>
              <c:pt idx="38">
                <c:v>45874</c:v>
              </c:pt>
              <c:pt idx="39">
                <c:v>45875</c:v>
              </c:pt>
              <c:pt idx="40">
                <c:v>45876</c:v>
              </c:pt>
              <c:pt idx="41">
                <c:v>45877</c:v>
              </c:pt>
              <c:pt idx="42">
                <c:v>45880</c:v>
              </c:pt>
              <c:pt idx="43">
                <c:v>45881</c:v>
              </c:pt>
              <c:pt idx="44">
                <c:v>45882</c:v>
              </c:pt>
              <c:pt idx="45">
                <c:v>45883</c:v>
              </c:pt>
              <c:pt idx="46">
                <c:v>45884</c:v>
              </c:pt>
              <c:pt idx="47">
                <c:v>45887</c:v>
              </c:pt>
              <c:pt idx="48">
                <c:v>45888</c:v>
              </c:pt>
              <c:pt idx="49">
                <c:v>45889</c:v>
              </c:pt>
              <c:pt idx="50">
                <c:v>45890</c:v>
              </c:pt>
              <c:pt idx="51">
                <c:v>45891</c:v>
              </c:pt>
              <c:pt idx="52">
                <c:v>45894</c:v>
              </c:pt>
              <c:pt idx="53">
                <c:v>45895</c:v>
              </c:pt>
              <c:pt idx="54">
                <c:v>45896</c:v>
              </c:pt>
              <c:pt idx="55">
                <c:v>45897</c:v>
              </c:pt>
              <c:pt idx="56">
                <c:v>45898</c:v>
              </c:pt>
              <c:pt idx="57">
                <c:v>45901</c:v>
              </c:pt>
              <c:pt idx="58">
                <c:v>45902</c:v>
              </c:pt>
              <c:pt idx="59">
                <c:v>45903</c:v>
              </c:pt>
              <c:pt idx="60">
                <c:v>45904</c:v>
              </c:pt>
              <c:pt idx="61">
                <c:v>45905</c:v>
              </c:pt>
              <c:pt idx="62">
                <c:v>45908</c:v>
              </c:pt>
              <c:pt idx="63">
                <c:v>45909</c:v>
              </c:pt>
              <c:pt idx="64">
                <c:v>45910</c:v>
              </c:pt>
              <c:pt idx="65">
                <c:v>45911</c:v>
              </c:pt>
              <c:pt idx="66">
                <c:v>45912</c:v>
              </c:pt>
              <c:pt idx="67">
                <c:v>45915</c:v>
              </c:pt>
              <c:pt idx="68">
                <c:v>45916</c:v>
              </c:pt>
              <c:pt idx="69">
                <c:v>45917</c:v>
              </c:pt>
              <c:pt idx="70">
                <c:v>45918</c:v>
              </c:pt>
              <c:pt idx="71">
                <c:v>45919</c:v>
              </c:pt>
              <c:pt idx="72">
                <c:v>45922</c:v>
              </c:pt>
              <c:pt idx="73">
                <c:v>45923</c:v>
              </c:pt>
              <c:pt idx="74">
                <c:v>45924</c:v>
              </c:pt>
              <c:pt idx="75">
                <c:v>45925</c:v>
              </c:pt>
              <c:pt idx="76">
                <c:v>45926</c:v>
              </c:pt>
              <c:pt idx="77">
                <c:v>45929</c:v>
              </c:pt>
              <c:pt idx="78">
                <c:v>45930</c:v>
              </c:pt>
              <c:pt idx="79">
                <c:v>45931</c:v>
              </c:pt>
              <c:pt idx="80">
                <c:v>45932</c:v>
              </c:pt>
              <c:pt idx="81">
                <c:v>45933</c:v>
              </c:pt>
              <c:pt idx="82">
                <c:v>45936</c:v>
              </c:pt>
              <c:pt idx="83">
                <c:v>45937</c:v>
              </c:pt>
              <c:pt idx="84">
                <c:v>45938</c:v>
              </c:pt>
              <c:pt idx="85">
                <c:v>45939</c:v>
              </c:pt>
              <c:pt idx="86">
                <c:v>45940</c:v>
              </c:pt>
              <c:pt idx="87">
                <c:v>45943</c:v>
              </c:pt>
              <c:pt idx="88">
                <c:v>45944</c:v>
              </c:pt>
              <c:pt idx="89">
                <c:v>45945</c:v>
              </c:pt>
              <c:pt idx="90">
                <c:v>45946</c:v>
              </c:pt>
              <c:pt idx="91">
                <c:v>45947</c:v>
              </c:pt>
              <c:pt idx="92">
                <c:v>45950</c:v>
              </c:pt>
              <c:pt idx="93">
                <c:v>45951</c:v>
              </c:pt>
              <c:pt idx="94">
                <c:v>45952</c:v>
              </c:pt>
              <c:pt idx="95">
                <c:v>45953</c:v>
              </c:pt>
              <c:pt idx="96">
                <c:v>45954</c:v>
              </c:pt>
              <c:pt idx="97">
                <c:v>45957</c:v>
              </c:pt>
              <c:pt idx="98">
                <c:v>45958</c:v>
              </c:pt>
              <c:pt idx="99">
                <c:v>45959</c:v>
              </c:pt>
              <c:pt idx="100">
                <c:v>45960</c:v>
              </c:pt>
              <c:pt idx="101">
                <c:v>45961</c:v>
              </c:pt>
              <c:pt idx="102">
                <c:v>45964</c:v>
              </c:pt>
              <c:pt idx="103">
                <c:v>45965</c:v>
              </c:pt>
              <c:pt idx="104">
                <c:v>45966</c:v>
              </c:pt>
              <c:pt idx="105">
                <c:v>45967</c:v>
              </c:pt>
              <c:pt idx="106">
                <c:v>45968</c:v>
              </c:pt>
              <c:pt idx="107">
                <c:v>45971</c:v>
              </c:pt>
              <c:pt idx="108">
                <c:v>45972</c:v>
              </c:pt>
              <c:pt idx="109">
                <c:v>45973</c:v>
              </c:pt>
              <c:pt idx="110">
                <c:v>45974</c:v>
              </c:pt>
              <c:pt idx="111">
                <c:v>45975</c:v>
              </c:pt>
              <c:pt idx="112">
                <c:v>45978</c:v>
              </c:pt>
              <c:pt idx="113">
                <c:v>45979</c:v>
              </c:pt>
              <c:pt idx="114">
                <c:v>45980</c:v>
              </c:pt>
              <c:pt idx="115">
                <c:v>45981</c:v>
              </c:pt>
              <c:pt idx="116">
                <c:v>45982</c:v>
              </c:pt>
              <c:pt idx="117">
                <c:v>45985</c:v>
              </c:pt>
              <c:pt idx="118">
                <c:v>45986</c:v>
              </c:pt>
              <c:pt idx="119">
                <c:v>45987</c:v>
              </c:pt>
              <c:pt idx="120">
                <c:v>45988</c:v>
              </c:pt>
              <c:pt idx="121">
                <c:v>45989</c:v>
              </c:pt>
              <c:pt idx="122">
                <c:v>45992</c:v>
              </c:pt>
              <c:pt idx="123">
                <c:v>45993</c:v>
              </c:pt>
              <c:pt idx="124">
                <c:v>45994</c:v>
              </c:pt>
              <c:pt idx="125">
                <c:v>45995</c:v>
              </c:pt>
              <c:pt idx="126">
                <c:v>45996</c:v>
              </c:pt>
              <c:pt idx="127">
                <c:v>45999</c:v>
              </c:pt>
              <c:pt idx="128">
                <c:v>46000</c:v>
              </c:pt>
              <c:pt idx="129">
                <c:v>46001</c:v>
              </c:pt>
              <c:pt idx="130">
                <c:v>46002</c:v>
              </c:pt>
              <c:pt idx="131">
                <c:v>46003</c:v>
              </c:pt>
              <c:pt idx="132">
                <c:v>46006</c:v>
              </c:pt>
              <c:pt idx="133">
                <c:v>46007</c:v>
              </c:pt>
              <c:pt idx="134">
                <c:v>46008</c:v>
              </c:pt>
              <c:pt idx="135">
                <c:v>46009</c:v>
              </c:pt>
              <c:pt idx="136">
                <c:v>46010</c:v>
              </c:pt>
              <c:pt idx="137">
                <c:v>46013</c:v>
              </c:pt>
              <c:pt idx="138">
                <c:v>46014</c:v>
              </c:pt>
              <c:pt idx="139">
                <c:v>46015</c:v>
              </c:pt>
              <c:pt idx="140">
                <c:v>46016</c:v>
              </c:pt>
              <c:pt idx="141">
                <c:v>46017</c:v>
              </c:pt>
              <c:pt idx="142">
                <c:v>46020</c:v>
              </c:pt>
              <c:pt idx="143">
                <c:v>46021</c:v>
              </c:pt>
              <c:pt idx="144">
                <c:v>46022</c:v>
              </c:pt>
              <c:pt idx="145">
                <c:v>46023</c:v>
              </c:pt>
              <c:pt idx="146">
                <c:v>46024</c:v>
              </c:pt>
              <c:pt idx="147">
                <c:v>46027</c:v>
              </c:pt>
              <c:pt idx="148">
                <c:v>46028</c:v>
              </c:pt>
              <c:pt idx="149">
                <c:v>46029</c:v>
              </c:pt>
              <c:pt idx="150">
                <c:v>46030</c:v>
              </c:pt>
              <c:pt idx="151">
                <c:v>46031</c:v>
              </c:pt>
              <c:pt idx="152">
                <c:v>46034</c:v>
              </c:pt>
              <c:pt idx="153">
                <c:v>46035</c:v>
              </c:pt>
              <c:pt idx="154">
                <c:v>46036</c:v>
              </c:pt>
              <c:pt idx="155">
                <c:v>46037</c:v>
              </c:pt>
              <c:pt idx="156">
                <c:v>46038</c:v>
              </c:pt>
              <c:pt idx="157">
                <c:v>46041</c:v>
              </c:pt>
              <c:pt idx="158">
                <c:v>46042</c:v>
              </c:pt>
              <c:pt idx="159">
                <c:v>46043</c:v>
              </c:pt>
              <c:pt idx="160">
                <c:v>46044</c:v>
              </c:pt>
              <c:pt idx="161">
                <c:v>46045</c:v>
              </c:pt>
              <c:pt idx="162">
                <c:v>46048</c:v>
              </c:pt>
              <c:pt idx="163">
                <c:v>46049</c:v>
              </c:pt>
              <c:pt idx="164">
                <c:v>46050</c:v>
              </c:pt>
              <c:pt idx="165">
                <c:v>46051</c:v>
              </c:pt>
              <c:pt idx="166">
                <c:v>46052</c:v>
              </c:pt>
              <c:pt idx="167">
                <c:v>46055</c:v>
              </c:pt>
              <c:pt idx="168">
                <c:v>46056</c:v>
              </c:pt>
              <c:pt idx="169">
                <c:v>46057</c:v>
              </c:pt>
              <c:pt idx="170">
                <c:v>46058</c:v>
              </c:pt>
              <c:pt idx="171">
                <c:v>46059</c:v>
              </c:pt>
              <c:pt idx="172">
                <c:v>46062</c:v>
              </c:pt>
              <c:pt idx="173">
                <c:v>46063</c:v>
              </c:pt>
              <c:pt idx="174">
                <c:v>46064</c:v>
              </c:pt>
              <c:pt idx="175">
                <c:v>46065</c:v>
              </c:pt>
              <c:pt idx="176">
                <c:v>46066</c:v>
              </c:pt>
              <c:pt idx="177">
                <c:v>46069</c:v>
              </c:pt>
              <c:pt idx="178">
                <c:v>46070</c:v>
              </c:pt>
              <c:pt idx="179">
                <c:v>46071</c:v>
              </c:pt>
              <c:pt idx="180">
                <c:v>46072</c:v>
              </c:pt>
              <c:pt idx="181">
                <c:v>46073</c:v>
              </c:pt>
              <c:pt idx="182">
                <c:v>46076</c:v>
              </c:pt>
              <c:pt idx="183">
                <c:v>46077</c:v>
              </c:pt>
              <c:pt idx="184">
                <c:v>46078</c:v>
              </c:pt>
              <c:pt idx="185">
                <c:v>46079</c:v>
              </c:pt>
              <c:pt idx="186">
                <c:v>46080</c:v>
              </c:pt>
              <c:pt idx="187">
                <c:v>46083</c:v>
              </c:pt>
              <c:pt idx="188">
                <c:v>46084</c:v>
              </c:pt>
              <c:pt idx="189">
                <c:v>46085</c:v>
              </c:pt>
              <c:pt idx="190">
                <c:v>46086</c:v>
              </c:pt>
              <c:pt idx="191">
                <c:v>46087</c:v>
              </c:pt>
              <c:pt idx="192">
                <c:v>46090</c:v>
              </c:pt>
              <c:pt idx="193">
                <c:v>46091</c:v>
              </c:pt>
              <c:pt idx="194">
                <c:v>46092</c:v>
              </c:pt>
              <c:pt idx="195">
                <c:v>46093</c:v>
              </c:pt>
              <c:pt idx="196">
                <c:v>46094</c:v>
              </c:pt>
              <c:pt idx="197">
                <c:v>46097</c:v>
              </c:pt>
              <c:pt idx="198">
                <c:v>46098</c:v>
              </c:pt>
              <c:pt idx="199">
                <c:v>46099</c:v>
              </c:pt>
              <c:pt idx="200">
                <c:v>46100</c:v>
              </c:pt>
              <c:pt idx="201">
                <c:v>46101</c:v>
              </c:pt>
              <c:pt idx="202">
                <c:v>46104</c:v>
              </c:pt>
              <c:pt idx="203">
                <c:v>46105</c:v>
              </c:pt>
              <c:pt idx="204">
                <c:v>46106</c:v>
              </c:pt>
              <c:pt idx="205">
                <c:v>46107</c:v>
              </c:pt>
              <c:pt idx="206">
                <c:v>46108</c:v>
              </c:pt>
              <c:pt idx="207">
                <c:v>46111</c:v>
              </c:pt>
              <c:pt idx="208">
                <c:v>46112</c:v>
              </c:pt>
              <c:pt idx="209">
                <c:v>46113</c:v>
              </c:pt>
              <c:pt idx="210">
                <c:v>46114</c:v>
              </c:pt>
              <c:pt idx="211">
                <c:v>46115</c:v>
              </c:pt>
              <c:pt idx="212">
                <c:v>46118</c:v>
              </c:pt>
              <c:pt idx="213">
                <c:v>46119</c:v>
              </c:pt>
              <c:pt idx="214">
                <c:v>46120</c:v>
              </c:pt>
              <c:pt idx="215">
                <c:v>46121</c:v>
              </c:pt>
              <c:pt idx="216">
                <c:v>46122</c:v>
              </c:pt>
              <c:pt idx="217">
                <c:v>46125</c:v>
              </c:pt>
              <c:pt idx="218">
                <c:v>46126</c:v>
              </c:pt>
              <c:pt idx="219">
                <c:v>46127</c:v>
              </c:pt>
              <c:pt idx="220">
                <c:v>46128</c:v>
              </c:pt>
              <c:pt idx="221">
                <c:v>46129</c:v>
              </c:pt>
              <c:pt idx="222">
                <c:v>46132</c:v>
              </c:pt>
              <c:pt idx="223">
                <c:v>46133</c:v>
              </c:pt>
              <c:pt idx="224">
                <c:v>46134</c:v>
              </c:pt>
              <c:pt idx="225">
                <c:v>46135</c:v>
              </c:pt>
              <c:pt idx="226">
                <c:v>46136</c:v>
              </c:pt>
              <c:pt idx="227">
                <c:v>46139</c:v>
              </c:pt>
              <c:pt idx="228">
                <c:v>46140</c:v>
              </c:pt>
              <c:pt idx="229">
                <c:v>46141</c:v>
              </c:pt>
              <c:pt idx="230">
                <c:v>46142</c:v>
              </c:pt>
              <c:pt idx="231">
                <c:v>46143</c:v>
              </c:pt>
              <c:pt idx="232">
                <c:v>46146</c:v>
              </c:pt>
              <c:pt idx="233">
                <c:v>46147</c:v>
              </c:pt>
              <c:pt idx="234">
                <c:v>46148</c:v>
              </c:pt>
              <c:pt idx="235">
                <c:v>46149</c:v>
              </c:pt>
              <c:pt idx="236">
                <c:v>46150</c:v>
              </c:pt>
              <c:pt idx="237">
                <c:v>46153</c:v>
              </c:pt>
              <c:pt idx="238">
                <c:v>46154</c:v>
              </c:pt>
              <c:pt idx="239">
                <c:v>46155</c:v>
              </c:pt>
              <c:pt idx="240">
                <c:v>46156</c:v>
              </c:pt>
              <c:pt idx="241">
                <c:v>46157</c:v>
              </c:pt>
              <c:pt idx="242">
                <c:v>46160</c:v>
              </c:pt>
              <c:pt idx="243">
                <c:v>46161</c:v>
              </c:pt>
              <c:pt idx="244">
                <c:v>46162</c:v>
              </c:pt>
              <c:pt idx="245">
                <c:v>46163</c:v>
              </c:pt>
              <c:pt idx="246">
                <c:v>46164</c:v>
              </c:pt>
              <c:pt idx="247">
                <c:v>46167</c:v>
              </c:pt>
              <c:pt idx="248">
                <c:v>46168</c:v>
              </c:pt>
              <c:pt idx="249">
                <c:v>46169</c:v>
              </c:pt>
              <c:pt idx="250">
                <c:v>46170</c:v>
              </c:pt>
              <c:pt idx="251">
                <c:v>46171</c:v>
              </c:pt>
              <c:pt idx="252">
                <c:v>46174</c:v>
              </c:pt>
              <c:pt idx="253">
                <c:v>46175</c:v>
              </c:pt>
              <c:pt idx="254">
                <c:v>46176</c:v>
              </c:pt>
              <c:pt idx="255">
                <c:v>46177</c:v>
              </c:pt>
              <c:pt idx="256">
                <c:v>46178</c:v>
              </c:pt>
              <c:pt idx="257">
                <c:v>46181</c:v>
              </c:pt>
              <c:pt idx="258">
                <c:v>46182</c:v>
              </c:pt>
              <c:pt idx="259">
                <c:v>46183</c:v>
              </c:pt>
              <c:pt idx="260">
                <c:v>46184</c:v>
              </c:pt>
              <c:pt idx="261">
                <c:v>46185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1.2870411322423725E-2</c:v>
              </c:pt>
              <c:pt idx="2">
                <c:v>-1.1543564794338712E-2</c:v>
              </c:pt>
              <c:pt idx="3">
                <c:v>-2.2114108801415289E-2</c:v>
              </c:pt>
              <c:pt idx="4">
                <c:v>-2.7642636001769083E-2</c:v>
              </c:pt>
              <c:pt idx="5">
                <c:v>-3.2684652808491754E-2</c:v>
              </c:pt>
              <c:pt idx="6">
                <c:v>-2.6625386996903977E-2</c:v>
              </c:pt>
              <c:pt idx="7">
                <c:v>-2.2512162759840804E-2</c:v>
              </c:pt>
              <c:pt idx="8">
                <c:v>5.838124723573701E-3</c:v>
              </c:pt>
              <c:pt idx="9">
                <c:v>5.0420168067226712E-3</c:v>
              </c:pt>
              <c:pt idx="10">
                <c:v>1.3312693498451988E-2</c:v>
              </c:pt>
              <c:pt idx="11">
                <c:v>1.2162759840778525E-2</c:v>
              </c:pt>
              <c:pt idx="12">
                <c:v>2.4812030075187952E-2</c:v>
              </c:pt>
              <c:pt idx="13">
                <c:v>2.7067669172932352E-2</c:v>
              </c:pt>
              <c:pt idx="14">
                <c:v>2.6802299867315416E-2</c:v>
              </c:pt>
              <c:pt idx="15">
                <c:v>3.9451570101725064E-2</c:v>
              </c:pt>
              <c:pt idx="16">
                <c:v>3.8655462184874034E-2</c:v>
              </c:pt>
              <c:pt idx="17">
                <c:v>3.9009287925696468E-2</c:v>
              </c:pt>
              <c:pt idx="18">
                <c:v>3.6045997346306979E-2</c:v>
              </c:pt>
              <c:pt idx="19">
                <c:v>4.0734188412206995E-2</c:v>
              </c:pt>
              <c:pt idx="20">
                <c:v>3.8965059708093719E-2</c:v>
              </c:pt>
              <c:pt idx="21">
                <c:v>3.6045997346306979E-2</c:v>
              </c:pt>
              <c:pt idx="22">
                <c:v>3.4011499336576767E-2</c:v>
              </c:pt>
              <c:pt idx="23">
                <c:v>3.4321096859796674E-2</c:v>
              </c:pt>
              <c:pt idx="24">
                <c:v>3.1932773109243584E-2</c:v>
              </c:pt>
              <c:pt idx="25">
                <c:v>4.0114993365767404E-2</c:v>
              </c:pt>
              <c:pt idx="26">
                <c:v>5.0508624502432653E-2</c:v>
              </c:pt>
              <c:pt idx="27">
                <c:v>5.3206545776205205E-2</c:v>
              </c:pt>
              <c:pt idx="28">
                <c:v>4.9181777974347751E-2</c:v>
              </c:pt>
              <c:pt idx="29">
                <c:v>6.0194604157452591E-2</c:v>
              </c:pt>
              <c:pt idx="30">
                <c:v>6.0194604157452591E-2</c:v>
              </c:pt>
              <c:pt idx="31">
                <c:v>5.4754533392304294E-2</c:v>
              </c:pt>
              <c:pt idx="32">
                <c:v>4.6616541353383445E-2</c:v>
              </c:pt>
              <c:pt idx="33">
                <c:v>4.5555064130915479E-2</c:v>
              </c:pt>
              <c:pt idx="34">
                <c:v>4.9712516585581623E-2</c:v>
              </c:pt>
              <c:pt idx="35">
                <c:v>4.7147279964617317E-2</c:v>
              </c:pt>
              <c:pt idx="36">
                <c:v>4.3785935426802425E-2</c:v>
              </c:pt>
              <c:pt idx="37">
                <c:v>4.9402919062361939E-2</c:v>
              </c:pt>
              <c:pt idx="38">
                <c:v>5.5948695267580728E-2</c:v>
              </c:pt>
              <c:pt idx="39">
                <c:v>6.4484741264926981E-2</c:v>
              </c:pt>
              <c:pt idx="40">
                <c:v>7.0278637770897934E-2</c:v>
              </c:pt>
              <c:pt idx="41">
                <c:v>7.3595754091110299E-2</c:v>
              </c:pt>
              <c:pt idx="42">
                <c:v>6.8597965501990377E-2</c:v>
              </c:pt>
              <c:pt idx="43">
                <c:v>7.2091994692613959E-2</c:v>
              </c:pt>
              <c:pt idx="44">
                <c:v>7.9743476337903685E-2</c:v>
              </c:pt>
              <c:pt idx="45">
                <c:v>7.5099513489606418E-2</c:v>
              </c:pt>
              <c:pt idx="46">
                <c:v>7.6205218929677132E-2</c:v>
              </c:pt>
              <c:pt idx="47">
                <c:v>7.1163202122954461E-2</c:v>
              </c:pt>
              <c:pt idx="48">
                <c:v>7.2313135780627924E-2</c:v>
              </c:pt>
              <c:pt idx="49">
                <c:v>6.828836797877047E-2</c:v>
              </c:pt>
              <c:pt idx="50">
                <c:v>7.1693940734188555E-2</c:v>
              </c:pt>
              <c:pt idx="51">
                <c:v>7.6072534276868664E-2</c:v>
              </c:pt>
              <c:pt idx="52">
                <c:v>7.496682883679795E-2</c:v>
              </c:pt>
              <c:pt idx="53">
                <c:v>6.9172932330827219E-2</c:v>
              </c:pt>
              <c:pt idx="54">
                <c:v>5.9265811587793094E-2</c:v>
              </c:pt>
              <c:pt idx="55">
                <c:v>5.4179566563467452E-2</c:v>
              </c:pt>
              <c:pt idx="56">
                <c:v>5.1172047766474993E-2</c:v>
              </c:pt>
              <c:pt idx="57">
                <c:v>5.0818222025652338E-2</c:v>
              </c:pt>
              <c:pt idx="58">
                <c:v>4.7279964617426007E-2</c:v>
              </c:pt>
              <c:pt idx="59">
                <c:v>4.8297213622291002E-2</c:v>
              </c:pt>
              <c:pt idx="60">
                <c:v>4.4316674038036297E-2</c:v>
              </c:pt>
              <c:pt idx="61">
                <c:v>5.218929677134021E-2</c:v>
              </c:pt>
              <c:pt idx="62">
                <c:v>5.4091110128261954E-2</c:v>
              </c:pt>
              <c:pt idx="63">
                <c:v>5.5417956656346856E-2</c:v>
              </c:pt>
              <c:pt idx="64">
                <c:v>5.5948695267580728E-2</c:v>
              </c:pt>
              <c:pt idx="65">
                <c:v>5.8956214064573187E-2</c:v>
              </c:pt>
              <c:pt idx="66">
                <c:v>6.3555948695267706E-2</c:v>
              </c:pt>
              <c:pt idx="67">
                <c:v>6.8907563025210061E-2</c:v>
              </c:pt>
              <c:pt idx="68">
                <c:v>7.1738168951791303E-2</c:v>
              </c:pt>
              <c:pt idx="69">
                <c:v>7.4480318443166826E-2</c:v>
              </c:pt>
              <c:pt idx="70">
                <c:v>7.8549314462627251E-2</c:v>
              </c:pt>
              <c:pt idx="71">
                <c:v>8.3635559486952671E-2</c:v>
              </c:pt>
              <c:pt idx="72">
                <c:v>8.8898717381689529E-2</c:v>
              </c:pt>
              <c:pt idx="73">
                <c:v>9.3188854489164141E-2</c:v>
              </c:pt>
              <c:pt idx="74">
                <c:v>0.10229986731534724</c:v>
              </c:pt>
              <c:pt idx="75">
                <c:v>8.6510393631136662E-2</c:v>
              </c:pt>
              <c:pt idx="76">
                <c:v>9.3454223794781077E-2</c:v>
              </c:pt>
              <c:pt idx="77">
                <c:v>0.10035382574082274</c:v>
              </c:pt>
              <c:pt idx="78">
                <c:v>0.10672268907563032</c:v>
              </c:pt>
              <c:pt idx="79">
                <c:v>0.11587793011941616</c:v>
              </c:pt>
              <c:pt idx="80">
                <c:v>0.10858027421494909</c:v>
              </c:pt>
              <c:pt idx="81">
                <c:v>0.11609907120743035</c:v>
              </c:pt>
              <c:pt idx="82">
                <c:v>0.11857585139318894</c:v>
              </c:pt>
              <c:pt idx="83">
                <c:v>0.11755860238832372</c:v>
              </c:pt>
              <c:pt idx="84">
                <c:v>0.12503317116320223</c:v>
              </c:pt>
              <c:pt idx="85">
                <c:v>0.12153914197257865</c:v>
              </c:pt>
              <c:pt idx="86">
                <c:v>0.11574524546660769</c:v>
              </c:pt>
              <c:pt idx="87">
                <c:v>0.117470145953118</c:v>
              </c:pt>
              <c:pt idx="88">
                <c:v>0.11415302963290586</c:v>
              </c:pt>
              <c:pt idx="89">
                <c:v>0.12251216275984089</c:v>
              </c:pt>
              <c:pt idx="90">
                <c:v>0.13215391419725786</c:v>
              </c:pt>
              <c:pt idx="91">
                <c:v>0.11716054842989831</c:v>
              </c:pt>
              <c:pt idx="92">
                <c:v>0.12317558602388323</c:v>
              </c:pt>
              <c:pt idx="93">
                <c:v>0.10849181777974359</c:v>
              </c:pt>
              <c:pt idx="94">
                <c:v>0.11397611676249442</c:v>
              </c:pt>
              <c:pt idx="95">
                <c:v>0.12401592215833701</c:v>
              </c:pt>
              <c:pt idx="96">
                <c:v>0.12622733303847844</c:v>
              </c:pt>
              <c:pt idx="97">
                <c:v>0.11640866873065003</c:v>
              </c:pt>
              <c:pt idx="98">
                <c:v>0.12795223352498897</c:v>
              </c:pt>
              <c:pt idx="99">
                <c:v>0.13547103051747023</c:v>
              </c:pt>
              <c:pt idx="100">
                <c:v>0.12445820433436539</c:v>
              </c:pt>
              <c:pt idx="101">
                <c:v>0.11804511278195484</c:v>
              </c:pt>
              <c:pt idx="102">
                <c:v>0.11291463954002645</c:v>
              </c:pt>
              <c:pt idx="103">
                <c:v>9.9513489606368966E-2</c:v>
              </c:pt>
              <c:pt idx="104">
                <c:v>9.982308712958865E-2</c:v>
              </c:pt>
              <c:pt idx="105">
                <c:v>0.10853604599734634</c:v>
              </c:pt>
              <c:pt idx="106">
                <c:v>0.10504201680672276</c:v>
              </c:pt>
              <c:pt idx="107">
                <c:v>0.11468376824413973</c:v>
              </c:pt>
              <c:pt idx="108">
                <c:v>0.11959310039805393</c:v>
              </c:pt>
              <c:pt idx="109">
                <c:v>0.12512162759840773</c:v>
              </c:pt>
              <c:pt idx="110">
                <c:v>0.12874834144184</c:v>
              </c:pt>
              <c:pt idx="111">
                <c:v>0.11640866873065003</c:v>
              </c:pt>
              <c:pt idx="112">
                <c:v>0.11233967271118983</c:v>
              </c:pt>
              <c:pt idx="113">
                <c:v>9.982308712958865E-2</c:v>
              </c:pt>
              <c:pt idx="114">
                <c:v>0.10659000442282163</c:v>
              </c:pt>
              <c:pt idx="115">
                <c:v>0.10853604599734634</c:v>
              </c:pt>
              <c:pt idx="116">
                <c:v>8.9429455992923401E-2</c:v>
              </c:pt>
              <c:pt idx="117">
                <c:v>9.0800530738611274E-2</c:v>
              </c:pt>
              <c:pt idx="118">
                <c:v>9.1640866873065052E-2</c:v>
              </c:pt>
              <c:pt idx="119">
                <c:v>0.10274214949137561</c:v>
              </c:pt>
              <c:pt idx="120">
                <c:v>9.4471472799646294E-2</c:v>
              </c:pt>
              <c:pt idx="121">
                <c:v>9.8009730207872625E-2</c:v>
              </c:pt>
              <c:pt idx="122">
                <c:v>0.10327288810260948</c:v>
              </c:pt>
              <c:pt idx="123">
                <c:v>9.6859796550199162E-2</c:v>
              </c:pt>
              <c:pt idx="124">
                <c:v>0.10349402919062367</c:v>
              </c:pt>
              <c:pt idx="125">
                <c:v>0.10588235294117654</c:v>
              </c:pt>
              <c:pt idx="126">
                <c:v>0.11503759398496261</c:v>
              </c:pt>
              <c:pt idx="127">
                <c:v>0.10760725342768684</c:v>
              </c:pt>
              <c:pt idx="128">
                <c:v>0.11251658558160105</c:v>
              </c:pt>
              <c:pt idx="129">
                <c:v>0.11751437417072097</c:v>
              </c:pt>
              <c:pt idx="130">
                <c:v>0.13149049093321552</c:v>
              </c:pt>
              <c:pt idx="131">
                <c:v>0.13551525873507297</c:v>
              </c:pt>
              <c:pt idx="132">
                <c:v>0.13432109685979676</c:v>
              </c:pt>
              <c:pt idx="133">
                <c:v>0.12994250331711621</c:v>
              </c:pt>
              <c:pt idx="134">
                <c:v>0.13029632905793909</c:v>
              </c:pt>
              <c:pt idx="135">
                <c:v>0.13476337903582492</c:v>
              </c:pt>
              <c:pt idx="136">
                <c:v>0.13622291021671828</c:v>
              </c:pt>
              <c:pt idx="137">
                <c:v>0.15187969924812039</c:v>
              </c:pt>
              <c:pt idx="138">
                <c:v>0.1550199026979211</c:v>
              </c:pt>
              <c:pt idx="139">
                <c:v>0.15731977001326847</c:v>
              </c:pt>
              <c:pt idx="140">
                <c:v>0.15559486952675794</c:v>
              </c:pt>
              <c:pt idx="141">
                <c:v>0.1549314462627156</c:v>
              </c:pt>
              <c:pt idx="142">
                <c:v>0.14719150818222015</c:v>
              </c:pt>
              <c:pt idx="143">
                <c:v>0.14661654135338353</c:v>
              </c:pt>
              <c:pt idx="144">
                <c:v>0.1464396284829721</c:v>
              </c:pt>
              <c:pt idx="145">
                <c:v>0.14763379035824875</c:v>
              </c:pt>
              <c:pt idx="146">
                <c:v>0.15696594427244581</c:v>
              </c:pt>
              <c:pt idx="147">
                <c:v>0.15833701901813346</c:v>
              </c:pt>
              <c:pt idx="148">
                <c:v>0.17089783281733761</c:v>
              </c:pt>
              <c:pt idx="149">
                <c:v>0.17505528527200354</c:v>
              </c:pt>
              <c:pt idx="150">
                <c:v>0.16833259619637353</c:v>
              </c:pt>
              <c:pt idx="151">
                <c:v>0.1729323308270676</c:v>
              </c:pt>
              <c:pt idx="152">
                <c:v>0.19632905793896516</c:v>
              </c:pt>
              <c:pt idx="153">
                <c:v>0.20751879699248121</c:v>
              </c:pt>
              <c:pt idx="154">
                <c:v>0.20765148164528968</c:v>
              </c:pt>
              <c:pt idx="155">
                <c:v>0.20685537372843887</c:v>
              </c:pt>
              <c:pt idx="156">
                <c:v>0.20411322423706335</c:v>
              </c:pt>
              <c:pt idx="157">
                <c:v>0.21079168509509061</c:v>
              </c:pt>
              <c:pt idx="158">
                <c:v>0.21371074745687757</c:v>
              </c:pt>
              <c:pt idx="159">
                <c:v>0.21747014595311809</c:v>
              </c:pt>
              <c:pt idx="160">
                <c:v>0.23693056169836368</c:v>
              </c:pt>
              <c:pt idx="161">
                <c:v>0.23954002653693052</c:v>
              </c:pt>
              <c:pt idx="162">
                <c:v>0.26536930561698369</c:v>
              </c:pt>
              <c:pt idx="163">
                <c:v>0.26709420610349399</c:v>
              </c:pt>
              <c:pt idx="164">
                <c:v>0.28310482087571875</c:v>
              </c:pt>
              <c:pt idx="165">
                <c:v>0.27925696594427252</c:v>
              </c:pt>
              <c:pt idx="166">
                <c:v>0.2470145953118088</c:v>
              </c:pt>
              <c:pt idx="167">
                <c:v>0.23958425475453327</c:v>
              </c:pt>
              <c:pt idx="168">
                <c:v>0.25975232198142417</c:v>
              </c:pt>
              <c:pt idx="169">
                <c:v>0.26315789473684226</c:v>
              </c:pt>
              <c:pt idx="170">
                <c:v>0.23799203892083165</c:v>
              </c:pt>
              <c:pt idx="171">
                <c:v>0.25148164528969486</c:v>
              </c:pt>
              <c:pt idx="172">
                <c:v>0.2615656789031402</c:v>
              </c:pt>
              <c:pt idx="173">
                <c:v>0.26165413533834592</c:v>
              </c:pt>
              <c:pt idx="174">
                <c:v>0.2624944714727997</c:v>
              </c:pt>
              <c:pt idx="175">
                <c:v>0.27341884122069882</c:v>
              </c:pt>
              <c:pt idx="176">
                <c:v>0.2565678903140205</c:v>
              </c:pt>
              <c:pt idx="177">
                <c:v>0.2543122512162761</c:v>
              </c:pt>
              <c:pt idx="178">
                <c:v>0.23834586466165431</c:v>
              </c:pt>
              <c:pt idx="179">
                <c:v>0.26302521008403357</c:v>
              </c:pt>
              <c:pt idx="180">
                <c:v>0.24104378593542686</c:v>
              </c:pt>
              <c:pt idx="181">
                <c:v>0.24931446262715617</c:v>
              </c:pt>
              <c:pt idx="182">
                <c:v>0.26722689075630246</c:v>
              </c:pt>
              <c:pt idx="183">
                <c:v>0.26258292790800541</c:v>
              </c:pt>
              <c:pt idx="184">
                <c:v>0.27611676249447137</c:v>
              </c:pt>
              <c:pt idx="185">
                <c:v>0.26360017691287041</c:v>
              </c:pt>
              <c:pt idx="186">
                <c:v>0.26625386996904044</c:v>
              </c:pt>
              <c:pt idx="187">
                <c:v>0.23578062804069</c:v>
              </c:pt>
              <c:pt idx="188">
                <c:v>0.18266253869969029</c:v>
              </c:pt>
              <c:pt idx="189">
                <c:v>0.19938080495356036</c:v>
              </c:pt>
              <c:pt idx="190">
                <c:v>0.18960636886333493</c:v>
              </c:pt>
              <c:pt idx="191">
                <c:v>0.16563467492260076</c:v>
              </c:pt>
              <c:pt idx="192">
                <c:v>0.16267138434321105</c:v>
              </c:pt>
              <c:pt idx="193">
                <c:v>0.19893852277753199</c:v>
              </c:pt>
              <c:pt idx="194">
                <c:v>0.17691287041132253</c:v>
              </c:pt>
              <c:pt idx="195">
                <c:v>0.1562582927908005</c:v>
              </c:pt>
              <c:pt idx="196">
                <c:v>0.13635559486952675</c:v>
              </c:pt>
              <c:pt idx="197">
                <c:v>0.14498009730207873</c:v>
              </c:pt>
              <c:pt idx="198">
                <c:v>0.159044670499779</c:v>
              </c:pt>
              <c:pt idx="199">
                <c:v>0.14108801415302974</c:v>
              </c:pt>
              <c:pt idx="200">
                <c:v>0.12397169394073426</c:v>
              </c:pt>
              <c:pt idx="201">
                <c:v>0.11786819991154363</c:v>
              </c:pt>
              <c:pt idx="202">
                <c:v>0.12260061919504639</c:v>
              </c:pt>
              <c:pt idx="203">
                <c:v>0.11640866873065003</c:v>
              </c:pt>
              <c:pt idx="204">
                <c:v>0.14626271561256088</c:v>
              </c:pt>
              <c:pt idx="205">
                <c:v>0.13034055727554184</c:v>
              </c:pt>
              <c:pt idx="206">
                <c:v>0.12273330384785486</c:v>
              </c:pt>
              <c:pt idx="207">
                <c:v>0.11999115435647933</c:v>
              </c:pt>
              <c:pt idx="208">
                <c:v>0.13617868199911531</c:v>
              </c:pt>
              <c:pt idx="209">
                <c:v>0.16722689075630259</c:v>
              </c:pt>
              <c:pt idx="210">
                <c:v>0.16081379920389205</c:v>
              </c:pt>
              <c:pt idx="211">
                <c:v>0.15961963732861562</c:v>
              </c:pt>
              <c:pt idx="212">
                <c:v>0.16360017691287032</c:v>
              </c:pt>
              <c:pt idx="213">
                <c:v>0.15090667846085815</c:v>
              </c:pt>
              <c:pt idx="214">
                <c:v>0.21623175586023891</c:v>
              </c:pt>
              <c:pt idx="215">
                <c:v>0.20636886333480753</c:v>
              </c:pt>
              <c:pt idx="216">
                <c:v>0.21693940734188399</c:v>
              </c:pt>
              <c:pt idx="217">
                <c:v>0.21764705882352953</c:v>
              </c:pt>
              <c:pt idx="218">
                <c:v>0.23547103051747009</c:v>
              </c:pt>
              <c:pt idx="219">
                <c:v>0.23825740822644859</c:v>
              </c:pt>
              <c:pt idx="220">
                <c:v>0.22998673153471927</c:v>
              </c:pt>
              <c:pt idx="221">
                <c:v>0.25532950022114109</c:v>
              </c:pt>
              <c:pt idx="222">
                <c:v>0.23100398053958426</c:v>
              </c:pt>
              <c:pt idx="223">
                <c:v>0.22030075187969933</c:v>
              </c:pt>
              <c:pt idx="224">
                <c:v>0.20950906678460868</c:v>
              </c:pt>
              <c:pt idx="225">
                <c:v>0.19442724458204341</c:v>
              </c:pt>
              <c:pt idx="226">
                <c:v>0.1928792569659441</c:v>
              </c:pt>
              <c:pt idx="227">
                <c:v>0.19548872180451138</c:v>
              </c:pt>
              <c:pt idx="228">
                <c:v>0.1820433436532507</c:v>
              </c:pt>
              <c:pt idx="229">
                <c:v>0.17815126050420171</c:v>
              </c:pt>
              <c:pt idx="230">
                <c:v>0.17430340557275548</c:v>
              </c:pt>
              <c:pt idx="231">
                <c:v>0.17912428129146418</c:v>
              </c:pt>
              <c:pt idx="232">
                <c:v>0.17076514816452892</c:v>
              </c:pt>
              <c:pt idx="233">
                <c:v>0.17319770013268454</c:v>
              </c:pt>
              <c:pt idx="234">
                <c:v>0.20827067669172927</c:v>
              </c:pt>
              <c:pt idx="235">
                <c:v>0.21402034498009748</c:v>
              </c:pt>
              <c:pt idx="236">
                <c:v>0.20402476780185763</c:v>
              </c:pt>
              <c:pt idx="237">
                <c:v>0.21003980539584255</c:v>
              </c:pt>
              <c:pt idx="238">
                <c:v>0.18478549314462622</c:v>
              </c:pt>
              <c:pt idx="239">
                <c:v>0.18894294559929237</c:v>
              </c:pt>
              <c:pt idx="240">
                <c:v>0.19031402034498002</c:v>
              </c:pt>
              <c:pt idx="241">
                <c:v>0.16674038036267147</c:v>
              </c:pt>
              <c:pt idx="242">
                <c:v>0.1640424590888987</c:v>
              </c:pt>
              <c:pt idx="243">
                <c:v>0.15369305616983642</c:v>
              </c:pt>
              <c:pt idx="244">
                <c:v>0.16594427244582044</c:v>
              </c:pt>
              <c:pt idx="245">
                <c:v>0.16015037593984971</c:v>
              </c:pt>
              <c:pt idx="246">
                <c:v>0.16364440513047329</c:v>
              </c:pt>
              <c:pt idx="247">
                <c:v>0.18637770897832828</c:v>
              </c:pt>
              <c:pt idx="248">
                <c:v>0.18257408226448479</c:v>
              </c:pt>
              <c:pt idx="249">
                <c:v>0.18124723573639989</c:v>
              </c:pt>
              <c:pt idx="250">
                <c:v>0.18155683325961958</c:v>
              </c:pt>
              <c:pt idx="251">
                <c:v>0.18575851393188869</c:v>
              </c:pt>
              <c:pt idx="252">
                <c:v>0.16143299425033186</c:v>
              </c:pt>
              <c:pt idx="253">
                <c:v>0.17540911101282619</c:v>
              </c:pt>
              <c:pt idx="254">
                <c:v>0.16643078283945179</c:v>
              </c:pt>
              <c:pt idx="255">
                <c:v>0.16289252543122523</c:v>
              </c:pt>
              <c:pt idx="256">
                <c:v>0.14988942945599293</c:v>
              </c:pt>
              <c:pt idx="257">
                <c:v>0.14431667403803639</c:v>
              </c:pt>
              <c:pt idx="258">
                <c:v>0.15475453339230416</c:v>
              </c:pt>
              <c:pt idx="259">
                <c:v>0.139186200796108</c:v>
              </c:pt>
              <c:pt idx="260">
                <c:v>0.1435647943387881</c:v>
              </c:pt>
              <c:pt idx="261">
                <c:v>0.1721804511278195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76E2-4332-BAE5-1B28D0135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28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3 Year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92</c:v>
              </c:pt>
              <c:pt idx="1">
                <c:v>45093</c:v>
              </c:pt>
              <c:pt idx="2">
                <c:v>45096</c:v>
              </c:pt>
              <c:pt idx="3">
                <c:v>45097</c:v>
              </c:pt>
              <c:pt idx="4">
                <c:v>45098</c:v>
              </c:pt>
              <c:pt idx="5">
                <c:v>45099</c:v>
              </c:pt>
              <c:pt idx="6">
                <c:v>45100</c:v>
              </c:pt>
              <c:pt idx="7">
                <c:v>45103</c:v>
              </c:pt>
              <c:pt idx="8">
                <c:v>45104</c:v>
              </c:pt>
              <c:pt idx="9">
                <c:v>45105</c:v>
              </c:pt>
              <c:pt idx="10">
                <c:v>45106</c:v>
              </c:pt>
              <c:pt idx="11">
                <c:v>45107</c:v>
              </c:pt>
              <c:pt idx="12">
                <c:v>45110</c:v>
              </c:pt>
              <c:pt idx="13">
                <c:v>45111</c:v>
              </c:pt>
              <c:pt idx="14">
                <c:v>45112</c:v>
              </c:pt>
              <c:pt idx="15">
                <c:v>45113</c:v>
              </c:pt>
              <c:pt idx="16">
                <c:v>45114</c:v>
              </c:pt>
              <c:pt idx="17">
                <c:v>45117</c:v>
              </c:pt>
              <c:pt idx="18">
                <c:v>45118</c:v>
              </c:pt>
              <c:pt idx="19">
                <c:v>45119</c:v>
              </c:pt>
              <c:pt idx="20">
                <c:v>45120</c:v>
              </c:pt>
              <c:pt idx="21">
                <c:v>45121</c:v>
              </c:pt>
              <c:pt idx="22">
                <c:v>45124</c:v>
              </c:pt>
              <c:pt idx="23">
                <c:v>45125</c:v>
              </c:pt>
              <c:pt idx="24">
                <c:v>45126</c:v>
              </c:pt>
              <c:pt idx="25">
                <c:v>45127</c:v>
              </c:pt>
              <c:pt idx="26">
                <c:v>45128</c:v>
              </c:pt>
              <c:pt idx="27">
                <c:v>45131</c:v>
              </c:pt>
              <c:pt idx="28">
                <c:v>45132</c:v>
              </c:pt>
              <c:pt idx="29">
                <c:v>45133</c:v>
              </c:pt>
              <c:pt idx="30">
                <c:v>45134</c:v>
              </c:pt>
              <c:pt idx="31">
                <c:v>45135</c:v>
              </c:pt>
              <c:pt idx="32">
                <c:v>45138</c:v>
              </c:pt>
              <c:pt idx="33">
                <c:v>45139</c:v>
              </c:pt>
              <c:pt idx="34">
                <c:v>45140</c:v>
              </c:pt>
              <c:pt idx="35">
                <c:v>45141</c:v>
              </c:pt>
              <c:pt idx="36">
                <c:v>45142</c:v>
              </c:pt>
              <c:pt idx="37">
                <c:v>45145</c:v>
              </c:pt>
              <c:pt idx="38">
                <c:v>45146</c:v>
              </c:pt>
              <c:pt idx="39">
                <c:v>45147</c:v>
              </c:pt>
              <c:pt idx="40">
                <c:v>45148</c:v>
              </c:pt>
              <c:pt idx="41">
                <c:v>45149</c:v>
              </c:pt>
              <c:pt idx="42">
                <c:v>45152</c:v>
              </c:pt>
              <c:pt idx="43">
                <c:v>45153</c:v>
              </c:pt>
              <c:pt idx="44">
                <c:v>45154</c:v>
              </c:pt>
              <c:pt idx="45">
                <c:v>45155</c:v>
              </c:pt>
              <c:pt idx="46">
                <c:v>45156</c:v>
              </c:pt>
              <c:pt idx="47">
                <c:v>45159</c:v>
              </c:pt>
              <c:pt idx="48">
                <c:v>45160</c:v>
              </c:pt>
              <c:pt idx="49">
                <c:v>45161</c:v>
              </c:pt>
              <c:pt idx="50">
                <c:v>45162</c:v>
              </c:pt>
              <c:pt idx="51">
                <c:v>45163</c:v>
              </c:pt>
              <c:pt idx="52">
                <c:v>45166</c:v>
              </c:pt>
              <c:pt idx="53">
                <c:v>45167</c:v>
              </c:pt>
              <c:pt idx="54">
                <c:v>45168</c:v>
              </c:pt>
              <c:pt idx="55">
                <c:v>45169</c:v>
              </c:pt>
              <c:pt idx="56">
                <c:v>45170</c:v>
              </c:pt>
              <c:pt idx="57">
                <c:v>45173</c:v>
              </c:pt>
              <c:pt idx="58">
                <c:v>45174</c:v>
              </c:pt>
              <c:pt idx="59">
                <c:v>45175</c:v>
              </c:pt>
              <c:pt idx="60">
                <c:v>45176</c:v>
              </c:pt>
              <c:pt idx="61">
                <c:v>45177</c:v>
              </c:pt>
              <c:pt idx="62">
                <c:v>45180</c:v>
              </c:pt>
              <c:pt idx="63">
                <c:v>45181</c:v>
              </c:pt>
              <c:pt idx="64">
                <c:v>45182</c:v>
              </c:pt>
              <c:pt idx="65">
                <c:v>45183</c:v>
              </c:pt>
              <c:pt idx="66">
                <c:v>45184</c:v>
              </c:pt>
              <c:pt idx="67">
                <c:v>45187</c:v>
              </c:pt>
              <c:pt idx="68">
                <c:v>45188</c:v>
              </c:pt>
              <c:pt idx="69">
                <c:v>45189</c:v>
              </c:pt>
              <c:pt idx="70">
                <c:v>45190</c:v>
              </c:pt>
              <c:pt idx="71">
                <c:v>45191</c:v>
              </c:pt>
              <c:pt idx="72">
                <c:v>45194</c:v>
              </c:pt>
              <c:pt idx="73">
                <c:v>45195</c:v>
              </c:pt>
              <c:pt idx="74">
                <c:v>45196</c:v>
              </c:pt>
              <c:pt idx="75">
                <c:v>45197</c:v>
              </c:pt>
              <c:pt idx="76">
                <c:v>45198</c:v>
              </c:pt>
              <c:pt idx="77">
                <c:v>45201</c:v>
              </c:pt>
              <c:pt idx="78">
                <c:v>45202</c:v>
              </c:pt>
              <c:pt idx="79">
                <c:v>45203</c:v>
              </c:pt>
              <c:pt idx="80">
                <c:v>45204</c:v>
              </c:pt>
              <c:pt idx="81">
                <c:v>45205</c:v>
              </c:pt>
              <c:pt idx="82">
                <c:v>45208</c:v>
              </c:pt>
              <c:pt idx="83">
                <c:v>45209</c:v>
              </c:pt>
              <c:pt idx="84">
                <c:v>45210</c:v>
              </c:pt>
              <c:pt idx="85">
                <c:v>45211</c:v>
              </c:pt>
              <c:pt idx="86">
                <c:v>45212</c:v>
              </c:pt>
              <c:pt idx="87">
                <c:v>45215</c:v>
              </c:pt>
              <c:pt idx="88">
                <c:v>45216</c:v>
              </c:pt>
              <c:pt idx="89">
                <c:v>45217</c:v>
              </c:pt>
              <c:pt idx="90">
                <c:v>45218</c:v>
              </c:pt>
              <c:pt idx="91">
                <c:v>45219</c:v>
              </c:pt>
              <c:pt idx="92">
                <c:v>45222</c:v>
              </c:pt>
              <c:pt idx="93">
                <c:v>45223</c:v>
              </c:pt>
              <c:pt idx="94">
                <c:v>45224</c:v>
              </c:pt>
              <c:pt idx="95">
                <c:v>45225</c:v>
              </c:pt>
              <c:pt idx="96">
                <c:v>45226</c:v>
              </c:pt>
              <c:pt idx="97">
                <c:v>45229</c:v>
              </c:pt>
              <c:pt idx="98">
                <c:v>45230</c:v>
              </c:pt>
              <c:pt idx="99">
                <c:v>45231</c:v>
              </c:pt>
              <c:pt idx="100">
                <c:v>45232</c:v>
              </c:pt>
              <c:pt idx="101">
                <c:v>45233</c:v>
              </c:pt>
              <c:pt idx="102">
                <c:v>45236</c:v>
              </c:pt>
              <c:pt idx="103">
                <c:v>45237</c:v>
              </c:pt>
              <c:pt idx="104">
                <c:v>45238</c:v>
              </c:pt>
              <c:pt idx="105">
                <c:v>45239</c:v>
              </c:pt>
              <c:pt idx="106">
                <c:v>45240</c:v>
              </c:pt>
              <c:pt idx="107">
                <c:v>45243</c:v>
              </c:pt>
              <c:pt idx="108">
                <c:v>45244</c:v>
              </c:pt>
              <c:pt idx="109">
                <c:v>45245</c:v>
              </c:pt>
              <c:pt idx="110">
                <c:v>45246</c:v>
              </c:pt>
              <c:pt idx="111">
                <c:v>45247</c:v>
              </c:pt>
              <c:pt idx="112">
                <c:v>45250</c:v>
              </c:pt>
              <c:pt idx="113">
                <c:v>45251</c:v>
              </c:pt>
              <c:pt idx="114">
                <c:v>45252</c:v>
              </c:pt>
              <c:pt idx="115">
                <c:v>45253</c:v>
              </c:pt>
              <c:pt idx="116">
                <c:v>45254</c:v>
              </c:pt>
              <c:pt idx="117">
                <c:v>45257</c:v>
              </c:pt>
              <c:pt idx="118">
                <c:v>45258</c:v>
              </c:pt>
              <c:pt idx="119">
                <c:v>45259</c:v>
              </c:pt>
              <c:pt idx="120">
                <c:v>45260</c:v>
              </c:pt>
              <c:pt idx="121">
                <c:v>45261</c:v>
              </c:pt>
              <c:pt idx="122">
                <c:v>45264</c:v>
              </c:pt>
              <c:pt idx="123">
                <c:v>45265</c:v>
              </c:pt>
              <c:pt idx="124">
                <c:v>45266</c:v>
              </c:pt>
              <c:pt idx="125">
                <c:v>45267</c:v>
              </c:pt>
              <c:pt idx="126">
                <c:v>45268</c:v>
              </c:pt>
              <c:pt idx="127">
                <c:v>45271</c:v>
              </c:pt>
              <c:pt idx="128">
                <c:v>45272</c:v>
              </c:pt>
              <c:pt idx="129">
                <c:v>45273</c:v>
              </c:pt>
              <c:pt idx="130">
                <c:v>45274</c:v>
              </c:pt>
              <c:pt idx="131">
                <c:v>45275</c:v>
              </c:pt>
              <c:pt idx="132">
                <c:v>45278</c:v>
              </c:pt>
              <c:pt idx="133">
                <c:v>45279</c:v>
              </c:pt>
              <c:pt idx="134">
                <c:v>45280</c:v>
              </c:pt>
              <c:pt idx="135">
                <c:v>45281</c:v>
              </c:pt>
              <c:pt idx="136">
                <c:v>45282</c:v>
              </c:pt>
              <c:pt idx="137">
                <c:v>45285</c:v>
              </c:pt>
              <c:pt idx="138">
                <c:v>45286</c:v>
              </c:pt>
              <c:pt idx="139">
                <c:v>45287</c:v>
              </c:pt>
              <c:pt idx="140">
                <c:v>45288</c:v>
              </c:pt>
              <c:pt idx="141">
                <c:v>45289</c:v>
              </c:pt>
              <c:pt idx="142">
                <c:v>45292</c:v>
              </c:pt>
              <c:pt idx="143">
                <c:v>45293</c:v>
              </c:pt>
              <c:pt idx="144">
                <c:v>45294</c:v>
              </c:pt>
              <c:pt idx="145">
                <c:v>45295</c:v>
              </c:pt>
              <c:pt idx="146">
                <c:v>45296</c:v>
              </c:pt>
              <c:pt idx="147">
                <c:v>45299</c:v>
              </c:pt>
              <c:pt idx="148">
                <c:v>45300</c:v>
              </c:pt>
              <c:pt idx="149">
                <c:v>45301</c:v>
              </c:pt>
              <c:pt idx="150">
                <c:v>45302</c:v>
              </c:pt>
              <c:pt idx="151">
                <c:v>45303</c:v>
              </c:pt>
              <c:pt idx="152">
                <c:v>45306</c:v>
              </c:pt>
              <c:pt idx="153">
                <c:v>45307</c:v>
              </c:pt>
              <c:pt idx="154">
                <c:v>45308</c:v>
              </c:pt>
              <c:pt idx="155">
                <c:v>45309</c:v>
              </c:pt>
              <c:pt idx="156">
                <c:v>45310</c:v>
              </c:pt>
              <c:pt idx="157">
                <c:v>45313</c:v>
              </c:pt>
              <c:pt idx="158">
                <c:v>45314</c:v>
              </c:pt>
              <c:pt idx="159">
                <c:v>45315</c:v>
              </c:pt>
              <c:pt idx="160">
                <c:v>45316</c:v>
              </c:pt>
              <c:pt idx="161">
                <c:v>45317</c:v>
              </c:pt>
              <c:pt idx="162">
                <c:v>45320</c:v>
              </c:pt>
              <c:pt idx="163">
                <c:v>45321</c:v>
              </c:pt>
              <c:pt idx="164">
                <c:v>45322</c:v>
              </c:pt>
              <c:pt idx="165">
                <c:v>45323</c:v>
              </c:pt>
              <c:pt idx="166">
                <c:v>45324</c:v>
              </c:pt>
              <c:pt idx="167">
                <c:v>45327</c:v>
              </c:pt>
              <c:pt idx="168">
                <c:v>45328</c:v>
              </c:pt>
              <c:pt idx="169">
                <c:v>45329</c:v>
              </c:pt>
              <c:pt idx="170">
                <c:v>45330</c:v>
              </c:pt>
              <c:pt idx="171">
                <c:v>45331</c:v>
              </c:pt>
              <c:pt idx="172">
                <c:v>45334</c:v>
              </c:pt>
              <c:pt idx="173">
                <c:v>45335</c:v>
              </c:pt>
              <c:pt idx="174">
                <c:v>45336</c:v>
              </c:pt>
              <c:pt idx="175">
                <c:v>45337</c:v>
              </c:pt>
              <c:pt idx="176">
                <c:v>45338</c:v>
              </c:pt>
              <c:pt idx="177">
                <c:v>45341</c:v>
              </c:pt>
              <c:pt idx="178">
                <c:v>45342</c:v>
              </c:pt>
              <c:pt idx="179">
                <c:v>45343</c:v>
              </c:pt>
              <c:pt idx="180">
                <c:v>45344</c:v>
              </c:pt>
              <c:pt idx="181">
                <c:v>45345</c:v>
              </c:pt>
              <c:pt idx="182">
                <c:v>45348</c:v>
              </c:pt>
              <c:pt idx="183">
                <c:v>45349</c:v>
              </c:pt>
              <c:pt idx="184">
                <c:v>45350</c:v>
              </c:pt>
              <c:pt idx="185">
                <c:v>45351</c:v>
              </c:pt>
              <c:pt idx="186">
                <c:v>45352</c:v>
              </c:pt>
              <c:pt idx="187">
                <c:v>45355</c:v>
              </c:pt>
              <c:pt idx="188">
                <c:v>45356</c:v>
              </c:pt>
              <c:pt idx="189">
                <c:v>45357</c:v>
              </c:pt>
              <c:pt idx="190">
                <c:v>45358</c:v>
              </c:pt>
              <c:pt idx="191">
                <c:v>45359</c:v>
              </c:pt>
              <c:pt idx="192">
                <c:v>45362</c:v>
              </c:pt>
              <c:pt idx="193">
                <c:v>45363</c:v>
              </c:pt>
              <c:pt idx="194">
                <c:v>45364</c:v>
              </c:pt>
              <c:pt idx="195">
                <c:v>45365</c:v>
              </c:pt>
              <c:pt idx="196">
                <c:v>45366</c:v>
              </c:pt>
              <c:pt idx="197">
                <c:v>45369</c:v>
              </c:pt>
              <c:pt idx="198">
                <c:v>45370</c:v>
              </c:pt>
              <c:pt idx="199">
                <c:v>45371</c:v>
              </c:pt>
              <c:pt idx="200">
                <c:v>45372</c:v>
              </c:pt>
              <c:pt idx="201">
                <c:v>45373</c:v>
              </c:pt>
              <c:pt idx="202">
                <c:v>45376</c:v>
              </c:pt>
              <c:pt idx="203">
                <c:v>45377</c:v>
              </c:pt>
              <c:pt idx="204">
                <c:v>45378</c:v>
              </c:pt>
              <c:pt idx="205">
                <c:v>45379</c:v>
              </c:pt>
              <c:pt idx="206">
                <c:v>45380</c:v>
              </c:pt>
              <c:pt idx="207">
                <c:v>45383</c:v>
              </c:pt>
              <c:pt idx="208">
                <c:v>45384</c:v>
              </c:pt>
              <c:pt idx="209">
                <c:v>45385</c:v>
              </c:pt>
              <c:pt idx="210">
                <c:v>45386</c:v>
              </c:pt>
              <c:pt idx="211">
                <c:v>45387</c:v>
              </c:pt>
              <c:pt idx="212">
                <c:v>45390</c:v>
              </c:pt>
              <c:pt idx="213">
                <c:v>45391</c:v>
              </c:pt>
              <c:pt idx="214">
                <c:v>45392</c:v>
              </c:pt>
              <c:pt idx="215">
                <c:v>45393</c:v>
              </c:pt>
              <c:pt idx="216">
                <c:v>45394</c:v>
              </c:pt>
              <c:pt idx="217">
                <c:v>45397</c:v>
              </c:pt>
              <c:pt idx="218">
                <c:v>45398</c:v>
              </c:pt>
              <c:pt idx="219">
                <c:v>45399</c:v>
              </c:pt>
              <c:pt idx="220">
                <c:v>45400</c:v>
              </c:pt>
              <c:pt idx="221">
                <c:v>45401</c:v>
              </c:pt>
              <c:pt idx="222">
                <c:v>45404</c:v>
              </c:pt>
              <c:pt idx="223">
                <c:v>45405</c:v>
              </c:pt>
              <c:pt idx="224">
                <c:v>45406</c:v>
              </c:pt>
              <c:pt idx="225">
                <c:v>45407</c:v>
              </c:pt>
              <c:pt idx="226">
                <c:v>45408</c:v>
              </c:pt>
              <c:pt idx="227">
                <c:v>45411</c:v>
              </c:pt>
              <c:pt idx="228">
                <c:v>45412</c:v>
              </c:pt>
              <c:pt idx="229">
                <c:v>45413</c:v>
              </c:pt>
              <c:pt idx="230">
                <c:v>45414</c:v>
              </c:pt>
              <c:pt idx="231">
                <c:v>45415</c:v>
              </c:pt>
              <c:pt idx="232">
                <c:v>45418</c:v>
              </c:pt>
              <c:pt idx="233">
                <c:v>45419</c:v>
              </c:pt>
              <c:pt idx="234">
                <c:v>45420</c:v>
              </c:pt>
              <c:pt idx="235">
                <c:v>45421</c:v>
              </c:pt>
              <c:pt idx="236">
                <c:v>45422</c:v>
              </c:pt>
              <c:pt idx="237">
                <c:v>45425</c:v>
              </c:pt>
              <c:pt idx="238">
                <c:v>45426</c:v>
              </c:pt>
              <c:pt idx="239">
                <c:v>45427</c:v>
              </c:pt>
              <c:pt idx="240">
                <c:v>45428</c:v>
              </c:pt>
              <c:pt idx="241">
                <c:v>45429</c:v>
              </c:pt>
              <c:pt idx="242">
                <c:v>45432</c:v>
              </c:pt>
              <c:pt idx="243">
                <c:v>45433</c:v>
              </c:pt>
              <c:pt idx="244">
                <c:v>45434</c:v>
              </c:pt>
              <c:pt idx="245">
                <c:v>45435</c:v>
              </c:pt>
              <c:pt idx="246">
                <c:v>45436</c:v>
              </c:pt>
              <c:pt idx="247">
                <c:v>45439</c:v>
              </c:pt>
              <c:pt idx="248">
                <c:v>45440</c:v>
              </c:pt>
              <c:pt idx="249">
                <c:v>45441</c:v>
              </c:pt>
              <c:pt idx="250">
                <c:v>45442</c:v>
              </c:pt>
              <c:pt idx="251">
                <c:v>45443</c:v>
              </c:pt>
              <c:pt idx="252">
                <c:v>45446</c:v>
              </c:pt>
              <c:pt idx="253">
                <c:v>45447</c:v>
              </c:pt>
              <c:pt idx="254">
                <c:v>45448</c:v>
              </c:pt>
              <c:pt idx="255">
                <c:v>45449</c:v>
              </c:pt>
              <c:pt idx="256">
                <c:v>45450</c:v>
              </c:pt>
              <c:pt idx="257">
                <c:v>45453</c:v>
              </c:pt>
              <c:pt idx="258">
                <c:v>45454</c:v>
              </c:pt>
              <c:pt idx="259">
                <c:v>45455</c:v>
              </c:pt>
              <c:pt idx="260">
                <c:v>45456</c:v>
              </c:pt>
              <c:pt idx="261">
                <c:v>45457</c:v>
              </c:pt>
              <c:pt idx="262">
                <c:v>45460</c:v>
              </c:pt>
              <c:pt idx="263">
                <c:v>45461</c:v>
              </c:pt>
              <c:pt idx="264">
                <c:v>45462</c:v>
              </c:pt>
              <c:pt idx="265">
                <c:v>45463</c:v>
              </c:pt>
              <c:pt idx="266">
                <c:v>45464</c:v>
              </c:pt>
              <c:pt idx="267">
                <c:v>45467</c:v>
              </c:pt>
              <c:pt idx="268">
                <c:v>45468</c:v>
              </c:pt>
              <c:pt idx="269">
                <c:v>45469</c:v>
              </c:pt>
              <c:pt idx="270">
                <c:v>45470</c:v>
              </c:pt>
              <c:pt idx="271">
                <c:v>45471</c:v>
              </c:pt>
              <c:pt idx="272">
                <c:v>45474</c:v>
              </c:pt>
              <c:pt idx="273">
                <c:v>45475</c:v>
              </c:pt>
              <c:pt idx="274">
                <c:v>45476</c:v>
              </c:pt>
              <c:pt idx="275">
                <c:v>45477</c:v>
              </c:pt>
              <c:pt idx="276">
                <c:v>45478</c:v>
              </c:pt>
              <c:pt idx="277">
                <c:v>45481</c:v>
              </c:pt>
              <c:pt idx="278">
                <c:v>45482</c:v>
              </c:pt>
              <c:pt idx="279">
                <c:v>45483</c:v>
              </c:pt>
              <c:pt idx="280">
                <c:v>45484</c:v>
              </c:pt>
              <c:pt idx="281">
                <c:v>45485</c:v>
              </c:pt>
              <c:pt idx="282">
                <c:v>45488</c:v>
              </c:pt>
              <c:pt idx="283">
                <c:v>45489</c:v>
              </c:pt>
              <c:pt idx="284">
                <c:v>45490</c:v>
              </c:pt>
              <c:pt idx="285">
                <c:v>45491</c:v>
              </c:pt>
              <c:pt idx="286">
                <c:v>45492</c:v>
              </c:pt>
              <c:pt idx="287">
                <c:v>45495</c:v>
              </c:pt>
              <c:pt idx="288">
                <c:v>45496</c:v>
              </c:pt>
              <c:pt idx="289">
                <c:v>45497</c:v>
              </c:pt>
              <c:pt idx="290">
                <c:v>45498</c:v>
              </c:pt>
              <c:pt idx="291">
                <c:v>45499</c:v>
              </c:pt>
              <c:pt idx="292">
                <c:v>45502</c:v>
              </c:pt>
              <c:pt idx="293">
                <c:v>45503</c:v>
              </c:pt>
              <c:pt idx="294">
                <c:v>45504</c:v>
              </c:pt>
              <c:pt idx="295">
                <c:v>45505</c:v>
              </c:pt>
              <c:pt idx="296">
                <c:v>45506</c:v>
              </c:pt>
              <c:pt idx="297">
                <c:v>45509</c:v>
              </c:pt>
              <c:pt idx="298">
                <c:v>45510</c:v>
              </c:pt>
              <c:pt idx="299">
                <c:v>45511</c:v>
              </c:pt>
              <c:pt idx="300">
                <c:v>45512</c:v>
              </c:pt>
              <c:pt idx="301">
                <c:v>45513</c:v>
              </c:pt>
              <c:pt idx="302">
                <c:v>45516</c:v>
              </c:pt>
              <c:pt idx="303">
                <c:v>45517</c:v>
              </c:pt>
              <c:pt idx="304">
                <c:v>45518</c:v>
              </c:pt>
              <c:pt idx="305">
                <c:v>45519</c:v>
              </c:pt>
              <c:pt idx="306">
                <c:v>45520</c:v>
              </c:pt>
              <c:pt idx="307">
                <c:v>45523</c:v>
              </c:pt>
              <c:pt idx="308">
                <c:v>45524</c:v>
              </c:pt>
              <c:pt idx="309">
                <c:v>45525</c:v>
              </c:pt>
              <c:pt idx="310">
                <c:v>45526</c:v>
              </c:pt>
              <c:pt idx="311">
                <c:v>45527</c:v>
              </c:pt>
              <c:pt idx="312">
                <c:v>45530</c:v>
              </c:pt>
              <c:pt idx="313">
                <c:v>45531</c:v>
              </c:pt>
              <c:pt idx="314">
                <c:v>45532</c:v>
              </c:pt>
              <c:pt idx="315">
                <c:v>45533</c:v>
              </c:pt>
              <c:pt idx="316">
                <c:v>45534</c:v>
              </c:pt>
              <c:pt idx="317">
                <c:v>45537</c:v>
              </c:pt>
              <c:pt idx="318">
                <c:v>45538</c:v>
              </c:pt>
              <c:pt idx="319">
                <c:v>45539</c:v>
              </c:pt>
              <c:pt idx="320">
                <c:v>45540</c:v>
              </c:pt>
              <c:pt idx="321">
                <c:v>45541</c:v>
              </c:pt>
              <c:pt idx="322">
                <c:v>45544</c:v>
              </c:pt>
              <c:pt idx="323">
                <c:v>45545</c:v>
              </c:pt>
              <c:pt idx="324">
                <c:v>45546</c:v>
              </c:pt>
              <c:pt idx="325">
                <c:v>45547</c:v>
              </c:pt>
              <c:pt idx="326">
                <c:v>45548</c:v>
              </c:pt>
              <c:pt idx="327">
                <c:v>45551</c:v>
              </c:pt>
              <c:pt idx="328">
                <c:v>45552</c:v>
              </c:pt>
              <c:pt idx="329">
                <c:v>45553</c:v>
              </c:pt>
              <c:pt idx="330">
                <c:v>45554</c:v>
              </c:pt>
              <c:pt idx="331">
                <c:v>45555</c:v>
              </c:pt>
              <c:pt idx="332">
                <c:v>45558</c:v>
              </c:pt>
              <c:pt idx="333">
                <c:v>45559</c:v>
              </c:pt>
              <c:pt idx="334">
                <c:v>45560</c:v>
              </c:pt>
              <c:pt idx="335">
                <c:v>45561</c:v>
              </c:pt>
              <c:pt idx="336">
                <c:v>45562</c:v>
              </c:pt>
              <c:pt idx="337">
                <c:v>45565</c:v>
              </c:pt>
              <c:pt idx="338">
                <c:v>45566</c:v>
              </c:pt>
              <c:pt idx="339">
                <c:v>45567</c:v>
              </c:pt>
              <c:pt idx="340">
                <c:v>45568</c:v>
              </c:pt>
              <c:pt idx="341">
                <c:v>45569</c:v>
              </c:pt>
              <c:pt idx="342">
                <c:v>45572</c:v>
              </c:pt>
              <c:pt idx="343">
                <c:v>45573</c:v>
              </c:pt>
              <c:pt idx="344">
                <c:v>45574</c:v>
              </c:pt>
              <c:pt idx="345">
                <c:v>45575</c:v>
              </c:pt>
              <c:pt idx="346">
                <c:v>45576</c:v>
              </c:pt>
              <c:pt idx="347">
                <c:v>45579</c:v>
              </c:pt>
              <c:pt idx="348">
                <c:v>45580</c:v>
              </c:pt>
              <c:pt idx="349">
                <c:v>45581</c:v>
              </c:pt>
              <c:pt idx="350">
                <c:v>45582</c:v>
              </c:pt>
              <c:pt idx="351">
                <c:v>45583</c:v>
              </c:pt>
              <c:pt idx="352">
                <c:v>45586</c:v>
              </c:pt>
              <c:pt idx="353">
                <c:v>45587</c:v>
              </c:pt>
              <c:pt idx="354">
                <c:v>45588</c:v>
              </c:pt>
              <c:pt idx="355">
                <c:v>45589</c:v>
              </c:pt>
              <c:pt idx="356">
                <c:v>45590</c:v>
              </c:pt>
              <c:pt idx="357">
                <c:v>45593</c:v>
              </c:pt>
              <c:pt idx="358">
                <c:v>45594</c:v>
              </c:pt>
              <c:pt idx="359">
                <c:v>45595</c:v>
              </c:pt>
              <c:pt idx="360">
                <c:v>45596</c:v>
              </c:pt>
              <c:pt idx="361">
                <c:v>45597</c:v>
              </c:pt>
              <c:pt idx="362">
                <c:v>45600</c:v>
              </c:pt>
              <c:pt idx="363">
                <c:v>45601</c:v>
              </c:pt>
              <c:pt idx="364">
                <c:v>45602</c:v>
              </c:pt>
              <c:pt idx="365">
                <c:v>45603</c:v>
              </c:pt>
              <c:pt idx="366">
                <c:v>45604</c:v>
              </c:pt>
              <c:pt idx="367">
                <c:v>45607</c:v>
              </c:pt>
              <c:pt idx="368">
                <c:v>45608</c:v>
              </c:pt>
              <c:pt idx="369">
                <c:v>45609</c:v>
              </c:pt>
              <c:pt idx="370">
                <c:v>45610</c:v>
              </c:pt>
              <c:pt idx="371">
                <c:v>45611</c:v>
              </c:pt>
              <c:pt idx="372">
                <c:v>45614</c:v>
              </c:pt>
              <c:pt idx="373">
                <c:v>45615</c:v>
              </c:pt>
              <c:pt idx="374">
                <c:v>45616</c:v>
              </c:pt>
              <c:pt idx="375">
                <c:v>45617</c:v>
              </c:pt>
              <c:pt idx="376">
                <c:v>45618</c:v>
              </c:pt>
              <c:pt idx="377">
                <c:v>45621</c:v>
              </c:pt>
              <c:pt idx="378">
                <c:v>45622</c:v>
              </c:pt>
              <c:pt idx="379">
                <c:v>45623</c:v>
              </c:pt>
              <c:pt idx="380">
                <c:v>45624</c:v>
              </c:pt>
              <c:pt idx="381">
                <c:v>45625</c:v>
              </c:pt>
              <c:pt idx="382">
                <c:v>45628</c:v>
              </c:pt>
              <c:pt idx="383">
                <c:v>45629</c:v>
              </c:pt>
              <c:pt idx="384">
                <c:v>45630</c:v>
              </c:pt>
              <c:pt idx="385">
                <c:v>45631</c:v>
              </c:pt>
              <c:pt idx="386">
                <c:v>45632</c:v>
              </c:pt>
              <c:pt idx="387">
                <c:v>45635</c:v>
              </c:pt>
              <c:pt idx="388">
                <c:v>45636</c:v>
              </c:pt>
              <c:pt idx="389">
                <c:v>45637</c:v>
              </c:pt>
              <c:pt idx="390">
                <c:v>45638</c:v>
              </c:pt>
              <c:pt idx="391">
                <c:v>45639</c:v>
              </c:pt>
              <c:pt idx="392">
                <c:v>45642</c:v>
              </c:pt>
              <c:pt idx="393">
                <c:v>45643</c:v>
              </c:pt>
              <c:pt idx="394">
                <c:v>45644</c:v>
              </c:pt>
              <c:pt idx="395">
                <c:v>45645</c:v>
              </c:pt>
              <c:pt idx="396">
                <c:v>45646</c:v>
              </c:pt>
              <c:pt idx="397">
                <c:v>45649</c:v>
              </c:pt>
              <c:pt idx="398">
                <c:v>45650</c:v>
              </c:pt>
              <c:pt idx="399">
                <c:v>45651</c:v>
              </c:pt>
              <c:pt idx="400">
                <c:v>45652</c:v>
              </c:pt>
              <c:pt idx="401">
                <c:v>45653</c:v>
              </c:pt>
              <c:pt idx="402">
                <c:v>45656</c:v>
              </c:pt>
              <c:pt idx="403">
                <c:v>45657</c:v>
              </c:pt>
              <c:pt idx="404">
                <c:v>45658</c:v>
              </c:pt>
              <c:pt idx="405">
                <c:v>45659</c:v>
              </c:pt>
              <c:pt idx="406">
                <c:v>45660</c:v>
              </c:pt>
              <c:pt idx="407">
                <c:v>45663</c:v>
              </c:pt>
              <c:pt idx="408">
                <c:v>45664</c:v>
              </c:pt>
              <c:pt idx="409">
                <c:v>45665</c:v>
              </c:pt>
              <c:pt idx="410">
                <c:v>45666</c:v>
              </c:pt>
              <c:pt idx="411">
                <c:v>45667</c:v>
              </c:pt>
              <c:pt idx="412">
                <c:v>45670</c:v>
              </c:pt>
              <c:pt idx="413">
                <c:v>45671</c:v>
              </c:pt>
              <c:pt idx="414">
                <c:v>45672</c:v>
              </c:pt>
              <c:pt idx="415">
                <c:v>45673</c:v>
              </c:pt>
              <c:pt idx="416">
                <c:v>45674</c:v>
              </c:pt>
              <c:pt idx="417">
                <c:v>45677</c:v>
              </c:pt>
              <c:pt idx="418">
                <c:v>45678</c:v>
              </c:pt>
              <c:pt idx="419">
                <c:v>45679</c:v>
              </c:pt>
              <c:pt idx="420">
                <c:v>45680</c:v>
              </c:pt>
              <c:pt idx="421">
                <c:v>45681</c:v>
              </c:pt>
              <c:pt idx="422">
                <c:v>45684</c:v>
              </c:pt>
              <c:pt idx="423">
                <c:v>45685</c:v>
              </c:pt>
              <c:pt idx="424">
                <c:v>45686</c:v>
              </c:pt>
              <c:pt idx="425">
                <c:v>45687</c:v>
              </c:pt>
              <c:pt idx="426">
                <c:v>45688</c:v>
              </c:pt>
              <c:pt idx="427">
                <c:v>45691</c:v>
              </c:pt>
              <c:pt idx="428">
                <c:v>45692</c:v>
              </c:pt>
              <c:pt idx="429">
                <c:v>45693</c:v>
              </c:pt>
              <c:pt idx="430">
                <c:v>45694</c:v>
              </c:pt>
              <c:pt idx="431">
                <c:v>45695</c:v>
              </c:pt>
              <c:pt idx="432">
                <c:v>45698</c:v>
              </c:pt>
              <c:pt idx="433">
                <c:v>45699</c:v>
              </c:pt>
              <c:pt idx="434">
                <c:v>45700</c:v>
              </c:pt>
              <c:pt idx="435">
                <c:v>45701</c:v>
              </c:pt>
              <c:pt idx="436">
                <c:v>45702</c:v>
              </c:pt>
              <c:pt idx="437">
                <c:v>45705</c:v>
              </c:pt>
              <c:pt idx="438">
                <c:v>45706</c:v>
              </c:pt>
              <c:pt idx="439">
                <c:v>45707</c:v>
              </c:pt>
              <c:pt idx="440">
                <c:v>45708</c:v>
              </c:pt>
              <c:pt idx="441">
                <c:v>45709</c:v>
              </c:pt>
              <c:pt idx="442">
                <c:v>45712</c:v>
              </c:pt>
              <c:pt idx="443">
                <c:v>45713</c:v>
              </c:pt>
              <c:pt idx="444">
                <c:v>45714</c:v>
              </c:pt>
              <c:pt idx="445">
                <c:v>45715</c:v>
              </c:pt>
              <c:pt idx="446">
                <c:v>45716</c:v>
              </c:pt>
              <c:pt idx="447">
                <c:v>45719</c:v>
              </c:pt>
              <c:pt idx="448">
                <c:v>45720</c:v>
              </c:pt>
              <c:pt idx="449">
                <c:v>45721</c:v>
              </c:pt>
              <c:pt idx="450">
                <c:v>45722</c:v>
              </c:pt>
              <c:pt idx="451">
                <c:v>45723</c:v>
              </c:pt>
              <c:pt idx="452">
                <c:v>45726</c:v>
              </c:pt>
              <c:pt idx="453">
                <c:v>45727</c:v>
              </c:pt>
              <c:pt idx="454">
                <c:v>45728</c:v>
              </c:pt>
              <c:pt idx="455">
                <c:v>45729</c:v>
              </c:pt>
              <c:pt idx="456">
                <c:v>45730</c:v>
              </c:pt>
              <c:pt idx="457">
                <c:v>45733</c:v>
              </c:pt>
              <c:pt idx="458">
                <c:v>45734</c:v>
              </c:pt>
              <c:pt idx="459">
                <c:v>45735</c:v>
              </c:pt>
              <c:pt idx="460">
                <c:v>45736</c:v>
              </c:pt>
              <c:pt idx="461">
                <c:v>45737</c:v>
              </c:pt>
              <c:pt idx="462">
                <c:v>45740</c:v>
              </c:pt>
              <c:pt idx="463">
                <c:v>45741</c:v>
              </c:pt>
              <c:pt idx="464">
                <c:v>45742</c:v>
              </c:pt>
              <c:pt idx="465">
                <c:v>45743</c:v>
              </c:pt>
              <c:pt idx="466">
                <c:v>45744</c:v>
              </c:pt>
              <c:pt idx="467">
                <c:v>45747</c:v>
              </c:pt>
              <c:pt idx="468">
                <c:v>45748</c:v>
              </c:pt>
              <c:pt idx="469">
                <c:v>45749</c:v>
              </c:pt>
              <c:pt idx="470">
                <c:v>45750</c:v>
              </c:pt>
              <c:pt idx="471">
                <c:v>45751</c:v>
              </c:pt>
              <c:pt idx="472">
                <c:v>45754</c:v>
              </c:pt>
              <c:pt idx="473">
                <c:v>45755</c:v>
              </c:pt>
              <c:pt idx="474">
                <c:v>45756</c:v>
              </c:pt>
              <c:pt idx="475">
                <c:v>45757</c:v>
              </c:pt>
              <c:pt idx="476">
                <c:v>45758</c:v>
              </c:pt>
              <c:pt idx="477">
                <c:v>45761</c:v>
              </c:pt>
              <c:pt idx="478">
                <c:v>45762</c:v>
              </c:pt>
              <c:pt idx="479">
                <c:v>45763</c:v>
              </c:pt>
              <c:pt idx="480">
                <c:v>45764</c:v>
              </c:pt>
              <c:pt idx="481">
                <c:v>45765</c:v>
              </c:pt>
              <c:pt idx="482">
                <c:v>45768</c:v>
              </c:pt>
              <c:pt idx="483">
                <c:v>45769</c:v>
              </c:pt>
              <c:pt idx="484">
                <c:v>45770</c:v>
              </c:pt>
              <c:pt idx="485">
                <c:v>45771</c:v>
              </c:pt>
              <c:pt idx="486">
                <c:v>45772</c:v>
              </c:pt>
              <c:pt idx="487">
                <c:v>45775</c:v>
              </c:pt>
              <c:pt idx="488">
                <c:v>45776</c:v>
              </c:pt>
              <c:pt idx="489">
                <c:v>45777</c:v>
              </c:pt>
              <c:pt idx="490">
                <c:v>45778</c:v>
              </c:pt>
              <c:pt idx="491">
                <c:v>45779</c:v>
              </c:pt>
              <c:pt idx="492">
                <c:v>45782</c:v>
              </c:pt>
              <c:pt idx="493">
                <c:v>45783</c:v>
              </c:pt>
              <c:pt idx="494">
                <c:v>45784</c:v>
              </c:pt>
              <c:pt idx="495">
                <c:v>45785</c:v>
              </c:pt>
              <c:pt idx="496">
                <c:v>45786</c:v>
              </c:pt>
              <c:pt idx="497">
                <c:v>45789</c:v>
              </c:pt>
              <c:pt idx="498">
                <c:v>45790</c:v>
              </c:pt>
              <c:pt idx="499">
                <c:v>45791</c:v>
              </c:pt>
              <c:pt idx="500">
                <c:v>45792</c:v>
              </c:pt>
              <c:pt idx="501">
                <c:v>45793</c:v>
              </c:pt>
              <c:pt idx="502">
                <c:v>45796</c:v>
              </c:pt>
              <c:pt idx="503">
                <c:v>45797</c:v>
              </c:pt>
              <c:pt idx="504">
                <c:v>45798</c:v>
              </c:pt>
              <c:pt idx="505">
                <c:v>45799</c:v>
              </c:pt>
              <c:pt idx="506">
                <c:v>45800</c:v>
              </c:pt>
              <c:pt idx="507">
                <c:v>45803</c:v>
              </c:pt>
              <c:pt idx="508">
                <c:v>45804</c:v>
              </c:pt>
              <c:pt idx="509">
                <c:v>45805</c:v>
              </c:pt>
              <c:pt idx="510">
                <c:v>45806</c:v>
              </c:pt>
              <c:pt idx="511">
                <c:v>45807</c:v>
              </c:pt>
              <c:pt idx="512">
                <c:v>45810</c:v>
              </c:pt>
              <c:pt idx="513">
                <c:v>45811</c:v>
              </c:pt>
              <c:pt idx="514">
                <c:v>45812</c:v>
              </c:pt>
              <c:pt idx="515">
                <c:v>45813</c:v>
              </c:pt>
              <c:pt idx="516">
                <c:v>45814</c:v>
              </c:pt>
              <c:pt idx="517">
                <c:v>45817</c:v>
              </c:pt>
              <c:pt idx="518">
                <c:v>45818</c:v>
              </c:pt>
              <c:pt idx="519">
                <c:v>45819</c:v>
              </c:pt>
              <c:pt idx="520">
                <c:v>45820</c:v>
              </c:pt>
              <c:pt idx="521">
                <c:v>45821</c:v>
              </c:pt>
              <c:pt idx="522">
                <c:v>45824</c:v>
              </c:pt>
              <c:pt idx="523">
                <c:v>45825</c:v>
              </c:pt>
              <c:pt idx="524">
                <c:v>45826</c:v>
              </c:pt>
              <c:pt idx="525">
                <c:v>45827</c:v>
              </c:pt>
              <c:pt idx="526">
                <c:v>45828</c:v>
              </c:pt>
              <c:pt idx="527">
                <c:v>45831</c:v>
              </c:pt>
              <c:pt idx="528">
                <c:v>45832</c:v>
              </c:pt>
              <c:pt idx="529">
                <c:v>45833</c:v>
              </c:pt>
              <c:pt idx="530">
                <c:v>45834</c:v>
              </c:pt>
              <c:pt idx="531">
                <c:v>45835</c:v>
              </c:pt>
              <c:pt idx="532">
                <c:v>45838</c:v>
              </c:pt>
              <c:pt idx="533">
                <c:v>45839</c:v>
              </c:pt>
              <c:pt idx="534">
                <c:v>45840</c:v>
              </c:pt>
              <c:pt idx="535">
                <c:v>45841</c:v>
              </c:pt>
              <c:pt idx="536">
                <c:v>45842</c:v>
              </c:pt>
              <c:pt idx="537">
                <c:v>45845</c:v>
              </c:pt>
              <c:pt idx="538">
                <c:v>45846</c:v>
              </c:pt>
              <c:pt idx="539">
                <c:v>45847</c:v>
              </c:pt>
              <c:pt idx="540">
                <c:v>45848</c:v>
              </c:pt>
              <c:pt idx="541">
                <c:v>45849</c:v>
              </c:pt>
              <c:pt idx="542">
                <c:v>45852</c:v>
              </c:pt>
              <c:pt idx="543">
                <c:v>45853</c:v>
              </c:pt>
              <c:pt idx="544">
                <c:v>45854</c:v>
              </c:pt>
              <c:pt idx="545">
                <c:v>45855</c:v>
              </c:pt>
              <c:pt idx="546">
                <c:v>45856</c:v>
              </c:pt>
              <c:pt idx="547">
                <c:v>45859</c:v>
              </c:pt>
              <c:pt idx="548">
                <c:v>45860</c:v>
              </c:pt>
              <c:pt idx="549">
                <c:v>45861</c:v>
              </c:pt>
              <c:pt idx="550">
                <c:v>45862</c:v>
              </c:pt>
              <c:pt idx="551">
                <c:v>45863</c:v>
              </c:pt>
              <c:pt idx="552">
                <c:v>45866</c:v>
              </c:pt>
              <c:pt idx="553">
                <c:v>45867</c:v>
              </c:pt>
              <c:pt idx="554">
                <c:v>45868</c:v>
              </c:pt>
              <c:pt idx="555">
                <c:v>45869</c:v>
              </c:pt>
              <c:pt idx="556">
                <c:v>45870</c:v>
              </c:pt>
              <c:pt idx="557">
                <c:v>45873</c:v>
              </c:pt>
              <c:pt idx="558">
                <c:v>45874</c:v>
              </c:pt>
              <c:pt idx="559">
                <c:v>45875</c:v>
              </c:pt>
              <c:pt idx="560">
                <c:v>45876</c:v>
              </c:pt>
              <c:pt idx="561">
                <c:v>45877</c:v>
              </c:pt>
              <c:pt idx="562">
                <c:v>45880</c:v>
              </c:pt>
              <c:pt idx="563">
                <c:v>45881</c:v>
              </c:pt>
              <c:pt idx="564">
                <c:v>45882</c:v>
              </c:pt>
              <c:pt idx="565">
                <c:v>45883</c:v>
              </c:pt>
              <c:pt idx="566">
                <c:v>45884</c:v>
              </c:pt>
              <c:pt idx="567">
                <c:v>45887</c:v>
              </c:pt>
              <c:pt idx="568">
                <c:v>45888</c:v>
              </c:pt>
              <c:pt idx="569">
                <c:v>45889</c:v>
              </c:pt>
              <c:pt idx="570">
                <c:v>45890</c:v>
              </c:pt>
              <c:pt idx="571">
                <c:v>45891</c:v>
              </c:pt>
              <c:pt idx="572">
                <c:v>45894</c:v>
              </c:pt>
              <c:pt idx="573">
                <c:v>45895</c:v>
              </c:pt>
              <c:pt idx="574">
                <c:v>45896</c:v>
              </c:pt>
              <c:pt idx="575">
                <c:v>45897</c:v>
              </c:pt>
              <c:pt idx="576">
                <c:v>45898</c:v>
              </c:pt>
              <c:pt idx="577">
                <c:v>45901</c:v>
              </c:pt>
              <c:pt idx="578">
                <c:v>45902</c:v>
              </c:pt>
              <c:pt idx="579">
                <c:v>45903</c:v>
              </c:pt>
              <c:pt idx="580">
                <c:v>45904</c:v>
              </c:pt>
              <c:pt idx="581">
                <c:v>45905</c:v>
              </c:pt>
              <c:pt idx="582">
                <c:v>45908</c:v>
              </c:pt>
              <c:pt idx="583">
                <c:v>45909</c:v>
              </c:pt>
              <c:pt idx="584">
                <c:v>45910</c:v>
              </c:pt>
              <c:pt idx="585">
                <c:v>45911</c:v>
              </c:pt>
              <c:pt idx="586">
                <c:v>45912</c:v>
              </c:pt>
              <c:pt idx="587">
                <c:v>45915</c:v>
              </c:pt>
              <c:pt idx="588">
                <c:v>45916</c:v>
              </c:pt>
              <c:pt idx="589">
                <c:v>45917</c:v>
              </c:pt>
              <c:pt idx="590">
                <c:v>45918</c:v>
              </c:pt>
              <c:pt idx="591">
                <c:v>45919</c:v>
              </c:pt>
              <c:pt idx="592">
                <c:v>45922</c:v>
              </c:pt>
              <c:pt idx="593">
                <c:v>45923</c:v>
              </c:pt>
              <c:pt idx="594">
                <c:v>45924</c:v>
              </c:pt>
              <c:pt idx="595">
                <c:v>45925</c:v>
              </c:pt>
              <c:pt idx="596">
                <c:v>45926</c:v>
              </c:pt>
              <c:pt idx="597">
                <c:v>45929</c:v>
              </c:pt>
              <c:pt idx="598">
                <c:v>45930</c:v>
              </c:pt>
              <c:pt idx="599">
                <c:v>45931</c:v>
              </c:pt>
              <c:pt idx="600">
                <c:v>45932</c:v>
              </c:pt>
              <c:pt idx="601">
                <c:v>45933</c:v>
              </c:pt>
              <c:pt idx="602">
                <c:v>45936</c:v>
              </c:pt>
              <c:pt idx="603">
                <c:v>45937</c:v>
              </c:pt>
              <c:pt idx="604">
                <c:v>45938</c:v>
              </c:pt>
              <c:pt idx="605">
                <c:v>45939</c:v>
              </c:pt>
              <c:pt idx="606">
                <c:v>45940</c:v>
              </c:pt>
              <c:pt idx="607">
                <c:v>45943</c:v>
              </c:pt>
              <c:pt idx="608">
                <c:v>45944</c:v>
              </c:pt>
              <c:pt idx="609">
                <c:v>45945</c:v>
              </c:pt>
              <c:pt idx="610">
                <c:v>45946</c:v>
              </c:pt>
              <c:pt idx="611">
                <c:v>45947</c:v>
              </c:pt>
              <c:pt idx="612">
                <c:v>45950</c:v>
              </c:pt>
              <c:pt idx="613">
                <c:v>45951</c:v>
              </c:pt>
              <c:pt idx="614">
                <c:v>45952</c:v>
              </c:pt>
              <c:pt idx="615">
                <c:v>45953</c:v>
              </c:pt>
              <c:pt idx="616">
                <c:v>45954</c:v>
              </c:pt>
              <c:pt idx="617">
                <c:v>45957</c:v>
              </c:pt>
              <c:pt idx="618">
                <c:v>45958</c:v>
              </c:pt>
              <c:pt idx="619">
                <c:v>45959</c:v>
              </c:pt>
              <c:pt idx="620">
                <c:v>45960</c:v>
              </c:pt>
              <c:pt idx="621">
                <c:v>45961</c:v>
              </c:pt>
              <c:pt idx="622">
                <c:v>45964</c:v>
              </c:pt>
              <c:pt idx="623">
                <c:v>45965</c:v>
              </c:pt>
              <c:pt idx="624">
                <c:v>45966</c:v>
              </c:pt>
              <c:pt idx="625">
                <c:v>45967</c:v>
              </c:pt>
              <c:pt idx="626">
                <c:v>45968</c:v>
              </c:pt>
              <c:pt idx="627">
                <c:v>45971</c:v>
              </c:pt>
              <c:pt idx="628">
                <c:v>45972</c:v>
              </c:pt>
              <c:pt idx="629">
                <c:v>45973</c:v>
              </c:pt>
              <c:pt idx="630">
                <c:v>45974</c:v>
              </c:pt>
              <c:pt idx="631">
                <c:v>45975</c:v>
              </c:pt>
              <c:pt idx="632">
                <c:v>45978</c:v>
              </c:pt>
              <c:pt idx="633">
                <c:v>45979</c:v>
              </c:pt>
              <c:pt idx="634">
                <c:v>45980</c:v>
              </c:pt>
              <c:pt idx="635">
                <c:v>45981</c:v>
              </c:pt>
              <c:pt idx="636">
                <c:v>45982</c:v>
              </c:pt>
              <c:pt idx="637">
                <c:v>45985</c:v>
              </c:pt>
              <c:pt idx="638">
                <c:v>45986</c:v>
              </c:pt>
              <c:pt idx="639">
                <c:v>45987</c:v>
              </c:pt>
              <c:pt idx="640">
                <c:v>45988</c:v>
              </c:pt>
              <c:pt idx="641">
                <c:v>45989</c:v>
              </c:pt>
              <c:pt idx="642">
                <c:v>45992</c:v>
              </c:pt>
              <c:pt idx="643">
                <c:v>45993</c:v>
              </c:pt>
              <c:pt idx="644">
                <c:v>45994</c:v>
              </c:pt>
              <c:pt idx="645">
                <c:v>45995</c:v>
              </c:pt>
              <c:pt idx="646">
                <c:v>45996</c:v>
              </c:pt>
              <c:pt idx="647">
                <c:v>45999</c:v>
              </c:pt>
              <c:pt idx="648">
                <c:v>46000</c:v>
              </c:pt>
              <c:pt idx="649">
                <c:v>46001</c:v>
              </c:pt>
              <c:pt idx="650">
                <c:v>46002</c:v>
              </c:pt>
              <c:pt idx="651">
                <c:v>46003</c:v>
              </c:pt>
              <c:pt idx="652">
                <c:v>46006</c:v>
              </c:pt>
              <c:pt idx="653">
                <c:v>46007</c:v>
              </c:pt>
              <c:pt idx="654">
                <c:v>46008</c:v>
              </c:pt>
              <c:pt idx="655">
                <c:v>46009</c:v>
              </c:pt>
              <c:pt idx="656">
                <c:v>46010</c:v>
              </c:pt>
              <c:pt idx="657">
                <c:v>46013</c:v>
              </c:pt>
              <c:pt idx="658">
                <c:v>46014</c:v>
              </c:pt>
              <c:pt idx="659">
                <c:v>46015</c:v>
              </c:pt>
              <c:pt idx="660">
                <c:v>46016</c:v>
              </c:pt>
              <c:pt idx="661">
                <c:v>46017</c:v>
              </c:pt>
              <c:pt idx="662">
                <c:v>46020</c:v>
              </c:pt>
              <c:pt idx="663">
                <c:v>46021</c:v>
              </c:pt>
              <c:pt idx="664">
                <c:v>46022</c:v>
              </c:pt>
              <c:pt idx="665">
                <c:v>46023</c:v>
              </c:pt>
              <c:pt idx="666">
                <c:v>46024</c:v>
              </c:pt>
              <c:pt idx="667">
                <c:v>46027</c:v>
              </c:pt>
              <c:pt idx="668">
                <c:v>46028</c:v>
              </c:pt>
              <c:pt idx="669">
                <c:v>46029</c:v>
              </c:pt>
              <c:pt idx="670">
                <c:v>46030</c:v>
              </c:pt>
              <c:pt idx="671">
                <c:v>46031</c:v>
              </c:pt>
              <c:pt idx="672">
                <c:v>46034</c:v>
              </c:pt>
              <c:pt idx="673">
                <c:v>46035</c:v>
              </c:pt>
              <c:pt idx="674">
                <c:v>46036</c:v>
              </c:pt>
              <c:pt idx="675">
                <c:v>46037</c:v>
              </c:pt>
              <c:pt idx="676">
                <c:v>46038</c:v>
              </c:pt>
              <c:pt idx="677">
                <c:v>46041</c:v>
              </c:pt>
              <c:pt idx="678">
                <c:v>46042</c:v>
              </c:pt>
              <c:pt idx="679">
                <c:v>46043</c:v>
              </c:pt>
              <c:pt idx="680">
                <c:v>46044</c:v>
              </c:pt>
              <c:pt idx="681">
                <c:v>46045</c:v>
              </c:pt>
              <c:pt idx="682">
                <c:v>46048</c:v>
              </c:pt>
              <c:pt idx="683">
                <c:v>46049</c:v>
              </c:pt>
              <c:pt idx="684">
                <c:v>46050</c:v>
              </c:pt>
              <c:pt idx="685">
                <c:v>46051</c:v>
              </c:pt>
              <c:pt idx="686">
                <c:v>46052</c:v>
              </c:pt>
              <c:pt idx="687">
                <c:v>46055</c:v>
              </c:pt>
              <c:pt idx="688">
                <c:v>46056</c:v>
              </c:pt>
              <c:pt idx="689">
                <c:v>46057</c:v>
              </c:pt>
              <c:pt idx="690">
                <c:v>46058</c:v>
              </c:pt>
              <c:pt idx="691">
                <c:v>46059</c:v>
              </c:pt>
              <c:pt idx="692">
                <c:v>46062</c:v>
              </c:pt>
              <c:pt idx="693">
                <c:v>46063</c:v>
              </c:pt>
              <c:pt idx="694">
                <c:v>46064</c:v>
              </c:pt>
              <c:pt idx="695">
                <c:v>46065</c:v>
              </c:pt>
              <c:pt idx="696">
                <c:v>46066</c:v>
              </c:pt>
              <c:pt idx="697">
                <c:v>46069</c:v>
              </c:pt>
              <c:pt idx="698">
                <c:v>46070</c:v>
              </c:pt>
              <c:pt idx="699">
                <c:v>46071</c:v>
              </c:pt>
              <c:pt idx="700">
                <c:v>46072</c:v>
              </c:pt>
              <c:pt idx="701">
                <c:v>46073</c:v>
              </c:pt>
              <c:pt idx="702">
                <c:v>46076</c:v>
              </c:pt>
              <c:pt idx="703">
                <c:v>46077</c:v>
              </c:pt>
              <c:pt idx="704">
                <c:v>46078</c:v>
              </c:pt>
              <c:pt idx="705">
                <c:v>46079</c:v>
              </c:pt>
              <c:pt idx="706">
                <c:v>46080</c:v>
              </c:pt>
              <c:pt idx="707">
                <c:v>46083</c:v>
              </c:pt>
              <c:pt idx="708">
                <c:v>46084</c:v>
              </c:pt>
              <c:pt idx="709">
                <c:v>46085</c:v>
              </c:pt>
              <c:pt idx="710">
                <c:v>46086</c:v>
              </c:pt>
              <c:pt idx="711">
                <c:v>46087</c:v>
              </c:pt>
              <c:pt idx="712">
                <c:v>46090</c:v>
              </c:pt>
              <c:pt idx="713">
                <c:v>46091</c:v>
              </c:pt>
              <c:pt idx="714">
                <c:v>46092</c:v>
              </c:pt>
              <c:pt idx="715">
                <c:v>46093</c:v>
              </c:pt>
              <c:pt idx="716">
                <c:v>46094</c:v>
              </c:pt>
              <c:pt idx="717">
                <c:v>46097</c:v>
              </c:pt>
              <c:pt idx="718">
                <c:v>46098</c:v>
              </c:pt>
              <c:pt idx="719">
                <c:v>46099</c:v>
              </c:pt>
              <c:pt idx="720">
                <c:v>46100</c:v>
              </c:pt>
              <c:pt idx="721">
                <c:v>46101</c:v>
              </c:pt>
              <c:pt idx="722">
                <c:v>46104</c:v>
              </c:pt>
              <c:pt idx="723">
                <c:v>46105</c:v>
              </c:pt>
              <c:pt idx="724">
                <c:v>46106</c:v>
              </c:pt>
              <c:pt idx="725">
                <c:v>46107</c:v>
              </c:pt>
              <c:pt idx="726">
                <c:v>46108</c:v>
              </c:pt>
              <c:pt idx="727">
                <c:v>46111</c:v>
              </c:pt>
              <c:pt idx="728">
                <c:v>46112</c:v>
              </c:pt>
              <c:pt idx="729">
                <c:v>46113</c:v>
              </c:pt>
              <c:pt idx="730">
                <c:v>46114</c:v>
              </c:pt>
              <c:pt idx="731">
                <c:v>46115</c:v>
              </c:pt>
              <c:pt idx="732">
                <c:v>46118</c:v>
              </c:pt>
              <c:pt idx="733">
                <c:v>46119</c:v>
              </c:pt>
              <c:pt idx="734">
                <c:v>46120</c:v>
              </c:pt>
              <c:pt idx="735">
                <c:v>46121</c:v>
              </c:pt>
              <c:pt idx="736">
                <c:v>46122</c:v>
              </c:pt>
              <c:pt idx="737">
                <c:v>46125</c:v>
              </c:pt>
              <c:pt idx="738">
                <c:v>46126</c:v>
              </c:pt>
              <c:pt idx="739">
                <c:v>46127</c:v>
              </c:pt>
              <c:pt idx="740">
                <c:v>46128</c:v>
              </c:pt>
              <c:pt idx="741">
                <c:v>46129</c:v>
              </c:pt>
              <c:pt idx="742">
                <c:v>46132</c:v>
              </c:pt>
              <c:pt idx="743">
                <c:v>46133</c:v>
              </c:pt>
              <c:pt idx="744">
                <c:v>46134</c:v>
              </c:pt>
              <c:pt idx="745">
                <c:v>46135</c:v>
              </c:pt>
              <c:pt idx="746">
                <c:v>46136</c:v>
              </c:pt>
              <c:pt idx="747">
                <c:v>46139</c:v>
              </c:pt>
              <c:pt idx="748">
                <c:v>46140</c:v>
              </c:pt>
              <c:pt idx="749">
                <c:v>46141</c:v>
              </c:pt>
              <c:pt idx="750">
                <c:v>46142</c:v>
              </c:pt>
              <c:pt idx="751">
                <c:v>46143</c:v>
              </c:pt>
              <c:pt idx="752">
                <c:v>46146</c:v>
              </c:pt>
              <c:pt idx="753">
                <c:v>46147</c:v>
              </c:pt>
              <c:pt idx="754">
                <c:v>46148</c:v>
              </c:pt>
              <c:pt idx="755">
                <c:v>46149</c:v>
              </c:pt>
              <c:pt idx="756">
                <c:v>46150</c:v>
              </c:pt>
              <c:pt idx="757">
                <c:v>46153</c:v>
              </c:pt>
              <c:pt idx="758">
                <c:v>46154</c:v>
              </c:pt>
              <c:pt idx="759">
                <c:v>46155</c:v>
              </c:pt>
              <c:pt idx="760">
                <c:v>46156</c:v>
              </c:pt>
              <c:pt idx="761">
                <c:v>46157</c:v>
              </c:pt>
              <c:pt idx="762">
                <c:v>46160</c:v>
              </c:pt>
              <c:pt idx="763">
                <c:v>46161</c:v>
              </c:pt>
              <c:pt idx="764">
                <c:v>46162</c:v>
              </c:pt>
              <c:pt idx="765">
                <c:v>46163</c:v>
              </c:pt>
              <c:pt idx="766">
                <c:v>46164</c:v>
              </c:pt>
              <c:pt idx="767">
                <c:v>46167</c:v>
              </c:pt>
              <c:pt idx="768">
                <c:v>46168</c:v>
              </c:pt>
              <c:pt idx="769">
                <c:v>46169</c:v>
              </c:pt>
              <c:pt idx="770">
                <c:v>46170</c:v>
              </c:pt>
              <c:pt idx="771">
                <c:v>46171</c:v>
              </c:pt>
              <c:pt idx="772">
                <c:v>46174</c:v>
              </c:pt>
              <c:pt idx="773">
                <c:v>46175</c:v>
              </c:pt>
              <c:pt idx="774">
                <c:v>46176</c:v>
              </c:pt>
              <c:pt idx="775">
                <c:v>46177</c:v>
              </c:pt>
              <c:pt idx="776">
                <c:v>46178</c:v>
              </c:pt>
              <c:pt idx="777">
                <c:v>46181</c:v>
              </c:pt>
              <c:pt idx="778">
                <c:v>46182</c:v>
              </c:pt>
              <c:pt idx="779">
                <c:v>46183</c:v>
              </c:pt>
              <c:pt idx="780">
                <c:v>46184</c:v>
              </c:pt>
              <c:pt idx="781">
                <c:v>46185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4.1358264291355695E-3</c:v>
              </c:pt>
              <c:pt idx="2">
                <c:v>-4.5507475272044129E-4</c:v>
              </c:pt>
              <c:pt idx="3">
                <c:v>2.9981395473344108E-3</c:v>
              </c:pt>
              <c:pt idx="4">
                <c:v>1.9233600578212551E-2</c:v>
              </c:pt>
              <c:pt idx="5">
                <c:v>2.4132346445732367E-2</c:v>
              </c:pt>
              <c:pt idx="6">
                <c:v>2.4132346445732367E-2</c:v>
              </c:pt>
              <c:pt idx="7">
                <c:v>3.0396316571413395E-2</c:v>
              </c:pt>
              <c:pt idx="8">
                <c:v>3.0396316571413395E-2</c:v>
              </c:pt>
              <c:pt idx="9">
                <c:v>3.0396316571413395E-2</c:v>
              </c:pt>
              <c:pt idx="10">
                <c:v>3.0396316571413395E-2</c:v>
              </c:pt>
              <c:pt idx="11">
                <c:v>3.0396316571413395E-2</c:v>
              </c:pt>
              <c:pt idx="12">
                <c:v>3.8065664609907346E-2</c:v>
              </c:pt>
              <c:pt idx="13">
                <c:v>3.5763521743203963E-2</c:v>
              </c:pt>
              <c:pt idx="14">
                <c:v>3.7690897166490434E-2</c:v>
              </c:pt>
              <c:pt idx="15">
                <c:v>3.394322273232242E-2</c:v>
              </c:pt>
              <c:pt idx="16">
                <c:v>3.394322273232242E-2</c:v>
              </c:pt>
              <c:pt idx="17">
                <c:v>3.3394456118747806E-2</c:v>
              </c:pt>
              <c:pt idx="18">
                <c:v>3.7878280888198779E-2</c:v>
              </c:pt>
              <c:pt idx="19">
                <c:v>3.8748276738987952E-2</c:v>
              </c:pt>
              <c:pt idx="20">
                <c:v>3.7035054140510892E-2</c:v>
              </c:pt>
              <c:pt idx="21">
                <c:v>3.6901208625005122E-2</c:v>
              </c:pt>
              <c:pt idx="22">
                <c:v>3.439829748504275E-2</c:v>
              </c:pt>
              <c:pt idx="23">
                <c:v>4.5909011818558998E-2</c:v>
              </c:pt>
              <c:pt idx="24">
                <c:v>4.2094414626637988E-2</c:v>
              </c:pt>
              <c:pt idx="25">
                <c:v>4.1960569111131996E-2</c:v>
              </c:pt>
              <c:pt idx="26">
                <c:v>4.1960569111131996E-2</c:v>
              </c:pt>
              <c:pt idx="27">
                <c:v>4.2362105657649973E-2</c:v>
              </c:pt>
              <c:pt idx="28">
                <c:v>4.0662267610723779E-2</c:v>
              </c:pt>
              <c:pt idx="29">
                <c:v>3.8038895506806059E-2</c:v>
              </c:pt>
              <c:pt idx="30">
                <c:v>3.9457657971169624E-2</c:v>
              </c:pt>
              <c:pt idx="31">
                <c:v>3.9457657971169624E-2</c:v>
              </c:pt>
              <c:pt idx="32">
                <c:v>3.8413662950222971E-2</c:v>
              </c:pt>
              <c:pt idx="33">
                <c:v>4.3794252673564182E-2</c:v>
              </c:pt>
              <c:pt idx="34">
                <c:v>4.6899468633303298E-2</c:v>
              </c:pt>
              <c:pt idx="35">
                <c:v>4.2991179580528227E-2</c:v>
              </c:pt>
              <c:pt idx="36">
                <c:v>4.3526561642552197E-2</c:v>
              </c:pt>
              <c:pt idx="37">
                <c:v>4.5547628926692729E-2</c:v>
              </c:pt>
              <c:pt idx="38">
                <c:v>4.3954867292171462E-2</c:v>
              </c:pt>
              <c:pt idx="39">
                <c:v>4.8130847375958741E-2</c:v>
              </c:pt>
              <c:pt idx="40">
                <c:v>4.272348854951602E-2</c:v>
              </c:pt>
              <c:pt idx="41">
                <c:v>4.272348854951602E-2</c:v>
              </c:pt>
              <c:pt idx="42">
                <c:v>4.7823002690294825E-2</c:v>
              </c:pt>
              <c:pt idx="43">
                <c:v>5.0473143897313832E-2</c:v>
              </c:pt>
              <c:pt idx="44">
                <c:v>5.0325913830257196E-2</c:v>
              </c:pt>
              <c:pt idx="45">
                <c:v>5.2159597392689383E-2</c:v>
              </c:pt>
              <c:pt idx="46">
                <c:v>5.2159597392689383E-2</c:v>
              </c:pt>
              <c:pt idx="47">
                <c:v>5.4020050058222857E-2</c:v>
              </c:pt>
              <c:pt idx="48">
                <c:v>5.2387134769049437E-2</c:v>
              </c:pt>
              <c:pt idx="49">
                <c:v>5.4622354877999824E-2</c:v>
              </c:pt>
              <c:pt idx="50">
                <c:v>5.44483557078419E-2</c:v>
              </c:pt>
              <c:pt idx="51">
                <c:v>5.44483557078419E-2</c:v>
              </c:pt>
              <c:pt idx="52">
                <c:v>5.2882363176421698E-2</c:v>
              </c:pt>
              <c:pt idx="53">
                <c:v>5.4876661357461165E-2</c:v>
              </c:pt>
              <c:pt idx="54">
                <c:v>5.3056362346579622E-2</c:v>
              </c:pt>
              <c:pt idx="55">
                <c:v>5.7767724492390871E-2</c:v>
              </c:pt>
              <c:pt idx="56">
                <c:v>5.7767724492390871E-2</c:v>
              </c:pt>
              <c:pt idx="57">
                <c:v>4.5413783411186737E-2</c:v>
              </c:pt>
              <c:pt idx="58">
                <c:v>4.0863035883982768E-2</c:v>
              </c:pt>
              <c:pt idx="59">
                <c:v>4.0541806646768208E-2</c:v>
              </c:pt>
              <c:pt idx="60">
                <c:v>3.5134447820325709E-2</c:v>
              </c:pt>
              <c:pt idx="61">
                <c:v>3.5000602304819717E-2</c:v>
              </c:pt>
              <c:pt idx="62">
                <c:v>4.123780332739968E-2</c:v>
              </c:pt>
              <c:pt idx="63">
                <c:v>4.0956727744836829E-2</c:v>
              </c:pt>
              <c:pt idx="64">
                <c:v>4.2710103997965598E-2</c:v>
              </c:pt>
              <c:pt idx="65">
                <c:v>4.6016088230963925E-2</c:v>
              </c:pt>
              <c:pt idx="66">
                <c:v>4.6016088230963925E-2</c:v>
              </c:pt>
              <c:pt idx="67">
                <c:v>4.358009984875455E-2</c:v>
              </c:pt>
              <c:pt idx="68">
                <c:v>4.1170880569646462E-2</c:v>
              </c:pt>
              <c:pt idx="69">
                <c:v>4.1893646353378777E-2</c:v>
              </c:pt>
              <c:pt idx="70">
                <c:v>3.9029352321550359E-2</c:v>
              </c:pt>
              <c:pt idx="71">
                <c:v>3.9029352321550359E-2</c:v>
              </c:pt>
              <c:pt idx="72">
                <c:v>3.2430768407104571E-2</c:v>
              </c:pt>
              <c:pt idx="73">
                <c:v>3.1199389664449351E-2</c:v>
              </c:pt>
              <c:pt idx="74">
                <c:v>2.8950785003948543E-2</c:v>
              </c:pt>
              <c:pt idx="75">
                <c:v>2.9084630519454535E-2</c:v>
              </c:pt>
              <c:pt idx="76">
                <c:v>2.9084630519454535E-2</c:v>
              </c:pt>
              <c:pt idx="77">
                <c:v>4.550747527204102E-2</c:v>
              </c:pt>
              <c:pt idx="78">
                <c:v>4.8023770963553813E-2</c:v>
              </c:pt>
              <c:pt idx="79">
                <c:v>4.6792392220898593E-2</c:v>
              </c:pt>
              <c:pt idx="80">
                <c:v>4.7140390561214218E-2</c:v>
              </c:pt>
              <c:pt idx="81">
                <c:v>4.6993160494157582E-2</c:v>
              </c:pt>
              <c:pt idx="82">
                <c:v>4.8679613989533355E-2</c:v>
              </c:pt>
              <c:pt idx="83">
                <c:v>5.3618513511704879E-2</c:v>
              </c:pt>
              <c:pt idx="84">
                <c:v>5.2547749387656717E-2</c:v>
              </c:pt>
              <c:pt idx="85">
                <c:v>5.8088953729605208E-2</c:v>
              </c:pt>
              <c:pt idx="86">
                <c:v>5.7941723662548572E-2</c:v>
              </c:pt>
              <c:pt idx="87">
                <c:v>3.7543667099433797E-2</c:v>
              </c:pt>
              <c:pt idx="88">
                <c:v>3.7101976898264111E-2</c:v>
              </c:pt>
              <c:pt idx="89">
                <c:v>2.6996640477560785E-2</c:v>
              </c:pt>
              <c:pt idx="90">
                <c:v>2.0331133805362001E-2</c:v>
              </c:pt>
              <c:pt idx="91">
                <c:v>1.9809136294888452E-2</c:v>
              </c:pt>
              <c:pt idx="92">
                <c:v>6.3978156411867992E-3</c:v>
              </c:pt>
              <c:pt idx="93">
                <c:v>2.1415282480963249E-4</c:v>
              </c:pt>
              <c:pt idx="94">
                <c:v>-1.6462998407238416E-3</c:v>
              </c:pt>
              <c:pt idx="95">
                <c:v>-8.7133430594408257E-3</c:v>
              </c:pt>
              <c:pt idx="96">
                <c:v>-8.7133430594408257E-3</c:v>
              </c:pt>
              <c:pt idx="97">
                <c:v>-1.1363484266459611E-2</c:v>
              </c:pt>
              <c:pt idx="98">
                <c:v>-2.8509094802778856E-3</c:v>
              </c:pt>
              <c:pt idx="99">
                <c:v>-1.504423594287474E-2</c:v>
              </c:pt>
              <c:pt idx="100">
                <c:v>-1.3438089756802607E-2</c:v>
              </c:pt>
              <c:pt idx="101">
                <c:v>-1.3438089756802607E-2</c:v>
              </c:pt>
              <c:pt idx="102">
                <c:v>-4.7247466973618923E-3</c:v>
              </c:pt>
              <c:pt idx="103">
                <c:v>-9.0613413997563397E-3</c:v>
              </c:pt>
              <c:pt idx="104">
                <c:v>-7.0001204609639878E-3</c:v>
              </c:pt>
              <c:pt idx="105">
                <c:v>-9.1550332606106233E-3</c:v>
              </c:pt>
              <c:pt idx="106">
                <c:v>-9.0345722966551634E-3</c:v>
              </c:pt>
              <c:pt idx="107">
                <c:v>2.837524928727353E-3</c:v>
              </c:pt>
              <c:pt idx="108">
                <c:v>6.4513538473893739E-3</c:v>
              </c:pt>
              <c:pt idx="109">
                <c:v>6.4781229504906612E-3</c:v>
              </c:pt>
              <c:pt idx="110">
                <c:v>1.6596843922744409E-2</c:v>
              </c:pt>
              <c:pt idx="111">
                <c:v>1.6596843922744409E-2</c:v>
              </c:pt>
              <c:pt idx="112">
                <c:v>1.631576834018178E-2</c:v>
              </c:pt>
              <c:pt idx="113">
                <c:v>2.0103596429001724E-2</c:v>
              </c:pt>
              <c:pt idx="114">
                <c:v>1.9983135465046153E-2</c:v>
              </c:pt>
              <c:pt idx="115">
                <c:v>1.9983135465046153E-2</c:v>
              </c:pt>
              <c:pt idx="116">
                <c:v>1.9983135465046153E-2</c:v>
              </c:pt>
              <c:pt idx="117">
                <c:v>2.2700199429818158E-2</c:v>
              </c:pt>
              <c:pt idx="118">
                <c:v>2.1575897099567642E-2</c:v>
              </c:pt>
              <c:pt idx="119">
                <c:v>2.4480344786047992E-2</c:v>
              </c:pt>
              <c:pt idx="120">
                <c:v>2.6595103931042807E-2</c:v>
              </c:pt>
              <c:pt idx="121">
                <c:v>2.6595103931042807E-2</c:v>
              </c:pt>
              <c:pt idx="122">
                <c:v>3.2859074056723614E-2</c:v>
              </c:pt>
              <c:pt idx="123">
                <c:v>1.7319609706476946E-2</c:v>
              </c:pt>
              <c:pt idx="124">
                <c:v>1.901944775340314E-2</c:v>
              </c:pt>
              <c:pt idx="125">
                <c:v>1.8109298247962258E-2</c:v>
              </c:pt>
              <c:pt idx="126">
                <c:v>1.6784227644452754E-2</c:v>
              </c:pt>
              <c:pt idx="127">
                <c:v>1.5111158700627625E-2</c:v>
              </c:pt>
              <c:pt idx="128">
                <c:v>1.2568093906013766E-2</c:v>
              </c:pt>
              <c:pt idx="129">
                <c:v>7.2544269404253292E-3</c:v>
              </c:pt>
              <c:pt idx="130">
                <c:v>1.2514555699811414E-2</c:v>
              </c:pt>
              <c:pt idx="131">
                <c:v>1.2113019153293214E-2</c:v>
              </c:pt>
              <c:pt idx="132">
                <c:v>1.2113019153293214E-2</c:v>
              </c:pt>
              <c:pt idx="133">
                <c:v>1.0547026621873012E-2</c:v>
              </c:pt>
              <c:pt idx="134">
                <c:v>1.7158995087869666E-2</c:v>
              </c:pt>
              <c:pt idx="135">
                <c:v>9.4896470493757157E-3</c:v>
              </c:pt>
              <c:pt idx="136">
                <c:v>9.6234925648817082E-3</c:v>
              </c:pt>
              <c:pt idx="137">
                <c:v>1.003841366295033E-2</c:v>
              </c:pt>
              <c:pt idx="138">
                <c:v>3.4130606454030321E-3</c:v>
              </c:pt>
              <c:pt idx="139">
                <c:v>-3.0115240988850545E-3</c:v>
              </c:pt>
              <c:pt idx="140">
                <c:v>-4.5909011818557888E-3</c:v>
              </c:pt>
              <c:pt idx="141">
                <c:v>-4.5909011818557888E-3</c:v>
              </c:pt>
              <c:pt idx="142">
                <c:v>8.9676495389021671E-3</c:v>
              </c:pt>
              <c:pt idx="143">
                <c:v>1.1577637091269244E-2</c:v>
              </c:pt>
              <c:pt idx="144">
                <c:v>7.7362707962469468E-3</c:v>
              </c:pt>
              <c:pt idx="145">
                <c:v>9.7974917350394097E-3</c:v>
              </c:pt>
              <c:pt idx="146">
                <c:v>9.6636462195334172E-3</c:v>
              </c:pt>
              <c:pt idx="147">
                <c:v>1.1751636261426945E-2</c:v>
              </c:pt>
              <c:pt idx="148">
                <c:v>1.2193326462596854E-2</c:v>
              </c:pt>
              <c:pt idx="149">
                <c:v>1.2942861349430457E-2</c:v>
              </c:pt>
              <c:pt idx="150">
                <c:v>1.2942861349430457E-2</c:v>
              </c:pt>
              <c:pt idx="151">
                <c:v>1.2809015833924464E-2</c:v>
              </c:pt>
              <c:pt idx="152">
                <c:v>1.4281316504490382E-2</c:v>
              </c:pt>
              <c:pt idx="153">
                <c:v>1.5151312355279556E-2</c:v>
              </c:pt>
              <c:pt idx="154">
                <c:v>1.5338696076987901E-2</c:v>
              </c:pt>
              <c:pt idx="155">
                <c:v>1.6101615515372147E-2</c:v>
              </c:pt>
              <c:pt idx="156">
                <c:v>1.6101615515372147E-2</c:v>
              </c:pt>
              <c:pt idx="157">
                <c:v>2.0438210217766706E-2</c:v>
              </c:pt>
              <c:pt idx="158">
                <c:v>2.4185884651934719E-2</c:v>
              </c:pt>
              <c:pt idx="159">
                <c:v>1.8577757552233232E-2</c:v>
              </c:pt>
              <c:pt idx="160">
                <c:v>1.9528060712325823E-2</c:v>
              </c:pt>
              <c:pt idx="161">
                <c:v>1.9394215196819831E-2</c:v>
              </c:pt>
              <c:pt idx="162">
                <c:v>1.7145610536319023E-2</c:v>
              </c:pt>
              <c:pt idx="163">
                <c:v>1.5097774149077203E-2</c:v>
              </c:pt>
              <c:pt idx="164">
                <c:v>1.5137927803728912E-2</c:v>
              </c:pt>
              <c:pt idx="165">
                <c:v>1.3973471818826688E-2</c:v>
              </c:pt>
              <c:pt idx="166">
                <c:v>1.3973471818826688E-2</c:v>
              </c:pt>
              <c:pt idx="167">
                <c:v>1.1390253369560899E-2</c:v>
              </c:pt>
              <c:pt idx="168">
                <c:v>1.5352080628538545E-2</c:v>
              </c:pt>
              <c:pt idx="169">
                <c:v>1.0373027451715311E-2</c:v>
              </c:pt>
              <c:pt idx="170">
                <c:v>1.0373027451715311E-2</c:v>
              </c:pt>
              <c:pt idx="171">
                <c:v>1.0373027451715311E-2</c:v>
              </c:pt>
              <c:pt idx="172">
                <c:v>1.3250706035094373E-2</c:v>
              </c:pt>
              <c:pt idx="173">
                <c:v>1.7199148742521375E-2</c:v>
              </c:pt>
              <c:pt idx="174">
                <c:v>1.8095913696411614E-2</c:v>
              </c:pt>
              <c:pt idx="175">
                <c:v>1.6984995917711743E-2</c:v>
              </c:pt>
              <c:pt idx="176">
                <c:v>1.6984995917711743E-2</c:v>
              </c:pt>
              <c:pt idx="177">
                <c:v>1.6570074819643121E-2</c:v>
              </c:pt>
              <c:pt idx="178">
                <c:v>5.6215116512521313E-3</c:v>
              </c:pt>
              <c:pt idx="179">
                <c:v>5.3136669655884372E-3</c:v>
              </c:pt>
              <c:pt idx="180">
                <c:v>7.495348868336027E-4</c:v>
              </c:pt>
              <c:pt idx="181">
                <c:v>7.495348868336027E-4</c:v>
              </c:pt>
              <c:pt idx="182">
                <c:v>2.3556810729057354E-3</c:v>
              </c:pt>
              <c:pt idx="183">
                <c:v>1.244763294205864E-3</c:v>
              </c:pt>
              <c:pt idx="184">
                <c:v>-7.2945805950772602E-3</c:v>
              </c:pt>
              <c:pt idx="185">
                <c:v>-4.1759800837872785E-3</c:v>
              </c:pt>
              <c:pt idx="186">
                <c:v>-4.1759800837872785E-3</c:v>
              </c:pt>
              <c:pt idx="187">
                <c:v>2.0612209387924629E-3</c:v>
              </c:pt>
              <c:pt idx="188">
                <c:v>8.6330357501371857E-3</c:v>
              </c:pt>
              <c:pt idx="189">
                <c:v>1.4495469329300237E-2</c:v>
              </c:pt>
              <c:pt idx="190">
                <c:v>1.8872217686346504E-2</c:v>
              </c:pt>
              <c:pt idx="191">
                <c:v>1.8872217686346504E-2</c:v>
              </c:pt>
              <c:pt idx="192">
                <c:v>1.4656083947907295E-2</c:v>
              </c:pt>
              <c:pt idx="193">
                <c:v>1.5914231793663802E-2</c:v>
              </c:pt>
              <c:pt idx="194">
                <c:v>1.2675170318418472E-2</c:v>
              </c:pt>
              <c:pt idx="195">
                <c:v>1.4897005875818214E-2</c:v>
              </c:pt>
              <c:pt idx="196">
                <c:v>1.4897005875818214E-2</c:v>
              </c:pt>
              <c:pt idx="197">
                <c:v>1.1765020812977589E-2</c:v>
              </c:pt>
              <c:pt idx="198">
                <c:v>1.9086370511155915E-2</c:v>
              </c:pt>
              <c:pt idx="199">
                <c:v>1.8015606387107974E-2</c:v>
              </c:pt>
              <c:pt idx="200">
                <c:v>1.8015606387107974E-2</c:v>
              </c:pt>
              <c:pt idx="201">
                <c:v>1.8015606387107974E-2</c:v>
              </c:pt>
              <c:pt idx="202">
                <c:v>1.6998380469262386E-2</c:v>
              </c:pt>
              <c:pt idx="203">
                <c:v>1.2527940251361835E-2</c:v>
              </c:pt>
              <c:pt idx="204">
                <c:v>-1.8604526655334741E-3</c:v>
              </c:pt>
              <c:pt idx="205">
                <c:v>-5.2333596562846862E-3</c:v>
              </c:pt>
              <c:pt idx="206">
                <c:v>-5.2333596562846862E-3</c:v>
              </c:pt>
              <c:pt idx="207">
                <c:v>-1.2728708524620824E-2</c:v>
              </c:pt>
              <c:pt idx="208">
                <c:v>-1.164455984902224E-3</c:v>
              </c:pt>
              <c:pt idx="209">
                <c:v>-4.9522840737221685E-3</c:v>
              </c:pt>
              <c:pt idx="210">
                <c:v>-2.9981395473345218E-3</c:v>
              </c:pt>
              <c:pt idx="211">
                <c:v>-2.9981395473345218E-3</c:v>
              </c:pt>
              <c:pt idx="212">
                <c:v>-1.5659925314202017E-3</c:v>
              </c:pt>
              <c:pt idx="213">
                <c:v>-1.5659925314202017E-3</c:v>
              </c:pt>
              <c:pt idx="214">
                <c:v>-1.5659925314202017E-3</c:v>
              </c:pt>
              <c:pt idx="215">
                <c:v>-1.5659925314202017E-3</c:v>
              </c:pt>
              <c:pt idx="216">
                <c:v>-1.5659925314202017E-3</c:v>
              </c:pt>
              <c:pt idx="217">
                <c:v>6.0364327493207526E-3</c:v>
              </c:pt>
              <c:pt idx="218">
                <c:v>1.2233480117248563E-2</c:v>
              </c:pt>
              <c:pt idx="219">
                <c:v>9.6502616679827735E-3</c:v>
              </c:pt>
              <c:pt idx="220">
                <c:v>5.942740888466691E-3</c:v>
              </c:pt>
              <c:pt idx="221">
                <c:v>5.8088953729604764E-3</c:v>
              </c:pt>
              <c:pt idx="222">
                <c:v>5.5010506872967824E-3</c:v>
              </c:pt>
              <c:pt idx="223">
                <c:v>1.7935299077804778E-3</c:v>
              </c:pt>
              <c:pt idx="224">
                <c:v>4.2696719446415621E-3</c:v>
              </c:pt>
              <c:pt idx="225">
                <c:v>6.7725830846039337E-3</c:v>
              </c:pt>
              <c:pt idx="226">
                <c:v>6.7725830846039337E-3</c:v>
              </c:pt>
              <c:pt idx="227">
                <c:v>1.4053779128130328E-2</c:v>
              </c:pt>
              <c:pt idx="228">
                <c:v>1.5271773319234905E-2</c:v>
              </c:pt>
              <c:pt idx="229">
                <c:v>1.607484641227086E-2</c:v>
              </c:pt>
              <c:pt idx="230">
                <c:v>1.5365465180089188E-2</c:v>
              </c:pt>
              <c:pt idx="231">
                <c:v>1.5499310695595181E-2</c:v>
              </c:pt>
              <c:pt idx="232">
                <c:v>1.5258388767684261E-2</c:v>
              </c:pt>
              <c:pt idx="233">
                <c:v>1.4749775808761578E-2</c:v>
              </c:pt>
              <c:pt idx="234">
                <c:v>8.9141113326998145E-3</c:v>
              </c:pt>
              <c:pt idx="235">
                <c:v>1.180517446762952E-2</c:v>
              </c:pt>
              <c:pt idx="236">
                <c:v>1.180517446762952E-2</c:v>
              </c:pt>
              <c:pt idx="237">
                <c:v>1.3826241751770052E-2</c:v>
              </c:pt>
              <c:pt idx="238">
                <c:v>8.1913455489672771E-3</c:v>
              </c:pt>
              <c:pt idx="239">
                <c:v>1.3331013344398013E-2</c:v>
              </c:pt>
              <c:pt idx="240">
                <c:v>1.6677151232048049E-2</c:v>
              </c:pt>
              <c:pt idx="241">
                <c:v>1.6677151232048049E-2</c:v>
              </c:pt>
              <c:pt idx="242">
                <c:v>1.422777829828803E-2</c:v>
              </c:pt>
              <c:pt idx="243">
                <c:v>1.7212533294072019E-2</c:v>
              </c:pt>
              <c:pt idx="244">
                <c:v>2.1134206898397734E-2</c:v>
              </c:pt>
              <c:pt idx="245">
                <c:v>2.2526200259660456E-2</c:v>
              </c:pt>
              <c:pt idx="246">
                <c:v>2.2526200259660456E-2</c:v>
              </c:pt>
              <c:pt idx="247">
                <c:v>2.0237441944507717E-2</c:v>
              </c:pt>
              <c:pt idx="248">
                <c:v>2.4627574853104406E-2</c:v>
              </c:pt>
              <c:pt idx="249">
                <c:v>2.1334975171656945E-2</c:v>
              </c:pt>
              <c:pt idx="250">
                <c:v>2.8107558256260656E-2</c:v>
              </c:pt>
              <c:pt idx="251">
                <c:v>2.8107558256260656E-2</c:v>
              </c:pt>
              <c:pt idx="252">
                <c:v>2.0076827325900437E-2</c:v>
              </c:pt>
              <c:pt idx="253">
                <c:v>1.8631295758435584E-2</c:v>
              </c:pt>
              <c:pt idx="254">
                <c:v>1.8470681139828304E-2</c:v>
              </c:pt>
              <c:pt idx="255">
                <c:v>1.586069358746145E-2</c:v>
              </c:pt>
              <c:pt idx="256">
                <c:v>1.5726848071955457E-2</c:v>
              </c:pt>
              <c:pt idx="257">
                <c:v>4.430286563248842E-3</c:v>
              </c:pt>
              <c:pt idx="258">
                <c:v>6.2907392287825381E-4</c:v>
              </c:pt>
              <c:pt idx="259">
                <c:v>6.5584302597931909E-4</c:v>
              </c:pt>
              <c:pt idx="260">
                <c:v>-5.1798214500823336E-3</c:v>
              </c:pt>
              <c:pt idx="261">
                <c:v>-5.1798214500823336E-3</c:v>
              </c:pt>
              <c:pt idx="262">
                <c:v>-5.0459759345763411E-3</c:v>
              </c:pt>
              <c:pt idx="263">
                <c:v>-5.0459759345763411E-3</c:v>
              </c:pt>
              <c:pt idx="264">
                <c:v>-5.1798214500823336E-3</c:v>
              </c:pt>
              <c:pt idx="265">
                <c:v>-5.0459759345763411E-3</c:v>
              </c:pt>
              <c:pt idx="266">
                <c:v>-5.0459759345763411E-3</c:v>
              </c:pt>
              <c:pt idx="267">
                <c:v>-1.7707761701444169E-2</c:v>
              </c:pt>
              <c:pt idx="268">
                <c:v>-2.3008044115481852E-2</c:v>
              </c:pt>
              <c:pt idx="269">
                <c:v>-1.7239302397173195E-2</c:v>
              </c:pt>
              <c:pt idx="270">
                <c:v>-1.5325311525437368E-2</c:v>
              </c:pt>
              <c:pt idx="271">
                <c:v>-1.5325311525437368E-2</c:v>
              </c:pt>
              <c:pt idx="272">
                <c:v>-1.1095793235447626E-2</c:v>
              </c:pt>
              <c:pt idx="273">
                <c:v>-1.5606387107999886E-2</c:v>
              </c:pt>
              <c:pt idx="274">
                <c:v>-1.5887462690562515E-2</c:v>
              </c:pt>
              <c:pt idx="275">
                <c:v>-1.2675170318418472E-2</c:v>
              </c:pt>
              <c:pt idx="276">
                <c:v>-1.2554709354463123E-2</c:v>
              </c:pt>
              <c:pt idx="277">
                <c:v>-1.3317628792847369E-2</c:v>
              </c:pt>
              <c:pt idx="278">
                <c:v>-1.2621632112216008E-2</c:v>
              </c:pt>
              <c:pt idx="279">
                <c:v>-1.3103475968037626E-2</c:v>
              </c:pt>
              <c:pt idx="280">
                <c:v>-9.5565698071286009E-3</c:v>
              </c:pt>
              <c:pt idx="281">
                <c:v>-9.6770307710840608E-3</c:v>
              </c:pt>
              <c:pt idx="282">
                <c:v>-9.2219560183636196E-3</c:v>
              </c:pt>
              <c:pt idx="283">
                <c:v>-1.0961947719941523E-2</c:v>
              </c:pt>
              <c:pt idx="284">
                <c:v>-1.2407479287406487E-2</c:v>
              </c:pt>
              <c:pt idx="285">
                <c:v>-1.0560411173423656E-2</c:v>
              </c:pt>
              <c:pt idx="286">
                <c:v>-1.0560411173423656E-2</c:v>
              </c:pt>
              <c:pt idx="287">
                <c:v>-2.2419123847255529E-2</c:v>
              </c:pt>
              <c:pt idx="288">
                <c:v>-1.824314376346825E-2</c:v>
              </c:pt>
              <c:pt idx="289">
                <c:v>-1.5111158700627736E-2</c:v>
              </c:pt>
              <c:pt idx="290">
                <c:v>-1.4522238432401302E-2</c:v>
              </c:pt>
              <c:pt idx="291">
                <c:v>-1.4522238432401302E-2</c:v>
              </c:pt>
              <c:pt idx="292">
                <c:v>-1.8350220175873067E-2</c:v>
              </c:pt>
              <c:pt idx="293">
                <c:v>-1.4093932782782037E-2</c:v>
              </c:pt>
              <c:pt idx="294">
                <c:v>-1.4174240092085788E-2</c:v>
              </c:pt>
              <c:pt idx="295">
                <c:v>-1.2407479287406487E-2</c:v>
              </c:pt>
              <c:pt idx="296">
                <c:v>-1.2407479287406487E-2</c:v>
              </c:pt>
              <c:pt idx="297">
                <c:v>-3.0329393813660177E-2</c:v>
              </c:pt>
              <c:pt idx="298">
                <c:v>-1.681099674755393E-2</c:v>
              </c:pt>
              <c:pt idx="299">
                <c:v>-1.7694377149893636E-2</c:v>
              </c:pt>
              <c:pt idx="300">
                <c:v>-1.6663766680497405E-2</c:v>
              </c:pt>
              <c:pt idx="301">
                <c:v>-1.6797612196003286E-2</c:v>
              </c:pt>
              <c:pt idx="302">
                <c:v>-1.5606387107999886E-2</c:v>
              </c:pt>
              <c:pt idx="303">
                <c:v>-2.0531902078620878E-2</c:v>
              </c:pt>
              <c:pt idx="304">
                <c:v>-1.5124543252178269E-2</c:v>
              </c:pt>
              <c:pt idx="305">
                <c:v>-1.1082408683896983E-2</c:v>
              </c:pt>
              <c:pt idx="306">
                <c:v>-1.1082408683896983E-2</c:v>
              </c:pt>
              <c:pt idx="307">
                <c:v>-1.3464858859903783E-2</c:v>
              </c:pt>
              <c:pt idx="308">
                <c:v>-6.3844310896362666E-3</c:v>
              </c:pt>
              <c:pt idx="309">
                <c:v>-8.7133430594408257E-3</c:v>
              </c:pt>
              <c:pt idx="310">
                <c:v>-8.4590365799794842E-3</c:v>
              </c:pt>
              <c:pt idx="311">
                <c:v>-8.4590365799794842E-3</c:v>
              </c:pt>
              <c:pt idx="312">
                <c:v>-6.1568937132761015E-4</c:v>
              </c:pt>
              <c:pt idx="313">
                <c:v>-3.573675264010201E-3</c:v>
              </c:pt>
              <c:pt idx="314">
                <c:v>5.5278197903978477E-3</c:v>
              </c:pt>
              <c:pt idx="315">
                <c:v>1.3331013344398013E-2</c:v>
              </c:pt>
              <c:pt idx="316">
                <c:v>1.3331013344398013E-2</c:v>
              </c:pt>
              <c:pt idx="317">
                <c:v>2.1120822346847312E-2</c:v>
              </c:pt>
              <c:pt idx="318">
                <c:v>2.0585440284823342E-2</c:v>
              </c:pt>
              <c:pt idx="319">
                <c:v>2.0866515867385971E-2</c:v>
              </c:pt>
              <c:pt idx="320">
                <c:v>1.4375008365344666E-2</c:v>
              </c:pt>
              <c:pt idx="321">
                <c:v>1.4375008365344666E-2</c:v>
              </c:pt>
              <c:pt idx="322">
                <c:v>1.0667487585828583E-2</c:v>
              </c:pt>
              <c:pt idx="323">
                <c:v>1.1095793235447626E-2</c:v>
              </c:pt>
              <c:pt idx="324">
                <c:v>4.2429028415402747E-3</c:v>
              </c:pt>
              <c:pt idx="325">
                <c:v>1.0292720142411671E-2</c:v>
              </c:pt>
              <c:pt idx="326">
                <c:v>1.0292720142411671E-2</c:v>
              </c:pt>
              <c:pt idx="327">
                <c:v>5.6215116512521313E-3</c:v>
              </c:pt>
              <c:pt idx="328">
                <c:v>4.4838247694511946E-3</c:v>
              </c:pt>
              <c:pt idx="329">
                <c:v>4.2562873930909184E-3</c:v>
              </c:pt>
              <c:pt idx="330">
                <c:v>6.6119684659966538E-3</c:v>
              </c:pt>
              <c:pt idx="331">
                <c:v>6.6119684659966538E-3</c:v>
              </c:pt>
              <c:pt idx="332">
                <c:v>2.6099875523670768E-3</c:v>
              </c:pt>
              <c:pt idx="333">
                <c:v>4.5373629756535472E-3</c:v>
              </c:pt>
              <c:pt idx="334">
                <c:v>3.2256769236946869E-3</c:v>
              </c:pt>
              <c:pt idx="335">
                <c:v>-2.7304485163224257E-3</c:v>
              </c:pt>
              <c:pt idx="336">
                <c:v>-2.7304485163224257E-3</c:v>
              </c:pt>
              <c:pt idx="337">
                <c:v>-4.0153654651801096E-3</c:v>
              </c:pt>
              <c:pt idx="338">
                <c:v>-5.8892026822641164E-3</c:v>
              </c:pt>
              <c:pt idx="339">
                <c:v>-8.2850374098214496E-3</c:v>
              </c:pt>
              <c:pt idx="340">
                <c:v>-9.5565698071286009E-3</c:v>
              </c:pt>
              <c:pt idx="341">
                <c:v>-9.4227242916226084E-3</c:v>
              </c:pt>
              <c:pt idx="342">
                <c:v>-6.3041237803327377E-3</c:v>
              </c:pt>
              <c:pt idx="343">
                <c:v>-4.8452076613173523E-3</c:v>
              </c:pt>
              <c:pt idx="344">
                <c:v>4.4838247694511946E-3</c:v>
              </c:pt>
              <c:pt idx="345">
                <c:v>7.2276578373240419E-3</c:v>
              </c:pt>
              <c:pt idx="346">
                <c:v>7.2276578373240419E-3</c:v>
              </c:pt>
              <c:pt idx="347">
                <c:v>2.0384672011564353E-2</c:v>
              </c:pt>
              <c:pt idx="348">
                <c:v>1.9795751743337808E-2</c:v>
              </c:pt>
              <c:pt idx="349">
                <c:v>2.5912491801962201E-2</c:v>
              </c:pt>
              <c:pt idx="350">
                <c:v>2.2526200259660456E-2</c:v>
              </c:pt>
              <c:pt idx="351">
                <c:v>2.2526200259660456E-2</c:v>
              </c:pt>
              <c:pt idx="352">
                <c:v>1.9621752573179885E-2</c:v>
              </c:pt>
              <c:pt idx="353">
                <c:v>1.8631295758435584E-2</c:v>
              </c:pt>
              <c:pt idx="354">
                <c:v>1.9902828155742736E-2</c:v>
              </c:pt>
              <c:pt idx="355">
                <c:v>1.89391404440995E-2</c:v>
              </c:pt>
              <c:pt idx="356">
                <c:v>1.89391404440995E-2</c:v>
              </c:pt>
              <c:pt idx="357">
                <c:v>8.0307309303602192E-3</c:v>
              </c:pt>
              <c:pt idx="358">
                <c:v>-4.9522840737226126E-4</c:v>
              </c:pt>
              <c:pt idx="359">
                <c:v>-3.8145971919211208E-3</c:v>
              </c:pt>
              <c:pt idx="360">
                <c:v>-7.883500863303583E-3</c:v>
              </c:pt>
              <c:pt idx="361">
                <c:v>-7.883500863303583E-3</c:v>
              </c:pt>
              <c:pt idx="362">
                <c:v>-1.4040394576579684E-2</c:v>
              </c:pt>
              <c:pt idx="363">
                <c:v>-1.0332873797063491E-2</c:v>
              </c:pt>
              <c:pt idx="364">
                <c:v>-1.2139788256394501E-2</c:v>
              </c:pt>
              <c:pt idx="365">
                <c:v>-1.4120701885883213E-2</c:v>
              </c:pt>
              <c:pt idx="366">
                <c:v>-1.4120701885883213E-2</c:v>
              </c:pt>
              <c:pt idx="367">
                <c:v>-1.7640838943691173E-2</c:v>
              </c:pt>
              <c:pt idx="368">
                <c:v>-2.0116980980552257E-2</c:v>
              </c:pt>
              <c:pt idx="369">
                <c:v>-2.5644800770950105E-2</c:v>
              </c:pt>
              <c:pt idx="370">
                <c:v>-2.660848848259334E-2</c:v>
              </c:pt>
              <c:pt idx="371">
                <c:v>-2.660848848259334E-2</c:v>
              </c:pt>
              <c:pt idx="372">
                <c:v>-3.1453696143910692E-2</c:v>
              </c:pt>
              <c:pt idx="373">
                <c:v>-3.366214714975968E-2</c:v>
              </c:pt>
              <c:pt idx="374">
                <c:v>-3.366214714975968E-2</c:v>
              </c:pt>
              <c:pt idx="375">
                <c:v>-3.3528301634253688E-2</c:v>
              </c:pt>
              <c:pt idx="376">
                <c:v>-3.3528301634253688E-2</c:v>
              </c:pt>
              <c:pt idx="377">
                <c:v>-5.1102217820191864E-2</c:v>
              </c:pt>
              <c:pt idx="378">
                <c:v>-4.3205332405337749E-2</c:v>
              </c:pt>
              <c:pt idx="379">
                <c:v>-4.8063924618205633E-2</c:v>
              </c:pt>
              <c:pt idx="380">
                <c:v>-4.300456413207876E-2</c:v>
              </c:pt>
              <c:pt idx="381">
                <c:v>-4.300456413207876E-2</c:v>
              </c:pt>
              <c:pt idx="382">
                <c:v>-4.0274115615756334E-2</c:v>
              </c:pt>
              <c:pt idx="383">
                <c:v>-3.9885963620788778E-2</c:v>
              </c:pt>
              <c:pt idx="384">
                <c:v>-3.9069505976202179E-2</c:v>
              </c:pt>
              <c:pt idx="385">
                <c:v>-3.8025510955255415E-2</c:v>
              </c:pt>
              <c:pt idx="386">
                <c:v>-3.8159356470761407E-2</c:v>
              </c:pt>
              <c:pt idx="387">
                <c:v>-4.2910872271224476E-2</c:v>
              </c:pt>
              <c:pt idx="388">
                <c:v>-5.0981756856236626E-2</c:v>
              </c:pt>
              <c:pt idx="389">
                <c:v>-6.5316611566929361E-2</c:v>
              </c:pt>
              <c:pt idx="390">
                <c:v>-6.6762143134394325E-2</c:v>
              </c:pt>
              <c:pt idx="391">
                <c:v>-6.6762143134394325E-2</c:v>
              </c:pt>
              <c:pt idx="392">
                <c:v>-6.8461981181320519E-2</c:v>
              </c:pt>
              <c:pt idx="393">
                <c:v>-5.4876661357461165E-2</c:v>
              </c:pt>
              <c:pt idx="394">
                <c:v>-6.452692302544405E-2</c:v>
              </c:pt>
              <c:pt idx="395">
                <c:v>-6.2452317535100943E-2</c:v>
              </c:pt>
              <c:pt idx="396">
                <c:v>-6.2452317535100943E-2</c:v>
              </c:pt>
              <c:pt idx="397">
                <c:v>-6.2479086638202119E-2</c:v>
              </c:pt>
              <c:pt idx="398">
                <c:v>-6.3884464551015263E-2</c:v>
              </c:pt>
              <c:pt idx="399">
                <c:v>-6.5276457912277652E-2</c:v>
              </c:pt>
              <c:pt idx="400">
                <c:v>-5.2735133109365173E-2</c:v>
              </c:pt>
              <c:pt idx="401">
                <c:v>-5.2735133109365173E-2</c:v>
              </c:pt>
              <c:pt idx="402">
                <c:v>-4.5855473612356645E-2</c:v>
              </c:pt>
              <c:pt idx="403">
                <c:v>-4.1987338214233172E-2</c:v>
              </c:pt>
              <c:pt idx="404">
                <c:v>-4.4624094869701425E-2</c:v>
              </c:pt>
              <c:pt idx="405">
                <c:v>-4.2951025925876407E-2</c:v>
              </c:pt>
              <c:pt idx="406">
                <c:v>-4.2951025925876407E-2</c:v>
              </c:pt>
              <c:pt idx="407">
                <c:v>-3.7008285037409827E-2</c:v>
              </c:pt>
              <c:pt idx="408">
                <c:v>-3.2189846479193651E-2</c:v>
              </c:pt>
              <c:pt idx="409">
                <c:v>-3.5442292505989625E-2</c:v>
              </c:pt>
              <c:pt idx="410">
                <c:v>-3.4505373897447567E-2</c:v>
              </c:pt>
              <c:pt idx="411">
                <c:v>-3.4505373897447567E-2</c:v>
              </c:pt>
              <c:pt idx="412">
                <c:v>-3.3019688675330894E-2</c:v>
              </c:pt>
              <c:pt idx="413">
                <c:v>-3.4170760108682474E-2</c:v>
              </c:pt>
              <c:pt idx="414">
                <c:v>-3.7008285037409827E-2</c:v>
              </c:pt>
              <c:pt idx="415">
                <c:v>-3.2899227711375545E-2</c:v>
              </c:pt>
              <c:pt idx="416">
                <c:v>-3.2899227711375545E-2</c:v>
              </c:pt>
              <c:pt idx="417">
                <c:v>-3.3795992665265784E-2</c:v>
              </c:pt>
              <c:pt idx="418">
                <c:v>-3.5027371407920893E-2</c:v>
              </c:pt>
              <c:pt idx="419">
                <c:v>-3.1600926210967328E-2</c:v>
              </c:pt>
              <c:pt idx="420">
                <c:v>-3.706182324361218E-2</c:v>
              </c:pt>
              <c:pt idx="421">
                <c:v>-3.706182324361218E-2</c:v>
              </c:pt>
              <c:pt idx="422">
                <c:v>-5.3203592413636147E-2</c:v>
              </c:pt>
              <c:pt idx="423">
                <c:v>-5.5425427971035779E-2</c:v>
              </c:pt>
              <c:pt idx="424">
                <c:v>-5.7941723662548683E-2</c:v>
              </c:pt>
              <c:pt idx="425">
                <c:v>-5.7941723662548683E-2</c:v>
              </c:pt>
              <c:pt idx="426">
                <c:v>-5.7941723662548683E-2</c:v>
              </c:pt>
              <c:pt idx="427">
                <c:v>-5.9949406395138682E-2</c:v>
              </c:pt>
              <c:pt idx="428">
                <c:v>-5.7821262698593334E-2</c:v>
              </c:pt>
              <c:pt idx="429">
                <c:v>-6.4754460401804215E-2</c:v>
              </c:pt>
              <c:pt idx="430">
                <c:v>-6.2599547602157579E-2</c:v>
              </c:pt>
              <c:pt idx="431">
                <c:v>-6.2599547602157579E-2</c:v>
              </c:pt>
              <c:pt idx="432">
                <c:v>-6.8635980351478332E-2</c:v>
              </c:pt>
              <c:pt idx="433">
                <c:v>-7.1674273553464563E-2</c:v>
              </c:pt>
              <c:pt idx="434">
                <c:v>-8.1485149840054616E-2</c:v>
              </c:pt>
              <c:pt idx="435">
                <c:v>-8.2087454659831693E-2</c:v>
              </c:pt>
              <c:pt idx="436">
                <c:v>-8.2087454659831693E-2</c:v>
              </c:pt>
              <c:pt idx="437">
                <c:v>-8.1792994525718421E-2</c:v>
              </c:pt>
              <c:pt idx="438">
                <c:v>-8.3077911474576105E-2</c:v>
              </c:pt>
              <c:pt idx="439">
                <c:v>-8.732081431611638E-2</c:v>
              </c:pt>
              <c:pt idx="440">
                <c:v>-8.8793114986682409E-2</c:v>
              </c:pt>
              <c:pt idx="441">
                <c:v>-8.8793114986682409E-2</c:v>
              </c:pt>
              <c:pt idx="442">
                <c:v>-9.5712928138342757E-2</c:v>
              </c:pt>
              <c:pt idx="443">
                <c:v>-9.769384176783158E-2</c:v>
              </c:pt>
              <c:pt idx="444">
                <c:v>-9.5592467174387297E-2</c:v>
              </c:pt>
              <c:pt idx="445">
                <c:v>-8.3599908985049542E-2</c:v>
              </c:pt>
              <c:pt idx="446">
                <c:v>-8.3599908985049542E-2</c:v>
              </c:pt>
              <c:pt idx="447">
                <c:v>-8.839157844016432E-2</c:v>
              </c:pt>
              <c:pt idx="448">
                <c:v>-9.1028335095632573E-2</c:v>
              </c:pt>
              <c:pt idx="449">
                <c:v>-9.1055104198733749E-2</c:v>
              </c:pt>
              <c:pt idx="450">
                <c:v>-9.503031600926215E-2</c:v>
              </c:pt>
              <c:pt idx="451">
                <c:v>-9.503031600926215E-2</c:v>
              </c:pt>
              <c:pt idx="452">
                <c:v>-9.7359227979066598E-2</c:v>
              </c:pt>
              <c:pt idx="453">
                <c:v>-9.9728293603522755E-2</c:v>
              </c:pt>
              <c:pt idx="454">
                <c:v>-0.105349805254775</c:v>
              </c:pt>
              <c:pt idx="455">
                <c:v>-0.1048411922958522</c:v>
              </c:pt>
              <c:pt idx="456">
                <c:v>-0.1048411922958522</c:v>
              </c:pt>
              <c:pt idx="457">
                <c:v>-9.8496914860867646E-2</c:v>
              </c:pt>
              <c:pt idx="458">
                <c:v>-0.10248551122294658</c:v>
              </c:pt>
              <c:pt idx="459">
                <c:v>-9.9166142438397609E-2</c:v>
              </c:pt>
              <c:pt idx="460">
                <c:v>-9.5900311860051102E-2</c:v>
              </c:pt>
              <c:pt idx="461">
                <c:v>-9.5779850896095642E-2</c:v>
              </c:pt>
              <c:pt idx="462">
                <c:v>-8.707989238820546E-2</c:v>
              </c:pt>
              <c:pt idx="463">
                <c:v>-8.1538688046256969E-2</c:v>
              </c:pt>
              <c:pt idx="464">
                <c:v>-7.8058704643101051E-2</c:v>
              </c:pt>
              <c:pt idx="465">
                <c:v>-9.1911715497972168E-2</c:v>
              </c:pt>
              <c:pt idx="466">
                <c:v>-9.1911715497972168E-2</c:v>
              </c:pt>
              <c:pt idx="467">
                <c:v>-9.1911715497972168E-2</c:v>
              </c:pt>
              <c:pt idx="468">
                <c:v>-9.1911715497972168E-2</c:v>
              </c:pt>
              <c:pt idx="469">
                <c:v>-9.1911715497972168E-2</c:v>
              </c:pt>
              <c:pt idx="470">
                <c:v>-9.1791254534016931E-2</c:v>
              </c:pt>
              <c:pt idx="471">
                <c:v>-9.1911715497972168E-2</c:v>
              </c:pt>
              <c:pt idx="472">
                <c:v>-0.13604058196030144</c:v>
              </c:pt>
              <c:pt idx="473">
                <c:v>-0.12046096395540262</c:v>
              </c:pt>
              <c:pt idx="474">
                <c:v>-0.13036553210284685</c:v>
              </c:pt>
              <c:pt idx="475">
                <c:v>-0.12941522894275415</c:v>
              </c:pt>
              <c:pt idx="476">
                <c:v>-0.12941522894275415</c:v>
              </c:pt>
              <c:pt idx="477">
                <c:v>-0.12732723890086062</c:v>
              </c:pt>
              <c:pt idx="478">
                <c:v>-0.12930815253034944</c:v>
              </c:pt>
              <c:pt idx="479">
                <c:v>-0.1250117114826067</c:v>
              </c:pt>
              <c:pt idx="480">
                <c:v>-0.12632339753456556</c:v>
              </c:pt>
              <c:pt idx="481">
                <c:v>-0.12632339753456556</c:v>
              </c:pt>
              <c:pt idx="482">
                <c:v>-0.12831769571560503</c:v>
              </c:pt>
              <c:pt idx="483">
                <c:v>-0.12996399555632887</c:v>
              </c:pt>
              <c:pt idx="484">
                <c:v>-0.13083399140711793</c:v>
              </c:pt>
              <c:pt idx="485">
                <c:v>-0.13376520819669924</c:v>
              </c:pt>
              <c:pt idx="486">
                <c:v>-0.13376520819669924</c:v>
              </c:pt>
              <c:pt idx="487">
                <c:v>-0.12965615087066507</c:v>
              </c:pt>
              <c:pt idx="488">
                <c:v>-0.12814369654544722</c:v>
              </c:pt>
              <c:pt idx="489">
                <c:v>-0.12798308192684005</c:v>
              </c:pt>
              <c:pt idx="490">
                <c:v>-0.12428894569887439</c:v>
              </c:pt>
              <c:pt idx="491">
                <c:v>-0.12428894569887439</c:v>
              </c:pt>
              <c:pt idx="492">
                <c:v>-0.12689893325124135</c:v>
              </c:pt>
              <c:pt idx="493">
                <c:v>-0.12479755865779718</c:v>
              </c:pt>
              <c:pt idx="494">
                <c:v>-0.12266941496125172</c:v>
              </c:pt>
              <c:pt idx="495">
                <c:v>-0.12161203538875431</c:v>
              </c:pt>
              <c:pt idx="496">
                <c:v>-0.12161203538875431</c:v>
              </c:pt>
              <c:pt idx="497">
                <c:v>-0.10280674046016081</c:v>
              </c:pt>
              <c:pt idx="498">
                <c:v>-0.10323504610978007</c:v>
              </c:pt>
              <c:pt idx="499">
                <c:v>-9.3517861684044301E-2</c:v>
              </c:pt>
              <c:pt idx="500">
                <c:v>-9.3758783611954999E-2</c:v>
              </c:pt>
              <c:pt idx="501">
                <c:v>-9.3758783611954999E-2</c:v>
              </c:pt>
              <c:pt idx="502">
                <c:v>-8.5714668130044247E-2</c:v>
              </c:pt>
              <c:pt idx="503">
                <c:v>-8.4362828423433678E-2</c:v>
              </c:pt>
              <c:pt idx="504">
                <c:v>-7.6452558457028919E-2</c:v>
              </c:pt>
              <c:pt idx="505">
                <c:v>-6.8408442975118167E-2</c:v>
              </c:pt>
              <c:pt idx="506">
                <c:v>-6.8408442975118167E-2</c:v>
              </c:pt>
              <c:pt idx="507">
                <c:v>-7.0643663084068331E-2</c:v>
              </c:pt>
              <c:pt idx="508">
                <c:v>-6.4633999437848755E-2</c:v>
              </c:pt>
              <c:pt idx="509">
                <c:v>-6.3737234483958627E-2</c:v>
              </c:pt>
              <c:pt idx="510">
                <c:v>-5.2694979454713353E-2</c:v>
              </c:pt>
              <c:pt idx="511">
                <c:v>-5.2694979454713353E-2</c:v>
              </c:pt>
              <c:pt idx="512">
                <c:v>-4.7528542556181663E-2</c:v>
              </c:pt>
              <c:pt idx="513">
                <c:v>-5.0459759345763189E-2</c:v>
              </c:pt>
              <c:pt idx="514">
                <c:v>-4.358009984875455E-2</c:v>
              </c:pt>
              <c:pt idx="515">
                <c:v>-4.358009984875455E-2</c:v>
              </c:pt>
              <c:pt idx="516">
                <c:v>-4.358009984875455E-2</c:v>
              </c:pt>
              <c:pt idx="517">
                <c:v>-4.3700560812709899E-2</c:v>
              </c:pt>
              <c:pt idx="518">
                <c:v>-4.5935780921660285E-2</c:v>
              </c:pt>
              <c:pt idx="519">
                <c:v>-3.1467080695461336E-2</c:v>
              </c:pt>
              <c:pt idx="520">
                <c:v>-3.5535984366843687E-2</c:v>
              </c:pt>
              <c:pt idx="521">
                <c:v>-3.5535984366843687E-2</c:v>
              </c:pt>
              <c:pt idx="522">
                <c:v>-3.1574157107866152E-2</c:v>
              </c:pt>
              <c:pt idx="523">
                <c:v>-2.7880020879900491E-2</c:v>
              </c:pt>
              <c:pt idx="524">
                <c:v>-2.8696478524486979E-2</c:v>
              </c:pt>
              <c:pt idx="525">
                <c:v>-3.3849530871468136E-2</c:v>
              </c:pt>
              <c:pt idx="526">
                <c:v>-3.3849530871468136E-2</c:v>
              </c:pt>
              <c:pt idx="527">
                <c:v>-2.7772944467495564E-2</c:v>
              </c:pt>
              <c:pt idx="528">
                <c:v>-2.6300643796929535E-2</c:v>
              </c:pt>
              <c:pt idx="529">
                <c:v>-2.9941241818692843E-2</c:v>
              </c:pt>
              <c:pt idx="530">
                <c:v>-3.2738613092768376E-2</c:v>
              </c:pt>
              <c:pt idx="531">
                <c:v>-3.2618152128812916E-2</c:v>
              </c:pt>
              <c:pt idx="532">
                <c:v>-3.1962309102833486E-2</c:v>
              </c:pt>
              <c:pt idx="533">
                <c:v>-3.3461378876500691E-2</c:v>
              </c:pt>
              <c:pt idx="534">
                <c:v>-3.2243384685396115E-2</c:v>
              </c:pt>
              <c:pt idx="535">
                <c:v>-2.6166798281423542E-2</c:v>
              </c:pt>
              <c:pt idx="536">
                <c:v>-2.6300643796929535E-2</c:v>
              </c:pt>
              <c:pt idx="537">
                <c:v>-2.3315888801145657E-2</c:v>
              </c:pt>
              <c:pt idx="538">
                <c:v>-3.5121063268775177E-2</c:v>
              </c:pt>
              <c:pt idx="539">
                <c:v>-3.3327533360994699E-2</c:v>
              </c:pt>
              <c:pt idx="540">
                <c:v>-3.1895386345080601E-2</c:v>
              </c:pt>
              <c:pt idx="541">
                <c:v>-3.1641079865619037E-2</c:v>
              </c:pt>
              <c:pt idx="542">
                <c:v>-2.4774804920161153E-2</c:v>
              </c:pt>
              <c:pt idx="543">
                <c:v>-2.2445892950356705E-2</c:v>
              </c:pt>
              <c:pt idx="544">
                <c:v>-2.4172500100384076E-2</c:v>
              </c:pt>
              <c:pt idx="545">
                <c:v>-1.4522238432401302E-2</c:v>
              </c:pt>
              <c:pt idx="546">
                <c:v>-1.4522238432401302E-2</c:v>
              </c:pt>
              <c:pt idx="547">
                <c:v>1.0105336420703104E-2</c:v>
              </c:pt>
              <c:pt idx="548">
                <c:v>1.3237321483543729E-2</c:v>
              </c:pt>
              <c:pt idx="549">
                <c:v>8.311806512922848E-3</c:v>
              </c:pt>
              <c:pt idx="550">
                <c:v>-5.2333596562846862E-3</c:v>
              </c:pt>
              <c:pt idx="551">
                <c:v>-5.2333596562846862E-3</c:v>
              </c:pt>
              <c:pt idx="552">
                <c:v>2.1013745934443939E-3</c:v>
              </c:pt>
              <c:pt idx="553">
                <c:v>3.881519949674006E-3</c:v>
              </c:pt>
              <c:pt idx="554">
                <c:v>5.942740888466691E-3</c:v>
              </c:pt>
              <c:pt idx="555">
                <c:v>1.1256407854054906E-2</c:v>
              </c:pt>
              <c:pt idx="556">
                <c:v>1.1256407854054906E-2</c:v>
              </c:pt>
              <c:pt idx="557">
                <c:v>1.1791789916078876E-2</c:v>
              </c:pt>
              <c:pt idx="558">
                <c:v>2.1950664542984555E-2</c:v>
              </c:pt>
              <c:pt idx="559">
                <c:v>1.9862674501090805E-2</c:v>
              </c:pt>
              <c:pt idx="560">
                <c:v>3.1828463587327382E-2</c:v>
              </c:pt>
              <c:pt idx="561">
                <c:v>3.1426927040809627E-2</c:v>
              </c:pt>
              <c:pt idx="562">
                <c:v>3.5054140511022291E-2</c:v>
              </c:pt>
              <c:pt idx="563">
                <c:v>4.1465340703759734E-2</c:v>
              </c:pt>
              <c:pt idx="564">
                <c:v>3.6298903805227933E-2</c:v>
              </c:pt>
              <c:pt idx="565">
                <c:v>4.4061943704576167E-2</c:v>
              </c:pt>
              <c:pt idx="566">
                <c:v>4.4061943704576167E-2</c:v>
              </c:pt>
              <c:pt idx="567">
                <c:v>4.8411922958521147E-2</c:v>
              </c:pt>
              <c:pt idx="568">
                <c:v>4.4998862313118115E-2</c:v>
              </c:pt>
              <c:pt idx="569">
                <c:v>5.0205452866301625E-2</c:v>
              </c:pt>
              <c:pt idx="570">
                <c:v>5.866448944628111E-2</c:v>
              </c:pt>
              <c:pt idx="571">
                <c:v>5.866448944628111E-2</c:v>
              </c:pt>
              <c:pt idx="572">
                <c:v>6.5851993628953442E-2</c:v>
              </c:pt>
              <c:pt idx="573">
                <c:v>6.8020290980150833E-2</c:v>
              </c:pt>
              <c:pt idx="574">
                <c:v>6.9800436336380445E-2</c:v>
              </c:pt>
              <c:pt idx="575">
                <c:v>7.3146574224030703E-2</c:v>
              </c:pt>
              <c:pt idx="576">
                <c:v>7.3146574224030703E-2</c:v>
              </c:pt>
              <c:pt idx="577">
                <c:v>7.9664850829172851E-2</c:v>
              </c:pt>
              <c:pt idx="578">
                <c:v>8.3077911474576105E-2</c:v>
              </c:pt>
              <c:pt idx="579">
                <c:v>8.8485270301018604E-2</c:v>
              </c:pt>
              <c:pt idx="580">
                <c:v>8.1792994525718532E-2</c:v>
              </c:pt>
              <c:pt idx="581">
                <c:v>8.1792994525718532E-2</c:v>
              </c:pt>
              <c:pt idx="582">
                <c:v>6.7538447124329215E-2</c:v>
              </c:pt>
              <c:pt idx="583">
                <c:v>6.526307336072712E-2</c:v>
              </c:pt>
              <c:pt idx="584">
                <c:v>7.1353044316250225E-2</c:v>
              </c:pt>
              <c:pt idx="585">
                <c:v>6.9345361583660114E-2</c:v>
              </c:pt>
              <c:pt idx="586">
                <c:v>6.9345361583660114E-2</c:v>
              </c:pt>
              <c:pt idx="587">
                <c:v>7.084443135732732E-2</c:v>
              </c:pt>
              <c:pt idx="588">
                <c:v>7.3775648146908734E-2</c:v>
              </c:pt>
              <c:pt idx="589">
                <c:v>7.8527163947371914E-2</c:v>
              </c:pt>
              <c:pt idx="590">
                <c:v>8.0106541030342759E-2</c:v>
              </c:pt>
              <c:pt idx="591">
                <c:v>8.0106541030342759E-2</c:v>
              </c:pt>
              <c:pt idx="592">
                <c:v>7.4431491172888276E-2</c:v>
              </c:pt>
              <c:pt idx="593">
                <c:v>7.0563355774764913E-2</c:v>
              </c:pt>
              <c:pt idx="594">
                <c:v>7.5047180544215886E-2</c:v>
              </c:pt>
              <c:pt idx="595">
                <c:v>7.6225021080668753E-2</c:v>
              </c:pt>
              <c:pt idx="596">
                <c:v>7.6225021080668753E-2</c:v>
              </c:pt>
              <c:pt idx="597">
                <c:v>9.1777869982466287E-2</c:v>
              </c:pt>
              <c:pt idx="598">
                <c:v>8.7789273620387354E-2</c:v>
              </c:pt>
              <c:pt idx="599">
                <c:v>8.7548351692476434E-2</c:v>
              </c:pt>
              <c:pt idx="600">
                <c:v>8.5687899026943182E-2</c:v>
              </c:pt>
              <c:pt idx="601">
                <c:v>8.5821744542449174E-2</c:v>
              </c:pt>
              <c:pt idx="602">
                <c:v>8.4617134902895019E-2</c:v>
              </c:pt>
              <c:pt idx="603">
                <c:v>8.2422068448596786E-2</c:v>
              </c:pt>
              <c:pt idx="604">
                <c:v>8.4791134073052943E-2</c:v>
              </c:pt>
              <c:pt idx="605">
                <c:v>9.834968479381101E-2</c:v>
              </c:pt>
              <c:pt idx="606">
                <c:v>9.834968479381101E-2</c:v>
              </c:pt>
              <c:pt idx="607">
                <c:v>8.6290203846720148E-2</c:v>
              </c:pt>
              <c:pt idx="608">
                <c:v>9.6181387442613842E-2</c:v>
              </c:pt>
              <c:pt idx="609">
                <c:v>9.6569539437581176E-2</c:v>
              </c:pt>
              <c:pt idx="610">
                <c:v>0.10037075207795154</c:v>
              </c:pt>
              <c:pt idx="611">
                <c:v>0.10022352201089513</c:v>
              </c:pt>
              <c:pt idx="612">
                <c:v>0.11287192322621231</c:v>
              </c:pt>
              <c:pt idx="613">
                <c:v>0.1305127621699036</c:v>
              </c:pt>
              <c:pt idx="614">
                <c:v>0.12220095565698075</c:v>
              </c:pt>
              <c:pt idx="615">
                <c:v>0.11362145811304591</c:v>
              </c:pt>
              <c:pt idx="616">
                <c:v>0.11362145811304591</c:v>
              </c:pt>
              <c:pt idx="617">
                <c:v>0.12938845983965308</c:v>
              </c:pt>
              <c:pt idx="618">
                <c:v>0.15012113019153284</c:v>
              </c:pt>
              <c:pt idx="619">
                <c:v>0.1604807730916975</c:v>
              </c:pt>
              <c:pt idx="620">
                <c:v>0.16632982211930991</c:v>
              </c:pt>
              <c:pt idx="621">
                <c:v>0.16618259205225328</c:v>
              </c:pt>
              <c:pt idx="622">
                <c:v>0.18249836039243506</c:v>
              </c:pt>
              <c:pt idx="623">
                <c:v>0.16722658707320015</c:v>
              </c:pt>
              <c:pt idx="624">
                <c:v>0.15669294500287778</c:v>
              </c:pt>
              <c:pt idx="625">
                <c:v>0.1527578868470012</c:v>
              </c:pt>
              <c:pt idx="626">
                <c:v>0.1527578868470012</c:v>
              </c:pt>
              <c:pt idx="627">
                <c:v>0.1829266660420541</c:v>
              </c:pt>
              <c:pt idx="628">
                <c:v>0.19008740112162537</c:v>
              </c:pt>
              <c:pt idx="629">
                <c:v>0.19117154979722417</c:v>
              </c:pt>
              <c:pt idx="630">
                <c:v>0.18915048251308342</c:v>
              </c:pt>
              <c:pt idx="631">
                <c:v>0.18915048251308342</c:v>
              </c:pt>
              <c:pt idx="632">
                <c:v>0.16413475566501146</c:v>
              </c:pt>
              <c:pt idx="633">
                <c:v>0.15947693172540256</c:v>
              </c:pt>
              <c:pt idx="634">
                <c:v>0.16276953140685024</c:v>
              </c:pt>
              <c:pt idx="635">
                <c:v>0.16971611366161166</c:v>
              </c:pt>
              <c:pt idx="636">
                <c:v>0.16971611366161166</c:v>
              </c:pt>
              <c:pt idx="637">
                <c:v>0.16972949821316252</c:v>
              </c:pt>
              <c:pt idx="638">
                <c:v>0.16756120086196513</c:v>
              </c:pt>
              <c:pt idx="639">
                <c:v>0.16756120086196513</c:v>
              </c:pt>
              <c:pt idx="640">
                <c:v>0.16756120086196513</c:v>
              </c:pt>
              <c:pt idx="641">
                <c:v>0.16756120086196513</c:v>
              </c:pt>
              <c:pt idx="642">
                <c:v>0.18351558631028064</c:v>
              </c:pt>
              <c:pt idx="643">
                <c:v>0.19839920763454821</c:v>
              </c:pt>
              <c:pt idx="644">
                <c:v>0.20997684472581746</c:v>
              </c:pt>
              <c:pt idx="645">
                <c:v>0.21356390454137841</c:v>
              </c:pt>
              <c:pt idx="646">
                <c:v>0.21356390454137841</c:v>
              </c:pt>
              <c:pt idx="647">
                <c:v>0.2100571520351211</c:v>
              </c:pt>
              <c:pt idx="648">
                <c:v>0.22291970607524791</c:v>
              </c:pt>
              <c:pt idx="649">
                <c:v>0.21832880489339201</c:v>
              </c:pt>
              <c:pt idx="650">
                <c:v>0.21795403744997532</c:v>
              </c:pt>
              <c:pt idx="651">
                <c:v>0.21795403744997532</c:v>
              </c:pt>
              <c:pt idx="652">
                <c:v>0.22413770026635271</c:v>
              </c:pt>
              <c:pt idx="653">
                <c:v>0.20938792445759113</c:v>
              </c:pt>
              <c:pt idx="654">
                <c:v>0.21270729324213988</c:v>
              </c:pt>
              <c:pt idx="655">
                <c:v>0.21298836882470251</c:v>
              </c:pt>
              <c:pt idx="656">
                <c:v>0.21298836882470251</c:v>
              </c:pt>
              <c:pt idx="657">
                <c:v>0.21092714788591005</c:v>
              </c:pt>
              <c:pt idx="658">
                <c:v>0.2109806860921124</c:v>
              </c:pt>
              <c:pt idx="659">
                <c:v>0.20944146266379349</c:v>
              </c:pt>
              <c:pt idx="660">
                <c:v>0.214514207701471</c:v>
              </c:pt>
              <c:pt idx="661">
                <c:v>0.214514207701471</c:v>
              </c:pt>
              <c:pt idx="662">
                <c:v>0.19740875081980369</c:v>
              </c:pt>
              <c:pt idx="663">
                <c:v>0.1867948014401779</c:v>
              </c:pt>
              <c:pt idx="664">
                <c:v>0.18520203980565642</c:v>
              </c:pt>
              <c:pt idx="665">
                <c:v>0.1911180115910216</c:v>
              </c:pt>
              <c:pt idx="666">
                <c:v>0.1911180115910216</c:v>
              </c:pt>
              <c:pt idx="667">
                <c:v>0.21652189043406089</c:v>
              </c:pt>
              <c:pt idx="668">
                <c:v>0.22051048679613983</c:v>
              </c:pt>
              <c:pt idx="669">
                <c:v>0.23785686560571784</c:v>
              </c:pt>
              <c:pt idx="670">
                <c:v>0.23815132573983111</c:v>
              </c:pt>
              <c:pt idx="671">
                <c:v>0.23815132573983111</c:v>
              </c:pt>
              <c:pt idx="672">
                <c:v>0.24374606828798195</c:v>
              </c:pt>
              <c:pt idx="673">
                <c:v>0.24505775433994081</c:v>
              </c:pt>
              <c:pt idx="674">
                <c:v>0.25330263809511067</c:v>
              </c:pt>
              <c:pt idx="675">
                <c:v>0.25330263809511067</c:v>
              </c:pt>
              <c:pt idx="676">
                <c:v>0.25330263809511067</c:v>
              </c:pt>
              <c:pt idx="677">
                <c:v>0.25691646701377269</c:v>
              </c:pt>
              <c:pt idx="678">
                <c:v>0.25832184492658583</c:v>
              </c:pt>
              <c:pt idx="679">
                <c:v>0.24481683241202989</c:v>
              </c:pt>
              <c:pt idx="680">
                <c:v>0.24996988475901105</c:v>
              </c:pt>
              <c:pt idx="681">
                <c:v>0.24996988475901105</c:v>
              </c:pt>
              <c:pt idx="682">
                <c:v>0.24685128424772129</c:v>
              </c:pt>
              <c:pt idx="683">
                <c:v>0.25932568629288077</c:v>
              </c:pt>
              <c:pt idx="684">
                <c:v>0.28124958173276404</c:v>
              </c:pt>
              <c:pt idx="685">
                <c:v>0.27398177024078807</c:v>
              </c:pt>
              <c:pt idx="686">
                <c:v>0.27398177024078807</c:v>
              </c:pt>
              <c:pt idx="687">
                <c:v>0.25786677017386528</c:v>
              </c:pt>
              <c:pt idx="688">
                <c:v>0.27271023784348114</c:v>
              </c:pt>
              <c:pt idx="689">
                <c:v>0.29033769223562156</c:v>
              </c:pt>
              <c:pt idx="690">
                <c:v>0.3026648642137244</c:v>
              </c:pt>
              <c:pt idx="691">
                <c:v>0.3026648642137244</c:v>
              </c:pt>
              <c:pt idx="692">
                <c:v>0.37901034625834851</c:v>
              </c:pt>
              <c:pt idx="693">
                <c:v>0.41229772596469161</c:v>
              </c:pt>
              <c:pt idx="694">
                <c:v>0.44333650101053346</c:v>
              </c:pt>
              <c:pt idx="695">
                <c:v>0.48077309169756255</c:v>
              </c:pt>
              <c:pt idx="696">
                <c:v>0.48077309169756255</c:v>
              </c:pt>
              <c:pt idx="697">
                <c:v>0.50167976121960045</c:v>
              </c:pt>
              <c:pt idx="698">
                <c:v>0.51273540080039615</c:v>
              </c:pt>
              <c:pt idx="699">
                <c:v>0.5125480170786878</c:v>
              </c:pt>
              <c:pt idx="700">
                <c:v>0.49328764739737396</c:v>
              </c:pt>
              <c:pt idx="701">
                <c:v>0.49328764739737396</c:v>
              </c:pt>
              <c:pt idx="702">
                <c:v>0.47836387241845468</c:v>
              </c:pt>
              <c:pt idx="703">
                <c:v>0.50446374794212523</c:v>
              </c:pt>
              <c:pt idx="704">
                <c:v>0.52586564587153517</c:v>
              </c:pt>
              <c:pt idx="705">
                <c:v>0.52547749387656761</c:v>
              </c:pt>
              <c:pt idx="706">
                <c:v>0.52547749387656761</c:v>
              </c:pt>
              <c:pt idx="707">
                <c:v>0.52515626463935328</c:v>
              </c:pt>
              <c:pt idx="708">
                <c:v>0.50131837832773418</c:v>
              </c:pt>
              <c:pt idx="709">
                <c:v>0.51096863999571718</c:v>
              </c:pt>
              <c:pt idx="710">
                <c:v>0.53087146815145969</c:v>
              </c:pt>
              <c:pt idx="711">
                <c:v>0.53087146815145969</c:v>
              </c:pt>
              <c:pt idx="712">
                <c:v>0.63569927589576092</c:v>
              </c:pt>
              <c:pt idx="713">
                <c:v>0.62449640624790881</c:v>
              </c:pt>
              <c:pt idx="714">
                <c:v>0.61178108227483841</c:v>
              </c:pt>
              <c:pt idx="715">
                <c:v>0.62366656405177134</c:v>
              </c:pt>
              <c:pt idx="716">
                <c:v>0.62345241122696193</c:v>
              </c:pt>
              <c:pt idx="717">
                <c:v>0.599199603817274</c:v>
              </c:pt>
              <c:pt idx="718">
                <c:v>0.59792807141996684</c:v>
              </c:pt>
              <c:pt idx="719">
                <c:v>0.61720182565283155</c:v>
              </c:pt>
              <c:pt idx="720">
                <c:v>0.61698767282802169</c:v>
              </c:pt>
              <c:pt idx="721">
                <c:v>0.61698767282802169</c:v>
              </c:pt>
              <c:pt idx="722">
                <c:v>0.61698767282802169</c:v>
              </c:pt>
              <c:pt idx="723">
                <c:v>0.64497477012032722</c:v>
              </c:pt>
              <c:pt idx="724">
                <c:v>0.66875911822574374</c:v>
              </c:pt>
              <c:pt idx="725">
                <c:v>0.65679332913950716</c:v>
              </c:pt>
              <c:pt idx="726">
                <c:v>0.65657917631469775</c:v>
              </c:pt>
              <c:pt idx="727">
                <c:v>0.69467161002770617</c:v>
              </c:pt>
              <c:pt idx="728">
                <c:v>0.70234095806619989</c:v>
              </c:pt>
              <c:pt idx="729">
                <c:v>0.6980846706731092</c:v>
              </c:pt>
              <c:pt idx="730">
                <c:v>0.70450925541739728</c:v>
              </c:pt>
              <c:pt idx="731">
                <c:v>0.70450925541739728</c:v>
              </c:pt>
              <c:pt idx="732">
                <c:v>0.70769477868644004</c:v>
              </c:pt>
              <c:pt idx="733">
                <c:v>0.69864682183823423</c:v>
              </c:pt>
              <c:pt idx="734">
                <c:v>0.69440391899669418</c:v>
              </c:pt>
              <c:pt idx="735">
                <c:v>0.67890460830109878</c:v>
              </c:pt>
              <c:pt idx="736">
                <c:v>0.67890460830109878</c:v>
              </c:pt>
              <c:pt idx="737">
                <c:v>0.6944842263059976</c:v>
              </c:pt>
              <c:pt idx="738">
                <c:v>0.70596817153641256</c:v>
              </c:pt>
              <c:pt idx="739">
                <c:v>0.72933759854376068</c:v>
              </c:pt>
              <c:pt idx="740">
                <c:v>0.7369534083760525</c:v>
              </c:pt>
              <c:pt idx="741">
                <c:v>0.7369534083760525</c:v>
              </c:pt>
              <c:pt idx="742">
                <c:v>0.71790719151954807</c:v>
              </c:pt>
              <c:pt idx="743">
                <c:v>0.71340998219854668</c:v>
              </c:pt>
              <c:pt idx="744">
                <c:v>0.70693185924805579</c:v>
              </c:pt>
              <c:pt idx="745">
                <c:v>0.70052065905531835</c:v>
              </c:pt>
              <c:pt idx="746">
                <c:v>0.70052065905531835</c:v>
              </c:pt>
              <c:pt idx="747">
                <c:v>0.69871374459598745</c:v>
              </c:pt>
              <c:pt idx="748">
                <c:v>0.71627427623037487</c:v>
              </c:pt>
              <c:pt idx="749">
                <c:v>0.72229732442814498</c:v>
              </c:pt>
              <c:pt idx="750">
                <c:v>0.74222692168698901</c:v>
              </c:pt>
              <c:pt idx="751">
                <c:v>0.74222692168698901</c:v>
              </c:pt>
              <c:pt idx="752">
                <c:v>0.73957678047997</c:v>
              </c:pt>
              <c:pt idx="753">
                <c:v>0.73702033113380527</c:v>
              </c:pt>
              <c:pt idx="754">
                <c:v>0.71394536426057043</c:v>
              </c:pt>
              <c:pt idx="755">
                <c:v>0.71805442158660471</c:v>
              </c:pt>
              <c:pt idx="756">
                <c:v>0.71828195896296498</c:v>
              </c:pt>
              <c:pt idx="757">
                <c:v>0.70954184680042287</c:v>
              </c:pt>
              <c:pt idx="758">
                <c:v>0.69847282266807653</c:v>
              </c:pt>
              <c:pt idx="759">
                <c:v>0.6689732710505536</c:v>
              </c:pt>
              <c:pt idx="760">
                <c:v>0.61417691700239585</c:v>
              </c:pt>
              <c:pt idx="761">
                <c:v>0.61417691700239585</c:v>
              </c:pt>
              <c:pt idx="762">
                <c:v>0.56873636448810783</c:v>
              </c:pt>
              <c:pt idx="763">
                <c:v>0.50747527204101028</c:v>
              </c:pt>
              <c:pt idx="764">
                <c:v>0.46372117302209781</c:v>
              </c:pt>
              <c:pt idx="765">
                <c:v>0.54964999397695169</c:v>
              </c:pt>
              <c:pt idx="766">
                <c:v>0.54964999397695169</c:v>
              </c:pt>
              <c:pt idx="767">
                <c:v>0.57924323745532913</c:v>
              </c:pt>
              <c:pt idx="768">
                <c:v>0.57924323745532913</c:v>
              </c:pt>
              <c:pt idx="769">
                <c:v>0.57924323745532913</c:v>
              </c:pt>
              <c:pt idx="770">
                <c:v>0.57924323745532913</c:v>
              </c:pt>
              <c:pt idx="771">
                <c:v>0.57924323745532913</c:v>
              </c:pt>
              <c:pt idx="772">
                <c:v>0.57676709541846805</c:v>
              </c:pt>
              <c:pt idx="773">
                <c:v>0.56907097827687281</c:v>
              </c:pt>
              <c:pt idx="774">
                <c:v>0.54536693748075971</c:v>
              </c:pt>
              <c:pt idx="775">
                <c:v>0.53479314175578563</c:v>
              </c:pt>
              <c:pt idx="776">
                <c:v>0.53459237348252642</c:v>
              </c:pt>
              <c:pt idx="777">
                <c:v>0.5271371782688421</c:v>
              </c:pt>
              <c:pt idx="778">
                <c:v>0.53469944989493112</c:v>
              </c:pt>
              <c:pt idx="779">
                <c:v>0.53908958280352826</c:v>
              </c:pt>
              <c:pt idx="780">
                <c:v>0.53518129375075296</c:v>
              </c:pt>
              <c:pt idx="781">
                <c:v>0.535181293750752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C30-47B0-B255-5D0D7FCE5CD0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92</c:v>
              </c:pt>
              <c:pt idx="1">
                <c:v>45093</c:v>
              </c:pt>
              <c:pt idx="2">
                <c:v>45096</c:v>
              </c:pt>
              <c:pt idx="3">
                <c:v>45097</c:v>
              </c:pt>
              <c:pt idx="4">
                <c:v>45098</c:v>
              </c:pt>
              <c:pt idx="5">
                <c:v>45099</c:v>
              </c:pt>
              <c:pt idx="6">
                <c:v>45100</c:v>
              </c:pt>
              <c:pt idx="7">
                <c:v>45103</c:v>
              </c:pt>
              <c:pt idx="8">
                <c:v>45104</c:v>
              </c:pt>
              <c:pt idx="9">
                <c:v>45105</c:v>
              </c:pt>
              <c:pt idx="10">
                <c:v>45106</c:v>
              </c:pt>
              <c:pt idx="11">
                <c:v>45107</c:v>
              </c:pt>
              <c:pt idx="12">
                <c:v>45110</c:v>
              </c:pt>
              <c:pt idx="13">
                <c:v>45111</c:v>
              </c:pt>
              <c:pt idx="14">
                <c:v>45112</c:v>
              </c:pt>
              <c:pt idx="15">
                <c:v>45113</c:v>
              </c:pt>
              <c:pt idx="16">
                <c:v>45114</c:v>
              </c:pt>
              <c:pt idx="17">
                <c:v>45117</c:v>
              </c:pt>
              <c:pt idx="18">
                <c:v>45118</c:v>
              </c:pt>
              <c:pt idx="19">
                <c:v>45119</c:v>
              </c:pt>
              <c:pt idx="20">
                <c:v>45120</c:v>
              </c:pt>
              <c:pt idx="21">
                <c:v>45121</c:v>
              </c:pt>
              <c:pt idx="22">
                <c:v>45124</c:v>
              </c:pt>
              <c:pt idx="23">
                <c:v>45125</c:v>
              </c:pt>
              <c:pt idx="24">
                <c:v>45126</c:v>
              </c:pt>
              <c:pt idx="25">
                <c:v>45127</c:v>
              </c:pt>
              <c:pt idx="26">
                <c:v>45128</c:v>
              </c:pt>
              <c:pt idx="27">
                <c:v>45131</c:v>
              </c:pt>
              <c:pt idx="28">
                <c:v>45132</c:v>
              </c:pt>
              <c:pt idx="29">
                <c:v>45133</c:v>
              </c:pt>
              <c:pt idx="30">
                <c:v>45134</c:v>
              </c:pt>
              <c:pt idx="31">
                <c:v>45135</c:v>
              </c:pt>
              <c:pt idx="32">
                <c:v>45138</c:v>
              </c:pt>
              <c:pt idx="33">
                <c:v>45139</c:v>
              </c:pt>
              <c:pt idx="34">
                <c:v>45140</c:v>
              </c:pt>
              <c:pt idx="35">
                <c:v>45141</c:v>
              </c:pt>
              <c:pt idx="36">
                <c:v>45142</c:v>
              </c:pt>
              <c:pt idx="37">
                <c:v>45145</c:v>
              </c:pt>
              <c:pt idx="38">
                <c:v>45146</c:v>
              </c:pt>
              <c:pt idx="39">
                <c:v>45147</c:v>
              </c:pt>
              <c:pt idx="40">
                <c:v>45148</c:v>
              </c:pt>
              <c:pt idx="41">
                <c:v>45149</c:v>
              </c:pt>
              <c:pt idx="42">
                <c:v>45152</c:v>
              </c:pt>
              <c:pt idx="43">
                <c:v>45153</c:v>
              </c:pt>
              <c:pt idx="44">
                <c:v>45154</c:v>
              </c:pt>
              <c:pt idx="45">
                <c:v>45155</c:v>
              </c:pt>
              <c:pt idx="46">
                <c:v>45156</c:v>
              </c:pt>
              <c:pt idx="47">
                <c:v>45159</c:v>
              </c:pt>
              <c:pt idx="48">
                <c:v>45160</c:v>
              </c:pt>
              <c:pt idx="49">
                <c:v>45161</c:v>
              </c:pt>
              <c:pt idx="50">
                <c:v>45162</c:v>
              </c:pt>
              <c:pt idx="51">
                <c:v>45163</c:v>
              </c:pt>
              <c:pt idx="52">
                <c:v>45166</c:v>
              </c:pt>
              <c:pt idx="53">
                <c:v>45167</c:v>
              </c:pt>
              <c:pt idx="54">
                <c:v>45168</c:v>
              </c:pt>
              <c:pt idx="55">
                <c:v>45169</c:v>
              </c:pt>
              <c:pt idx="56">
                <c:v>45170</c:v>
              </c:pt>
              <c:pt idx="57">
                <c:v>45173</c:v>
              </c:pt>
              <c:pt idx="58">
                <c:v>45174</c:v>
              </c:pt>
              <c:pt idx="59">
                <c:v>45175</c:v>
              </c:pt>
              <c:pt idx="60">
                <c:v>45176</c:v>
              </c:pt>
              <c:pt idx="61">
                <c:v>45177</c:v>
              </c:pt>
              <c:pt idx="62">
                <c:v>45180</c:v>
              </c:pt>
              <c:pt idx="63">
                <c:v>45181</c:v>
              </c:pt>
              <c:pt idx="64">
                <c:v>45182</c:v>
              </c:pt>
              <c:pt idx="65">
                <c:v>45183</c:v>
              </c:pt>
              <c:pt idx="66">
                <c:v>45184</c:v>
              </c:pt>
              <c:pt idx="67">
                <c:v>45187</c:v>
              </c:pt>
              <c:pt idx="68">
                <c:v>45188</c:v>
              </c:pt>
              <c:pt idx="69">
                <c:v>45189</c:v>
              </c:pt>
              <c:pt idx="70">
                <c:v>45190</c:v>
              </c:pt>
              <c:pt idx="71">
                <c:v>45191</c:v>
              </c:pt>
              <c:pt idx="72">
                <c:v>45194</c:v>
              </c:pt>
              <c:pt idx="73">
                <c:v>45195</c:v>
              </c:pt>
              <c:pt idx="74">
                <c:v>45196</c:v>
              </c:pt>
              <c:pt idx="75">
                <c:v>45197</c:v>
              </c:pt>
              <c:pt idx="76">
                <c:v>45198</c:v>
              </c:pt>
              <c:pt idx="77">
                <c:v>45201</c:v>
              </c:pt>
              <c:pt idx="78">
                <c:v>45202</c:v>
              </c:pt>
              <c:pt idx="79">
                <c:v>45203</c:v>
              </c:pt>
              <c:pt idx="80">
                <c:v>45204</c:v>
              </c:pt>
              <c:pt idx="81">
                <c:v>45205</c:v>
              </c:pt>
              <c:pt idx="82">
                <c:v>45208</c:v>
              </c:pt>
              <c:pt idx="83">
                <c:v>45209</c:v>
              </c:pt>
              <c:pt idx="84">
                <c:v>45210</c:v>
              </c:pt>
              <c:pt idx="85">
                <c:v>45211</c:v>
              </c:pt>
              <c:pt idx="86">
                <c:v>45212</c:v>
              </c:pt>
              <c:pt idx="87">
                <c:v>45215</c:v>
              </c:pt>
              <c:pt idx="88">
                <c:v>45216</c:v>
              </c:pt>
              <c:pt idx="89">
                <c:v>45217</c:v>
              </c:pt>
              <c:pt idx="90">
                <c:v>45218</c:v>
              </c:pt>
              <c:pt idx="91">
                <c:v>45219</c:v>
              </c:pt>
              <c:pt idx="92">
                <c:v>45222</c:v>
              </c:pt>
              <c:pt idx="93">
                <c:v>45223</c:v>
              </c:pt>
              <c:pt idx="94">
                <c:v>45224</c:v>
              </c:pt>
              <c:pt idx="95">
                <c:v>45225</c:v>
              </c:pt>
              <c:pt idx="96">
                <c:v>45226</c:v>
              </c:pt>
              <c:pt idx="97">
                <c:v>45229</c:v>
              </c:pt>
              <c:pt idx="98">
                <c:v>45230</c:v>
              </c:pt>
              <c:pt idx="99">
                <c:v>45231</c:v>
              </c:pt>
              <c:pt idx="100">
                <c:v>45232</c:v>
              </c:pt>
              <c:pt idx="101">
                <c:v>45233</c:v>
              </c:pt>
              <c:pt idx="102">
                <c:v>45236</c:v>
              </c:pt>
              <c:pt idx="103">
                <c:v>45237</c:v>
              </c:pt>
              <c:pt idx="104">
                <c:v>45238</c:v>
              </c:pt>
              <c:pt idx="105">
                <c:v>45239</c:v>
              </c:pt>
              <c:pt idx="106">
                <c:v>45240</c:v>
              </c:pt>
              <c:pt idx="107">
                <c:v>45243</c:v>
              </c:pt>
              <c:pt idx="108">
                <c:v>45244</c:v>
              </c:pt>
              <c:pt idx="109">
                <c:v>45245</c:v>
              </c:pt>
              <c:pt idx="110">
                <c:v>45246</c:v>
              </c:pt>
              <c:pt idx="111">
                <c:v>45247</c:v>
              </c:pt>
              <c:pt idx="112">
                <c:v>45250</c:v>
              </c:pt>
              <c:pt idx="113">
                <c:v>45251</c:v>
              </c:pt>
              <c:pt idx="114">
                <c:v>45252</c:v>
              </c:pt>
              <c:pt idx="115">
                <c:v>45253</c:v>
              </c:pt>
              <c:pt idx="116">
                <c:v>45254</c:v>
              </c:pt>
              <c:pt idx="117">
                <c:v>45257</c:v>
              </c:pt>
              <c:pt idx="118">
                <c:v>45258</c:v>
              </c:pt>
              <c:pt idx="119">
                <c:v>45259</c:v>
              </c:pt>
              <c:pt idx="120">
                <c:v>45260</c:v>
              </c:pt>
              <c:pt idx="121">
                <c:v>45261</c:v>
              </c:pt>
              <c:pt idx="122">
                <c:v>45264</c:v>
              </c:pt>
              <c:pt idx="123">
                <c:v>45265</c:v>
              </c:pt>
              <c:pt idx="124">
                <c:v>45266</c:v>
              </c:pt>
              <c:pt idx="125">
                <c:v>45267</c:v>
              </c:pt>
              <c:pt idx="126">
                <c:v>45268</c:v>
              </c:pt>
              <c:pt idx="127">
                <c:v>45271</c:v>
              </c:pt>
              <c:pt idx="128">
                <c:v>45272</c:v>
              </c:pt>
              <c:pt idx="129">
                <c:v>45273</c:v>
              </c:pt>
              <c:pt idx="130">
                <c:v>45274</c:v>
              </c:pt>
              <c:pt idx="131">
                <c:v>45275</c:v>
              </c:pt>
              <c:pt idx="132">
                <c:v>45278</c:v>
              </c:pt>
              <c:pt idx="133">
                <c:v>45279</c:v>
              </c:pt>
              <c:pt idx="134">
                <c:v>45280</c:v>
              </c:pt>
              <c:pt idx="135">
                <c:v>45281</c:v>
              </c:pt>
              <c:pt idx="136">
                <c:v>45282</c:v>
              </c:pt>
              <c:pt idx="137">
                <c:v>45285</c:v>
              </c:pt>
              <c:pt idx="138">
                <c:v>45286</c:v>
              </c:pt>
              <c:pt idx="139">
                <c:v>45287</c:v>
              </c:pt>
              <c:pt idx="140">
                <c:v>45288</c:v>
              </c:pt>
              <c:pt idx="141">
                <c:v>45289</c:v>
              </c:pt>
              <c:pt idx="142">
                <c:v>45292</c:v>
              </c:pt>
              <c:pt idx="143">
                <c:v>45293</c:v>
              </c:pt>
              <c:pt idx="144">
                <c:v>45294</c:v>
              </c:pt>
              <c:pt idx="145">
                <c:v>45295</c:v>
              </c:pt>
              <c:pt idx="146">
                <c:v>45296</c:v>
              </c:pt>
              <c:pt idx="147">
                <c:v>45299</c:v>
              </c:pt>
              <c:pt idx="148">
                <c:v>45300</c:v>
              </c:pt>
              <c:pt idx="149">
                <c:v>45301</c:v>
              </c:pt>
              <c:pt idx="150">
                <c:v>45302</c:v>
              </c:pt>
              <c:pt idx="151">
                <c:v>45303</c:v>
              </c:pt>
              <c:pt idx="152">
                <c:v>45306</c:v>
              </c:pt>
              <c:pt idx="153">
                <c:v>45307</c:v>
              </c:pt>
              <c:pt idx="154">
                <c:v>45308</c:v>
              </c:pt>
              <c:pt idx="155">
                <c:v>45309</c:v>
              </c:pt>
              <c:pt idx="156">
                <c:v>45310</c:v>
              </c:pt>
              <c:pt idx="157">
                <c:v>45313</c:v>
              </c:pt>
              <c:pt idx="158">
                <c:v>45314</c:v>
              </c:pt>
              <c:pt idx="159">
                <c:v>45315</c:v>
              </c:pt>
              <c:pt idx="160">
                <c:v>45316</c:v>
              </c:pt>
              <c:pt idx="161">
                <c:v>45317</c:v>
              </c:pt>
              <c:pt idx="162">
                <c:v>45320</c:v>
              </c:pt>
              <c:pt idx="163">
                <c:v>45321</c:v>
              </c:pt>
              <c:pt idx="164">
                <c:v>45322</c:v>
              </c:pt>
              <c:pt idx="165">
                <c:v>45323</c:v>
              </c:pt>
              <c:pt idx="166">
                <c:v>45324</c:v>
              </c:pt>
              <c:pt idx="167">
                <c:v>45327</c:v>
              </c:pt>
              <c:pt idx="168">
                <c:v>45328</c:v>
              </c:pt>
              <c:pt idx="169">
                <c:v>45329</c:v>
              </c:pt>
              <c:pt idx="170">
                <c:v>45330</c:v>
              </c:pt>
              <c:pt idx="171">
                <c:v>45331</c:v>
              </c:pt>
              <c:pt idx="172">
                <c:v>45334</c:v>
              </c:pt>
              <c:pt idx="173">
                <c:v>45335</c:v>
              </c:pt>
              <c:pt idx="174">
                <c:v>45336</c:v>
              </c:pt>
              <c:pt idx="175">
                <c:v>45337</c:v>
              </c:pt>
              <c:pt idx="176">
                <c:v>45338</c:v>
              </c:pt>
              <c:pt idx="177">
                <c:v>45341</c:v>
              </c:pt>
              <c:pt idx="178">
                <c:v>45342</c:v>
              </c:pt>
              <c:pt idx="179">
                <c:v>45343</c:v>
              </c:pt>
              <c:pt idx="180">
                <c:v>45344</c:v>
              </c:pt>
              <c:pt idx="181">
                <c:v>45345</c:v>
              </c:pt>
              <c:pt idx="182">
                <c:v>45348</c:v>
              </c:pt>
              <c:pt idx="183">
                <c:v>45349</c:v>
              </c:pt>
              <c:pt idx="184">
                <c:v>45350</c:v>
              </c:pt>
              <c:pt idx="185">
                <c:v>45351</c:v>
              </c:pt>
              <c:pt idx="186">
                <c:v>45352</c:v>
              </c:pt>
              <c:pt idx="187">
                <c:v>45355</c:v>
              </c:pt>
              <c:pt idx="188">
                <c:v>45356</c:v>
              </c:pt>
              <c:pt idx="189">
                <c:v>45357</c:v>
              </c:pt>
              <c:pt idx="190">
                <c:v>45358</c:v>
              </c:pt>
              <c:pt idx="191">
                <c:v>45359</c:v>
              </c:pt>
              <c:pt idx="192">
                <c:v>45362</c:v>
              </c:pt>
              <c:pt idx="193">
                <c:v>45363</c:v>
              </c:pt>
              <c:pt idx="194">
                <c:v>45364</c:v>
              </c:pt>
              <c:pt idx="195">
                <c:v>45365</c:v>
              </c:pt>
              <c:pt idx="196">
                <c:v>45366</c:v>
              </c:pt>
              <c:pt idx="197">
                <c:v>45369</c:v>
              </c:pt>
              <c:pt idx="198">
                <c:v>45370</c:v>
              </c:pt>
              <c:pt idx="199">
                <c:v>45371</c:v>
              </c:pt>
              <c:pt idx="200">
                <c:v>45372</c:v>
              </c:pt>
              <c:pt idx="201">
                <c:v>45373</c:v>
              </c:pt>
              <c:pt idx="202">
                <c:v>45376</c:v>
              </c:pt>
              <c:pt idx="203">
                <c:v>45377</c:v>
              </c:pt>
              <c:pt idx="204">
                <c:v>45378</c:v>
              </c:pt>
              <c:pt idx="205">
                <c:v>45379</c:v>
              </c:pt>
              <c:pt idx="206">
                <c:v>45380</c:v>
              </c:pt>
              <c:pt idx="207">
                <c:v>45383</c:v>
              </c:pt>
              <c:pt idx="208">
                <c:v>45384</c:v>
              </c:pt>
              <c:pt idx="209">
                <c:v>45385</c:v>
              </c:pt>
              <c:pt idx="210">
                <c:v>45386</c:v>
              </c:pt>
              <c:pt idx="211">
                <c:v>45387</c:v>
              </c:pt>
              <c:pt idx="212">
                <c:v>45390</c:v>
              </c:pt>
              <c:pt idx="213">
                <c:v>45391</c:v>
              </c:pt>
              <c:pt idx="214">
                <c:v>45392</c:v>
              </c:pt>
              <c:pt idx="215">
                <c:v>45393</c:v>
              </c:pt>
              <c:pt idx="216">
                <c:v>45394</c:v>
              </c:pt>
              <c:pt idx="217">
                <c:v>45397</c:v>
              </c:pt>
              <c:pt idx="218">
                <c:v>45398</c:v>
              </c:pt>
              <c:pt idx="219">
                <c:v>45399</c:v>
              </c:pt>
              <c:pt idx="220">
                <c:v>45400</c:v>
              </c:pt>
              <c:pt idx="221">
                <c:v>45401</c:v>
              </c:pt>
              <c:pt idx="222">
                <c:v>45404</c:v>
              </c:pt>
              <c:pt idx="223">
                <c:v>45405</c:v>
              </c:pt>
              <c:pt idx="224">
                <c:v>45406</c:v>
              </c:pt>
              <c:pt idx="225">
                <c:v>45407</c:v>
              </c:pt>
              <c:pt idx="226">
                <c:v>45408</c:v>
              </c:pt>
              <c:pt idx="227">
                <c:v>45411</c:v>
              </c:pt>
              <c:pt idx="228">
                <c:v>45412</c:v>
              </c:pt>
              <c:pt idx="229">
                <c:v>45413</c:v>
              </c:pt>
              <c:pt idx="230">
                <c:v>45414</c:v>
              </c:pt>
              <c:pt idx="231">
                <c:v>45415</c:v>
              </c:pt>
              <c:pt idx="232">
                <c:v>45418</c:v>
              </c:pt>
              <c:pt idx="233">
                <c:v>45419</c:v>
              </c:pt>
              <c:pt idx="234">
                <c:v>45420</c:v>
              </c:pt>
              <c:pt idx="235">
                <c:v>45421</c:v>
              </c:pt>
              <c:pt idx="236">
                <c:v>45422</c:v>
              </c:pt>
              <c:pt idx="237">
                <c:v>45425</c:v>
              </c:pt>
              <c:pt idx="238">
                <c:v>45426</c:v>
              </c:pt>
              <c:pt idx="239">
                <c:v>45427</c:v>
              </c:pt>
              <c:pt idx="240">
                <c:v>45428</c:v>
              </c:pt>
              <c:pt idx="241">
                <c:v>45429</c:v>
              </c:pt>
              <c:pt idx="242">
                <c:v>45432</c:v>
              </c:pt>
              <c:pt idx="243">
                <c:v>45433</c:v>
              </c:pt>
              <c:pt idx="244">
                <c:v>45434</c:v>
              </c:pt>
              <c:pt idx="245">
                <c:v>45435</c:v>
              </c:pt>
              <c:pt idx="246">
                <c:v>45436</c:v>
              </c:pt>
              <c:pt idx="247">
                <c:v>45439</c:v>
              </c:pt>
              <c:pt idx="248">
                <c:v>45440</c:v>
              </c:pt>
              <c:pt idx="249">
                <c:v>45441</c:v>
              </c:pt>
              <c:pt idx="250">
                <c:v>45442</c:v>
              </c:pt>
              <c:pt idx="251">
                <c:v>45443</c:v>
              </c:pt>
              <c:pt idx="252">
                <c:v>45446</c:v>
              </c:pt>
              <c:pt idx="253">
                <c:v>45447</c:v>
              </c:pt>
              <c:pt idx="254">
                <c:v>45448</c:v>
              </c:pt>
              <c:pt idx="255">
                <c:v>45449</c:v>
              </c:pt>
              <c:pt idx="256">
                <c:v>45450</c:v>
              </c:pt>
              <c:pt idx="257">
                <c:v>45453</c:v>
              </c:pt>
              <c:pt idx="258">
                <c:v>45454</c:v>
              </c:pt>
              <c:pt idx="259">
                <c:v>45455</c:v>
              </c:pt>
              <c:pt idx="260">
                <c:v>45456</c:v>
              </c:pt>
              <c:pt idx="261">
                <c:v>45457</c:v>
              </c:pt>
              <c:pt idx="262">
                <c:v>45460</c:v>
              </c:pt>
              <c:pt idx="263">
                <c:v>45461</c:v>
              </c:pt>
              <c:pt idx="264">
                <c:v>45462</c:v>
              </c:pt>
              <c:pt idx="265">
                <c:v>45463</c:v>
              </c:pt>
              <c:pt idx="266">
                <c:v>45464</c:v>
              </c:pt>
              <c:pt idx="267">
                <c:v>45467</c:v>
              </c:pt>
              <c:pt idx="268">
                <c:v>45468</c:v>
              </c:pt>
              <c:pt idx="269">
                <c:v>45469</c:v>
              </c:pt>
              <c:pt idx="270">
                <c:v>45470</c:v>
              </c:pt>
              <c:pt idx="271">
                <c:v>45471</c:v>
              </c:pt>
              <c:pt idx="272">
                <c:v>45474</c:v>
              </c:pt>
              <c:pt idx="273">
                <c:v>45475</c:v>
              </c:pt>
              <c:pt idx="274">
                <c:v>45476</c:v>
              </c:pt>
              <c:pt idx="275">
                <c:v>45477</c:v>
              </c:pt>
              <c:pt idx="276">
                <c:v>45478</c:v>
              </c:pt>
              <c:pt idx="277">
                <c:v>45481</c:v>
              </c:pt>
              <c:pt idx="278">
                <c:v>45482</c:v>
              </c:pt>
              <c:pt idx="279">
                <c:v>45483</c:v>
              </c:pt>
              <c:pt idx="280">
                <c:v>45484</c:v>
              </c:pt>
              <c:pt idx="281">
                <c:v>45485</c:v>
              </c:pt>
              <c:pt idx="282">
                <c:v>45488</c:v>
              </c:pt>
              <c:pt idx="283">
                <c:v>45489</c:v>
              </c:pt>
              <c:pt idx="284">
                <c:v>45490</c:v>
              </c:pt>
              <c:pt idx="285">
                <c:v>45491</c:v>
              </c:pt>
              <c:pt idx="286">
                <c:v>45492</c:v>
              </c:pt>
              <c:pt idx="287">
                <c:v>45495</c:v>
              </c:pt>
              <c:pt idx="288">
                <c:v>45496</c:v>
              </c:pt>
              <c:pt idx="289">
                <c:v>45497</c:v>
              </c:pt>
              <c:pt idx="290">
                <c:v>45498</c:v>
              </c:pt>
              <c:pt idx="291">
                <c:v>45499</c:v>
              </c:pt>
              <c:pt idx="292">
                <c:v>45502</c:v>
              </c:pt>
              <c:pt idx="293">
                <c:v>45503</c:v>
              </c:pt>
              <c:pt idx="294">
                <c:v>45504</c:v>
              </c:pt>
              <c:pt idx="295">
                <c:v>45505</c:v>
              </c:pt>
              <c:pt idx="296">
                <c:v>45506</c:v>
              </c:pt>
              <c:pt idx="297">
                <c:v>45509</c:v>
              </c:pt>
              <c:pt idx="298">
                <c:v>45510</c:v>
              </c:pt>
              <c:pt idx="299">
                <c:v>45511</c:v>
              </c:pt>
              <c:pt idx="300">
                <c:v>45512</c:v>
              </c:pt>
              <c:pt idx="301">
                <c:v>45513</c:v>
              </c:pt>
              <c:pt idx="302">
                <c:v>45516</c:v>
              </c:pt>
              <c:pt idx="303">
                <c:v>45517</c:v>
              </c:pt>
              <c:pt idx="304">
                <c:v>45518</c:v>
              </c:pt>
              <c:pt idx="305">
                <c:v>45519</c:v>
              </c:pt>
              <c:pt idx="306">
                <c:v>45520</c:v>
              </c:pt>
              <c:pt idx="307">
                <c:v>45523</c:v>
              </c:pt>
              <c:pt idx="308">
                <c:v>45524</c:v>
              </c:pt>
              <c:pt idx="309">
                <c:v>45525</c:v>
              </c:pt>
              <c:pt idx="310">
                <c:v>45526</c:v>
              </c:pt>
              <c:pt idx="311">
                <c:v>45527</c:v>
              </c:pt>
              <c:pt idx="312">
                <c:v>45530</c:v>
              </c:pt>
              <c:pt idx="313">
                <c:v>45531</c:v>
              </c:pt>
              <c:pt idx="314">
                <c:v>45532</c:v>
              </c:pt>
              <c:pt idx="315">
                <c:v>45533</c:v>
              </c:pt>
              <c:pt idx="316">
                <c:v>45534</c:v>
              </c:pt>
              <c:pt idx="317">
                <c:v>45537</c:v>
              </c:pt>
              <c:pt idx="318">
                <c:v>45538</c:v>
              </c:pt>
              <c:pt idx="319">
                <c:v>45539</c:v>
              </c:pt>
              <c:pt idx="320">
                <c:v>45540</c:v>
              </c:pt>
              <c:pt idx="321">
                <c:v>45541</c:v>
              </c:pt>
              <c:pt idx="322">
                <c:v>45544</c:v>
              </c:pt>
              <c:pt idx="323">
                <c:v>45545</c:v>
              </c:pt>
              <c:pt idx="324">
                <c:v>45546</c:v>
              </c:pt>
              <c:pt idx="325">
                <c:v>45547</c:v>
              </c:pt>
              <c:pt idx="326">
                <c:v>45548</c:v>
              </c:pt>
              <c:pt idx="327">
                <c:v>45551</c:v>
              </c:pt>
              <c:pt idx="328">
                <c:v>45552</c:v>
              </c:pt>
              <c:pt idx="329">
                <c:v>45553</c:v>
              </c:pt>
              <c:pt idx="330">
                <c:v>45554</c:v>
              </c:pt>
              <c:pt idx="331">
                <c:v>45555</c:v>
              </c:pt>
              <c:pt idx="332">
                <c:v>45558</c:v>
              </c:pt>
              <c:pt idx="333">
                <c:v>45559</c:v>
              </c:pt>
              <c:pt idx="334">
                <c:v>45560</c:v>
              </c:pt>
              <c:pt idx="335">
                <c:v>45561</c:v>
              </c:pt>
              <c:pt idx="336">
                <c:v>45562</c:v>
              </c:pt>
              <c:pt idx="337">
                <c:v>45565</c:v>
              </c:pt>
              <c:pt idx="338">
                <c:v>45566</c:v>
              </c:pt>
              <c:pt idx="339">
                <c:v>45567</c:v>
              </c:pt>
              <c:pt idx="340">
                <c:v>45568</c:v>
              </c:pt>
              <c:pt idx="341">
                <c:v>45569</c:v>
              </c:pt>
              <c:pt idx="342">
                <c:v>45572</c:v>
              </c:pt>
              <c:pt idx="343">
                <c:v>45573</c:v>
              </c:pt>
              <c:pt idx="344">
                <c:v>45574</c:v>
              </c:pt>
              <c:pt idx="345">
                <c:v>45575</c:v>
              </c:pt>
              <c:pt idx="346">
                <c:v>45576</c:v>
              </c:pt>
              <c:pt idx="347">
                <c:v>45579</c:v>
              </c:pt>
              <c:pt idx="348">
                <c:v>45580</c:v>
              </c:pt>
              <c:pt idx="349">
                <c:v>45581</c:v>
              </c:pt>
              <c:pt idx="350">
                <c:v>45582</c:v>
              </c:pt>
              <c:pt idx="351">
                <c:v>45583</c:v>
              </c:pt>
              <c:pt idx="352">
                <c:v>45586</c:v>
              </c:pt>
              <c:pt idx="353">
                <c:v>45587</c:v>
              </c:pt>
              <c:pt idx="354">
                <c:v>45588</c:v>
              </c:pt>
              <c:pt idx="355">
                <c:v>45589</c:v>
              </c:pt>
              <c:pt idx="356">
                <c:v>45590</c:v>
              </c:pt>
              <c:pt idx="357">
                <c:v>45593</c:v>
              </c:pt>
              <c:pt idx="358">
                <c:v>45594</c:v>
              </c:pt>
              <c:pt idx="359">
                <c:v>45595</c:v>
              </c:pt>
              <c:pt idx="360">
                <c:v>45596</c:v>
              </c:pt>
              <c:pt idx="361">
                <c:v>45597</c:v>
              </c:pt>
              <c:pt idx="362">
                <c:v>45600</c:v>
              </c:pt>
              <c:pt idx="363">
                <c:v>45601</c:v>
              </c:pt>
              <c:pt idx="364">
                <c:v>45602</c:v>
              </c:pt>
              <c:pt idx="365">
                <c:v>45603</c:v>
              </c:pt>
              <c:pt idx="366">
                <c:v>45604</c:v>
              </c:pt>
              <c:pt idx="367">
                <c:v>45607</c:v>
              </c:pt>
              <c:pt idx="368">
                <c:v>45608</c:v>
              </c:pt>
              <c:pt idx="369">
                <c:v>45609</c:v>
              </c:pt>
              <c:pt idx="370">
                <c:v>45610</c:v>
              </c:pt>
              <c:pt idx="371">
                <c:v>45611</c:v>
              </c:pt>
              <c:pt idx="372">
                <c:v>45614</c:v>
              </c:pt>
              <c:pt idx="373">
                <c:v>45615</c:v>
              </c:pt>
              <c:pt idx="374">
                <c:v>45616</c:v>
              </c:pt>
              <c:pt idx="375">
                <c:v>45617</c:v>
              </c:pt>
              <c:pt idx="376">
                <c:v>45618</c:v>
              </c:pt>
              <c:pt idx="377">
                <c:v>45621</c:v>
              </c:pt>
              <c:pt idx="378">
                <c:v>45622</c:v>
              </c:pt>
              <c:pt idx="379">
                <c:v>45623</c:v>
              </c:pt>
              <c:pt idx="380">
                <c:v>45624</c:v>
              </c:pt>
              <c:pt idx="381">
                <c:v>45625</c:v>
              </c:pt>
              <c:pt idx="382">
                <c:v>45628</c:v>
              </c:pt>
              <c:pt idx="383">
                <c:v>45629</c:v>
              </c:pt>
              <c:pt idx="384">
                <c:v>45630</c:v>
              </c:pt>
              <c:pt idx="385">
                <c:v>45631</c:v>
              </c:pt>
              <c:pt idx="386">
                <c:v>45632</c:v>
              </c:pt>
              <c:pt idx="387">
                <c:v>45635</c:v>
              </c:pt>
              <c:pt idx="388">
                <c:v>45636</c:v>
              </c:pt>
              <c:pt idx="389">
                <c:v>45637</c:v>
              </c:pt>
              <c:pt idx="390">
                <c:v>45638</c:v>
              </c:pt>
              <c:pt idx="391">
                <c:v>45639</c:v>
              </c:pt>
              <c:pt idx="392">
                <c:v>45642</c:v>
              </c:pt>
              <c:pt idx="393">
                <c:v>45643</c:v>
              </c:pt>
              <c:pt idx="394">
                <c:v>45644</c:v>
              </c:pt>
              <c:pt idx="395">
                <c:v>45645</c:v>
              </c:pt>
              <c:pt idx="396">
                <c:v>45646</c:v>
              </c:pt>
              <c:pt idx="397">
                <c:v>45649</c:v>
              </c:pt>
              <c:pt idx="398">
                <c:v>45650</c:v>
              </c:pt>
              <c:pt idx="399">
                <c:v>45651</c:v>
              </c:pt>
              <c:pt idx="400">
                <c:v>45652</c:v>
              </c:pt>
              <c:pt idx="401">
                <c:v>45653</c:v>
              </c:pt>
              <c:pt idx="402">
                <c:v>45656</c:v>
              </c:pt>
              <c:pt idx="403">
                <c:v>45657</c:v>
              </c:pt>
              <c:pt idx="404">
                <c:v>45658</c:v>
              </c:pt>
              <c:pt idx="405">
                <c:v>45659</c:v>
              </c:pt>
              <c:pt idx="406">
                <c:v>45660</c:v>
              </c:pt>
              <c:pt idx="407">
                <c:v>45663</c:v>
              </c:pt>
              <c:pt idx="408">
                <c:v>45664</c:v>
              </c:pt>
              <c:pt idx="409">
                <c:v>45665</c:v>
              </c:pt>
              <c:pt idx="410">
                <c:v>45666</c:v>
              </c:pt>
              <c:pt idx="411">
                <c:v>45667</c:v>
              </c:pt>
              <c:pt idx="412">
                <c:v>45670</c:v>
              </c:pt>
              <c:pt idx="413">
                <c:v>45671</c:v>
              </c:pt>
              <c:pt idx="414">
                <c:v>45672</c:v>
              </c:pt>
              <c:pt idx="415">
                <c:v>45673</c:v>
              </c:pt>
              <c:pt idx="416">
                <c:v>45674</c:v>
              </c:pt>
              <c:pt idx="417">
                <c:v>45677</c:v>
              </c:pt>
              <c:pt idx="418">
                <c:v>45678</c:v>
              </c:pt>
              <c:pt idx="419">
                <c:v>45679</c:v>
              </c:pt>
              <c:pt idx="420">
                <c:v>45680</c:v>
              </c:pt>
              <c:pt idx="421">
                <c:v>45681</c:v>
              </c:pt>
              <c:pt idx="422">
                <c:v>45684</c:v>
              </c:pt>
              <c:pt idx="423">
                <c:v>45685</c:v>
              </c:pt>
              <c:pt idx="424">
                <c:v>45686</c:v>
              </c:pt>
              <c:pt idx="425">
                <c:v>45687</c:v>
              </c:pt>
              <c:pt idx="426">
                <c:v>45688</c:v>
              </c:pt>
              <c:pt idx="427">
                <c:v>45691</c:v>
              </c:pt>
              <c:pt idx="428">
                <c:v>45692</c:v>
              </c:pt>
              <c:pt idx="429">
                <c:v>45693</c:v>
              </c:pt>
              <c:pt idx="430">
                <c:v>45694</c:v>
              </c:pt>
              <c:pt idx="431">
                <c:v>45695</c:v>
              </c:pt>
              <c:pt idx="432">
                <c:v>45698</c:v>
              </c:pt>
              <c:pt idx="433">
                <c:v>45699</c:v>
              </c:pt>
              <c:pt idx="434">
                <c:v>45700</c:v>
              </c:pt>
              <c:pt idx="435">
                <c:v>45701</c:v>
              </c:pt>
              <c:pt idx="436">
                <c:v>45702</c:v>
              </c:pt>
              <c:pt idx="437">
                <c:v>45705</c:v>
              </c:pt>
              <c:pt idx="438">
                <c:v>45706</c:v>
              </c:pt>
              <c:pt idx="439">
                <c:v>45707</c:v>
              </c:pt>
              <c:pt idx="440">
                <c:v>45708</c:v>
              </c:pt>
              <c:pt idx="441">
                <c:v>45709</c:v>
              </c:pt>
              <c:pt idx="442">
                <c:v>45712</c:v>
              </c:pt>
              <c:pt idx="443">
                <c:v>45713</c:v>
              </c:pt>
              <c:pt idx="444">
                <c:v>45714</c:v>
              </c:pt>
              <c:pt idx="445">
                <c:v>45715</c:v>
              </c:pt>
              <c:pt idx="446">
                <c:v>45716</c:v>
              </c:pt>
              <c:pt idx="447">
                <c:v>45719</c:v>
              </c:pt>
              <c:pt idx="448">
                <c:v>45720</c:v>
              </c:pt>
              <c:pt idx="449">
                <c:v>45721</c:v>
              </c:pt>
              <c:pt idx="450">
                <c:v>45722</c:v>
              </c:pt>
              <c:pt idx="451">
                <c:v>45723</c:v>
              </c:pt>
              <c:pt idx="452">
                <c:v>45726</c:v>
              </c:pt>
              <c:pt idx="453">
                <c:v>45727</c:v>
              </c:pt>
              <c:pt idx="454">
                <c:v>45728</c:v>
              </c:pt>
              <c:pt idx="455">
                <c:v>45729</c:v>
              </c:pt>
              <c:pt idx="456">
                <c:v>45730</c:v>
              </c:pt>
              <c:pt idx="457">
                <c:v>45733</c:v>
              </c:pt>
              <c:pt idx="458">
                <c:v>45734</c:v>
              </c:pt>
              <c:pt idx="459">
                <c:v>45735</c:v>
              </c:pt>
              <c:pt idx="460">
                <c:v>45736</c:v>
              </c:pt>
              <c:pt idx="461">
                <c:v>45737</c:v>
              </c:pt>
              <c:pt idx="462">
                <c:v>45740</c:v>
              </c:pt>
              <c:pt idx="463">
                <c:v>45741</c:v>
              </c:pt>
              <c:pt idx="464">
                <c:v>45742</c:v>
              </c:pt>
              <c:pt idx="465">
                <c:v>45743</c:v>
              </c:pt>
              <c:pt idx="466">
                <c:v>45744</c:v>
              </c:pt>
              <c:pt idx="467">
                <c:v>45747</c:v>
              </c:pt>
              <c:pt idx="468">
                <c:v>45748</c:v>
              </c:pt>
              <c:pt idx="469">
                <c:v>45749</c:v>
              </c:pt>
              <c:pt idx="470">
                <c:v>45750</c:v>
              </c:pt>
              <c:pt idx="471">
                <c:v>45751</c:v>
              </c:pt>
              <c:pt idx="472">
                <c:v>45754</c:v>
              </c:pt>
              <c:pt idx="473">
                <c:v>45755</c:v>
              </c:pt>
              <c:pt idx="474">
                <c:v>45756</c:v>
              </c:pt>
              <c:pt idx="475">
                <c:v>45757</c:v>
              </c:pt>
              <c:pt idx="476">
                <c:v>45758</c:v>
              </c:pt>
              <c:pt idx="477">
                <c:v>45761</c:v>
              </c:pt>
              <c:pt idx="478">
                <c:v>45762</c:v>
              </c:pt>
              <c:pt idx="479">
                <c:v>45763</c:v>
              </c:pt>
              <c:pt idx="480">
                <c:v>45764</c:v>
              </c:pt>
              <c:pt idx="481">
                <c:v>45765</c:v>
              </c:pt>
              <c:pt idx="482">
                <c:v>45768</c:v>
              </c:pt>
              <c:pt idx="483">
                <c:v>45769</c:v>
              </c:pt>
              <c:pt idx="484">
                <c:v>45770</c:v>
              </c:pt>
              <c:pt idx="485">
                <c:v>45771</c:v>
              </c:pt>
              <c:pt idx="486">
                <c:v>45772</c:v>
              </c:pt>
              <c:pt idx="487">
                <c:v>45775</c:v>
              </c:pt>
              <c:pt idx="488">
                <c:v>45776</c:v>
              </c:pt>
              <c:pt idx="489">
                <c:v>45777</c:v>
              </c:pt>
              <c:pt idx="490">
                <c:v>45778</c:v>
              </c:pt>
              <c:pt idx="491">
                <c:v>45779</c:v>
              </c:pt>
              <c:pt idx="492">
                <c:v>45782</c:v>
              </c:pt>
              <c:pt idx="493">
                <c:v>45783</c:v>
              </c:pt>
              <c:pt idx="494">
                <c:v>45784</c:v>
              </c:pt>
              <c:pt idx="495">
                <c:v>45785</c:v>
              </c:pt>
              <c:pt idx="496">
                <c:v>45786</c:v>
              </c:pt>
              <c:pt idx="497">
                <c:v>45789</c:v>
              </c:pt>
              <c:pt idx="498">
                <c:v>45790</c:v>
              </c:pt>
              <c:pt idx="499">
                <c:v>45791</c:v>
              </c:pt>
              <c:pt idx="500">
                <c:v>45792</c:v>
              </c:pt>
              <c:pt idx="501">
                <c:v>45793</c:v>
              </c:pt>
              <c:pt idx="502">
                <c:v>45796</c:v>
              </c:pt>
              <c:pt idx="503">
                <c:v>45797</c:v>
              </c:pt>
              <c:pt idx="504">
                <c:v>45798</c:v>
              </c:pt>
              <c:pt idx="505">
                <c:v>45799</c:v>
              </c:pt>
              <c:pt idx="506">
                <c:v>45800</c:v>
              </c:pt>
              <c:pt idx="507">
                <c:v>45803</c:v>
              </c:pt>
              <c:pt idx="508">
                <c:v>45804</c:v>
              </c:pt>
              <c:pt idx="509">
                <c:v>45805</c:v>
              </c:pt>
              <c:pt idx="510">
                <c:v>45806</c:v>
              </c:pt>
              <c:pt idx="511">
                <c:v>45807</c:v>
              </c:pt>
              <c:pt idx="512">
                <c:v>45810</c:v>
              </c:pt>
              <c:pt idx="513">
                <c:v>45811</c:v>
              </c:pt>
              <c:pt idx="514">
                <c:v>45812</c:v>
              </c:pt>
              <c:pt idx="515">
                <c:v>45813</c:v>
              </c:pt>
              <c:pt idx="516">
                <c:v>45814</c:v>
              </c:pt>
              <c:pt idx="517">
                <c:v>45817</c:v>
              </c:pt>
              <c:pt idx="518">
                <c:v>45818</c:v>
              </c:pt>
              <c:pt idx="519">
                <c:v>45819</c:v>
              </c:pt>
              <c:pt idx="520">
                <c:v>45820</c:v>
              </c:pt>
              <c:pt idx="521">
                <c:v>45821</c:v>
              </c:pt>
              <c:pt idx="522">
                <c:v>45824</c:v>
              </c:pt>
              <c:pt idx="523">
                <c:v>45825</c:v>
              </c:pt>
              <c:pt idx="524">
                <c:v>45826</c:v>
              </c:pt>
              <c:pt idx="525">
                <c:v>45827</c:v>
              </c:pt>
              <c:pt idx="526">
                <c:v>45828</c:v>
              </c:pt>
              <c:pt idx="527">
                <c:v>45831</c:v>
              </c:pt>
              <c:pt idx="528">
                <c:v>45832</c:v>
              </c:pt>
              <c:pt idx="529">
                <c:v>45833</c:v>
              </c:pt>
              <c:pt idx="530">
                <c:v>45834</c:v>
              </c:pt>
              <c:pt idx="531">
                <c:v>45835</c:v>
              </c:pt>
              <c:pt idx="532">
                <c:v>45838</c:v>
              </c:pt>
              <c:pt idx="533">
                <c:v>45839</c:v>
              </c:pt>
              <c:pt idx="534">
                <c:v>45840</c:v>
              </c:pt>
              <c:pt idx="535">
                <c:v>45841</c:v>
              </c:pt>
              <c:pt idx="536">
                <c:v>45842</c:v>
              </c:pt>
              <c:pt idx="537">
                <c:v>45845</c:v>
              </c:pt>
              <c:pt idx="538">
                <c:v>45846</c:v>
              </c:pt>
              <c:pt idx="539">
                <c:v>45847</c:v>
              </c:pt>
              <c:pt idx="540">
                <c:v>45848</c:v>
              </c:pt>
              <c:pt idx="541">
                <c:v>45849</c:v>
              </c:pt>
              <c:pt idx="542">
                <c:v>45852</c:v>
              </c:pt>
              <c:pt idx="543">
                <c:v>45853</c:v>
              </c:pt>
              <c:pt idx="544">
                <c:v>45854</c:v>
              </c:pt>
              <c:pt idx="545">
                <c:v>45855</c:v>
              </c:pt>
              <c:pt idx="546">
                <c:v>45856</c:v>
              </c:pt>
              <c:pt idx="547">
                <c:v>45859</c:v>
              </c:pt>
              <c:pt idx="548">
                <c:v>45860</c:v>
              </c:pt>
              <c:pt idx="549">
                <c:v>45861</c:v>
              </c:pt>
              <c:pt idx="550">
                <c:v>45862</c:v>
              </c:pt>
              <c:pt idx="551">
                <c:v>45863</c:v>
              </c:pt>
              <c:pt idx="552">
                <c:v>45866</c:v>
              </c:pt>
              <c:pt idx="553">
                <c:v>45867</c:v>
              </c:pt>
              <c:pt idx="554">
                <c:v>45868</c:v>
              </c:pt>
              <c:pt idx="555">
                <c:v>45869</c:v>
              </c:pt>
              <c:pt idx="556">
                <c:v>45870</c:v>
              </c:pt>
              <c:pt idx="557">
                <c:v>45873</c:v>
              </c:pt>
              <c:pt idx="558">
                <c:v>45874</c:v>
              </c:pt>
              <c:pt idx="559">
                <c:v>45875</c:v>
              </c:pt>
              <c:pt idx="560">
                <c:v>45876</c:v>
              </c:pt>
              <c:pt idx="561">
                <c:v>45877</c:v>
              </c:pt>
              <c:pt idx="562">
                <c:v>45880</c:v>
              </c:pt>
              <c:pt idx="563">
                <c:v>45881</c:v>
              </c:pt>
              <c:pt idx="564">
                <c:v>45882</c:v>
              </c:pt>
              <c:pt idx="565">
                <c:v>45883</c:v>
              </c:pt>
              <c:pt idx="566">
                <c:v>45884</c:v>
              </c:pt>
              <c:pt idx="567">
                <c:v>45887</c:v>
              </c:pt>
              <c:pt idx="568">
                <c:v>45888</c:v>
              </c:pt>
              <c:pt idx="569">
                <c:v>45889</c:v>
              </c:pt>
              <c:pt idx="570">
                <c:v>45890</c:v>
              </c:pt>
              <c:pt idx="571">
                <c:v>45891</c:v>
              </c:pt>
              <c:pt idx="572">
                <c:v>45894</c:v>
              </c:pt>
              <c:pt idx="573">
                <c:v>45895</c:v>
              </c:pt>
              <c:pt idx="574">
                <c:v>45896</c:v>
              </c:pt>
              <c:pt idx="575">
                <c:v>45897</c:v>
              </c:pt>
              <c:pt idx="576">
                <c:v>45898</c:v>
              </c:pt>
              <c:pt idx="577">
                <c:v>45901</c:v>
              </c:pt>
              <c:pt idx="578">
                <c:v>45902</c:v>
              </c:pt>
              <c:pt idx="579">
                <c:v>45903</c:v>
              </c:pt>
              <c:pt idx="580">
                <c:v>45904</c:v>
              </c:pt>
              <c:pt idx="581">
                <c:v>45905</c:v>
              </c:pt>
              <c:pt idx="582">
                <c:v>45908</c:v>
              </c:pt>
              <c:pt idx="583">
                <c:v>45909</c:v>
              </c:pt>
              <c:pt idx="584">
                <c:v>45910</c:v>
              </c:pt>
              <c:pt idx="585">
                <c:v>45911</c:v>
              </c:pt>
              <c:pt idx="586">
                <c:v>45912</c:v>
              </c:pt>
              <c:pt idx="587">
                <c:v>45915</c:v>
              </c:pt>
              <c:pt idx="588">
                <c:v>45916</c:v>
              </c:pt>
              <c:pt idx="589">
                <c:v>45917</c:v>
              </c:pt>
              <c:pt idx="590">
                <c:v>45918</c:v>
              </c:pt>
              <c:pt idx="591">
                <c:v>45919</c:v>
              </c:pt>
              <c:pt idx="592">
                <c:v>45922</c:v>
              </c:pt>
              <c:pt idx="593">
                <c:v>45923</c:v>
              </c:pt>
              <c:pt idx="594">
                <c:v>45924</c:v>
              </c:pt>
              <c:pt idx="595">
                <c:v>45925</c:v>
              </c:pt>
              <c:pt idx="596">
                <c:v>45926</c:v>
              </c:pt>
              <c:pt idx="597">
                <c:v>45929</c:v>
              </c:pt>
              <c:pt idx="598">
                <c:v>45930</c:v>
              </c:pt>
              <c:pt idx="599">
                <c:v>45931</c:v>
              </c:pt>
              <c:pt idx="600">
                <c:v>45932</c:v>
              </c:pt>
              <c:pt idx="601">
                <c:v>45933</c:v>
              </c:pt>
              <c:pt idx="602">
                <c:v>45936</c:v>
              </c:pt>
              <c:pt idx="603">
                <c:v>45937</c:v>
              </c:pt>
              <c:pt idx="604">
                <c:v>45938</c:v>
              </c:pt>
              <c:pt idx="605">
                <c:v>45939</c:v>
              </c:pt>
              <c:pt idx="606">
                <c:v>45940</c:v>
              </c:pt>
              <c:pt idx="607">
                <c:v>45943</c:v>
              </c:pt>
              <c:pt idx="608">
                <c:v>45944</c:v>
              </c:pt>
              <c:pt idx="609">
                <c:v>45945</c:v>
              </c:pt>
              <c:pt idx="610">
                <c:v>45946</c:v>
              </c:pt>
              <c:pt idx="611">
                <c:v>45947</c:v>
              </c:pt>
              <c:pt idx="612">
                <c:v>45950</c:v>
              </c:pt>
              <c:pt idx="613">
                <c:v>45951</c:v>
              </c:pt>
              <c:pt idx="614">
                <c:v>45952</c:v>
              </c:pt>
              <c:pt idx="615">
                <c:v>45953</c:v>
              </c:pt>
              <c:pt idx="616">
                <c:v>45954</c:v>
              </c:pt>
              <c:pt idx="617">
                <c:v>45957</c:v>
              </c:pt>
              <c:pt idx="618">
                <c:v>45958</c:v>
              </c:pt>
              <c:pt idx="619">
                <c:v>45959</c:v>
              </c:pt>
              <c:pt idx="620">
                <c:v>45960</c:v>
              </c:pt>
              <c:pt idx="621">
                <c:v>45961</c:v>
              </c:pt>
              <c:pt idx="622">
                <c:v>45964</c:v>
              </c:pt>
              <c:pt idx="623">
                <c:v>45965</c:v>
              </c:pt>
              <c:pt idx="624">
                <c:v>45966</c:v>
              </c:pt>
              <c:pt idx="625">
                <c:v>45967</c:v>
              </c:pt>
              <c:pt idx="626">
                <c:v>45968</c:v>
              </c:pt>
              <c:pt idx="627">
                <c:v>45971</c:v>
              </c:pt>
              <c:pt idx="628">
                <c:v>45972</c:v>
              </c:pt>
              <c:pt idx="629">
                <c:v>45973</c:v>
              </c:pt>
              <c:pt idx="630">
                <c:v>45974</c:v>
              </c:pt>
              <c:pt idx="631">
                <c:v>45975</c:v>
              </c:pt>
              <c:pt idx="632">
                <c:v>45978</c:v>
              </c:pt>
              <c:pt idx="633">
                <c:v>45979</c:v>
              </c:pt>
              <c:pt idx="634">
                <c:v>45980</c:v>
              </c:pt>
              <c:pt idx="635">
                <c:v>45981</c:v>
              </c:pt>
              <c:pt idx="636">
                <c:v>45982</c:v>
              </c:pt>
              <c:pt idx="637">
                <c:v>45985</c:v>
              </c:pt>
              <c:pt idx="638">
                <c:v>45986</c:v>
              </c:pt>
              <c:pt idx="639">
                <c:v>45987</c:v>
              </c:pt>
              <c:pt idx="640">
                <c:v>45988</c:v>
              </c:pt>
              <c:pt idx="641">
                <c:v>45989</c:v>
              </c:pt>
              <c:pt idx="642">
                <c:v>45992</c:v>
              </c:pt>
              <c:pt idx="643">
                <c:v>45993</c:v>
              </c:pt>
              <c:pt idx="644">
                <c:v>45994</c:v>
              </c:pt>
              <c:pt idx="645">
                <c:v>45995</c:v>
              </c:pt>
              <c:pt idx="646">
                <c:v>45996</c:v>
              </c:pt>
              <c:pt idx="647">
                <c:v>45999</c:v>
              </c:pt>
              <c:pt idx="648">
                <c:v>46000</c:v>
              </c:pt>
              <c:pt idx="649">
                <c:v>46001</c:v>
              </c:pt>
              <c:pt idx="650">
                <c:v>46002</c:v>
              </c:pt>
              <c:pt idx="651">
                <c:v>46003</c:v>
              </c:pt>
              <c:pt idx="652">
                <c:v>46006</c:v>
              </c:pt>
              <c:pt idx="653">
                <c:v>46007</c:v>
              </c:pt>
              <c:pt idx="654">
                <c:v>46008</c:v>
              </c:pt>
              <c:pt idx="655">
                <c:v>46009</c:v>
              </c:pt>
              <c:pt idx="656">
                <c:v>46010</c:v>
              </c:pt>
              <c:pt idx="657">
                <c:v>46013</c:v>
              </c:pt>
              <c:pt idx="658">
                <c:v>46014</c:v>
              </c:pt>
              <c:pt idx="659">
                <c:v>46015</c:v>
              </c:pt>
              <c:pt idx="660">
                <c:v>46016</c:v>
              </c:pt>
              <c:pt idx="661">
                <c:v>46017</c:v>
              </c:pt>
              <c:pt idx="662">
                <c:v>46020</c:v>
              </c:pt>
              <c:pt idx="663">
                <c:v>46021</c:v>
              </c:pt>
              <c:pt idx="664">
                <c:v>46022</c:v>
              </c:pt>
              <c:pt idx="665">
                <c:v>46023</c:v>
              </c:pt>
              <c:pt idx="666">
                <c:v>46024</c:v>
              </c:pt>
              <c:pt idx="667">
                <c:v>46027</c:v>
              </c:pt>
              <c:pt idx="668">
                <c:v>46028</c:v>
              </c:pt>
              <c:pt idx="669">
                <c:v>46029</c:v>
              </c:pt>
              <c:pt idx="670">
                <c:v>46030</c:v>
              </c:pt>
              <c:pt idx="671">
                <c:v>46031</c:v>
              </c:pt>
              <c:pt idx="672">
                <c:v>46034</c:v>
              </c:pt>
              <c:pt idx="673">
                <c:v>46035</c:v>
              </c:pt>
              <c:pt idx="674">
                <c:v>46036</c:v>
              </c:pt>
              <c:pt idx="675">
                <c:v>46037</c:v>
              </c:pt>
              <c:pt idx="676">
                <c:v>46038</c:v>
              </c:pt>
              <c:pt idx="677">
                <c:v>46041</c:v>
              </c:pt>
              <c:pt idx="678">
                <c:v>46042</c:v>
              </c:pt>
              <c:pt idx="679">
                <c:v>46043</c:v>
              </c:pt>
              <c:pt idx="680">
                <c:v>46044</c:v>
              </c:pt>
              <c:pt idx="681">
                <c:v>46045</c:v>
              </c:pt>
              <c:pt idx="682">
                <c:v>46048</c:v>
              </c:pt>
              <c:pt idx="683">
                <c:v>46049</c:v>
              </c:pt>
              <c:pt idx="684">
                <c:v>46050</c:v>
              </c:pt>
              <c:pt idx="685">
                <c:v>46051</c:v>
              </c:pt>
              <c:pt idx="686">
                <c:v>46052</c:v>
              </c:pt>
              <c:pt idx="687">
                <c:v>46055</c:v>
              </c:pt>
              <c:pt idx="688">
                <c:v>46056</c:v>
              </c:pt>
              <c:pt idx="689">
                <c:v>46057</c:v>
              </c:pt>
              <c:pt idx="690">
                <c:v>46058</c:v>
              </c:pt>
              <c:pt idx="691">
                <c:v>46059</c:v>
              </c:pt>
              <c:pt idx="692">
                <c:v>46062</c:v>
              </c:pt>
              <c:pt idx="693">
                <c:v>46063</c:v>
              </c:pt>
              <c:pt idx="694">
                <c:v>46064</c:v>
              </c:pt>
              <c:pt idx="695">
                <c:v>46065</c:v>
              </c:pt>
              <c:pt idx="696">
                <c:v>46066</c:v>
              </c:pt>
              <c:pt idx="697">
                <c:v>46069</c:v>
              </c:pt>
              <c:pt idx="698">
                <c:v>46070</c:v>
              </c:pt>
              <c:pt idx="699">
                <c:v>46071</c:v>
              </c:pt>
              <c:pt idx="700">
                <c:v>46072</c:v>
              </c:pt>
              <c:pt idx="701">
                <c:v>46073</c:v>
              </c:pt>
              <c:pt idx="702">
                <c:v>46076</c:v>
              </c:pt>
              <c:pt idx="703">
                <c:v>46077</c:v>
              </c:pt>
              <c:pt idx="704">
                <c:v>46078</c:v>
              </c:pt>
              <c:pt idx="705">
                <c:v>46079</c:v>
              </c:pt>
              <c:pt idx="706">
                <c:v>46080</c:v>
              </c:pt>
              <c:pt idx="707">
                <c:v>46083</c:v>
              </c:pt>
              <c:pt idx="708">
                <c:v>46084</c:v>
              </c:pt>
              <c:pt idx="709">
                <c:v>46085</c:v>
              </c:pt>
              <c:pt idx="710">
                <c:v>46086</c:v>
              </c:pt>
              <c:pt idx="711">
                <c:v>46087</c:v>
              </c:pt>
              <c:pt idx="712">
                <c:v>46090</c:v>
              </c:pt>
              <c:pt idx="713">
                <c:v>46091</c:v>
              </c:pt>
              <c:pt idx="714">
                <c:v>46092</c:v>
              </c:pt>
              <c:pt idx="715">
                <c:v>46093</c:v>
              </c:pt>
              <c:pt idx="716">
                <c:v>46094</c:v>
              </c:pt>
              <c:pt idx="717">
                <c:v>46097</c:v>
              </c:pt>
              <c:pt idx="718">
                <c:v>46098</c:v>
              </c:pt>
              <c:pt idx="719">
                <c:v>46099</c:v>
              </c:pt>
              <c:pt idx="720">
                <c:v>46100</c:v>
              </c:pt>
              <c:pt idx="721">
                <c:v>46101</c:v>
              </c:pt>
              <c:pt idx="722">
                <c:v>46104</c:v>
              </c:pt>
              <c:pt idx="723">
                <c:v>46105</c:v>
              </c:pt>
              <c:pt idx="724">
                <c:v>46106</c:v>
              </c:pt>
              <c:pt idx="725">
                <c:v>46107</c:v>
              </c:pt>
              <c:pt idx="726">
                <c:v>46108</c:v>
              </c:pt>
              <c:pt idx="727">
                <c:v>46111</c:v>
              </c:pt>
              <c:pt idx="728">
                <c:v>46112</c:v>
              </c:pt>
              <c:pt idx="729">
                <c:v>46113</c:v>
              </c:pt>
              <c:pt idx="730">
                <c:v>46114</c:v>
              </c:pt>
              <c:pt idx="731">
                <c:v>46115</c:v>
              </c:pt>
              <c:pt idx="732">
                <c:v>46118</c:v>
              </c:pt>
              <c:pt idx="733">
                <c:v>46119</c:v>
              </c:pt>
              <c:pt idx="734">
                <c:v>46120</c:v>
              </c:pt>
              <c:pt idx="735">
                <c:v>46121</c:v>
              </c:pt>
              <c:pt idx="736">
                <c:v>46122</c:v>
              </c:pt>
              <c:pt idx="737">
                <c:v>46125</c:v>
              </c:pt>
              <c:pt idx="738">
                <c:v>46126</c:v>
              </c:pt>
              <c:pt idx="739">
                <c:v>46127</c:v>
              </c:pt>
              <c:pt idx="740">
                <c:v>46128</c:v>
              </c:pt>
              <c:pt idx="741">
                <c:v>46129</c:v>
              </c:pt>
              <c:pt idx="742">
                <c:v>46132</c:v>
              </c:pt>
              <c:pt idx="743">
                <c:v>46133</c:v>
              </c:pt>
              <c:pt idx="744">
                <c:v>46134</c:v>
              </c:pt>
              <c:pt idx="745">
                <c:v>46135</c:v>
              </c:pt>
              <c:pt idx="746">
                <c:v>46136</c:v>
              </c:pt>
              <c:pt idx="747">
                <c:v>46139</c:v>
              </c:pt>
              <c:pt idx="748">
                <c:v>46140</c:v>
              </c:pt>
              <c:pt idx="749">
                <c:v>46141</c:v>
              </c:pt>
              <c:pt idx="750">
                <c:v>46142</c:v>
              </c:pt>
              <c:pt idx="751">
                <c:v>46143</c:v>
              </c:pt>
              <c:pt idx="752">
                <c:v>46146</c:v>
              </c:pt>
              <c:pt idx="753">
                <c:v>46147</c:v>
              </c:pt>
              <c:pt idx="754">
                <c:v>46148</c:v>
              </c:pt>
              <c:pt idx="755">
                <c:v>46149</c:v>
              </c:pt>
              <c:pt idx="756">
                <c:v>46150</c:v>
              </c:pt>
              <c:pt idx="757">
                <c:v>46153</c:v>
              </c:pt>
              <c:pt idx="758">
                <c:v>46154</c:v>
              </c:pt>
              <c:pt idx="759">
                <c:v>46155</c:v>
              </c:pt>
              <c:pt idx="760">
                <c:v>46156</c:v>
              </c:pt>
              <c:pt idx="761">
                <c:v>46157</c:v>
              </c:pt>
              <c:pt idx="762">
                <c:v>46160</c:v>
              </c:pt>
              <c:pt idx="763">
                <c:v>46161</c:v>
              </c:pt>
              <c:pt idx="764">
                <c:v>46162</c:v>
              </c:pt>
              <c:pt idx="765">
                <c:v>46163</c:v>
              </c:pt>
              <c:pt idx="766">
                <c:v>46164</c:v>
              </c:pt>
              <c:pt idx="767">
                <c:v>46167</c:v>
              </c:pt>
              <c:pt idx="768">
                <c:v>46168</c:v>
              </c:pt>
              <c:pt idx="769">
                <c:v>46169</c:v>
              </c:pt>
              <c:pt idx="770">
                <c:v>46170</c:v>
              </c:pt>
              <c:pt idx="771">
                <c:v>46171</c:v>
              </c:pt>
              <c:pt idx="772">
                <c:v>46174</c:v>
              </c:pt>
              <c:pt idx="773">
                <c:v>46175</c:v>
              </c:pt>
              <c:pt idx="774">
                <c:v>46176</c:v>
              </c:pt>
              <c:pt idx="775">
                <c:v>46177</c:v>
              </c:pt>
              <c:pt idx="776">
                <c:v>46178</c:v>
              </c:pt>
              <c:pt idx="777">
                <c:v>46181</c:v>
              </c:pt>
              <c:pt idx="778">
                <c:v>46182</c:v>
              </c:pt>
              <c:pt idx="779">
                <c:v>46183</c:v>
              </c:pt>
              <c:pt idx="780">
                <c:v>46184</c:v>
              </c:pt>
              <c:pt idx="781">
                <c:v>46185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2.9453889904248465E-3</c:v>
              </c:pt>
              <c:pt idx="2">
                <c:v>-7.25114539064875E-4</c:v>
              </c:pt>
              <c:pt idx="3">
                <c:v>2.0688921024047957E-4</c:v>
              </c:pt>
              <c:pt idx="4">
                <c:v>4.2013786162398148E-4</c:v>
              </c:pt>
              <c:pt idx="5">
                <c:v>2.5721174450532569E-3</c:v>
              </c:pt>
              <c:pt idx="6">
                <c:v>2.5721174450532569E-3</c:v>
              </c:pt>
              <c:pt idx="7">
                <c:v>3.3366328694628411E-3</c:v>
              </c:pt>
              <c:pt idx="8">
                <c:v>3.3366328694628411E-3</c:v>
              </c:pt>
              <c:pt idx="9">
                <c:v>3.3366328694628411E-3</c:v>
              </c:pt>
              <c:pt idx="10">
                <c:v>3.3366328694628411E-3</c:v>
              </c:pt>
              <c:pt idx="11">
                <c:v>3.3366328694628411E-3</c:v>
              </c:pt>
              <c:pt idx="12">
                <c:v>3.6290289133389386E-4</c:v>
              </c:pt>
              <c:pt idx="13">
                <c:v>3.6290289133389386E-4</c:v>
              </c:pt>
              <c:pt idx="14">
                <c:v>3.3456190362968208E-4</c:v>
              </c:pt>
              <c:pt idx="15">
                <c:v>-8.9585170889228127E-4</c:v>
              </c:pt>
              <c:pt idx="16">
                <c:v>-8.9585170889228127E-4</c:v>
              </c:pt>
              <c:pt idx="17">
                <c:v>1.9811041648809535E-3</c:v>
              </c:pt>
              <c:pt idx="18">
                <c:v>7.0956155800778742E-3</c:v>
              </c:pt>
              <c:pt idx="19">
                <c:v>1.0410128654259276E-2</c:v>
              </c:pt>
              <c:pt idx="20">
                <c:v>1.1089621115556447E-2</c:v>
              </c:pt>
              <c:pt idx="21">
                <c:v>1.1089621115556447E-2</c:v>
              </c:pt>
              <c:pt idx="22">
                <c:v>9.2363970171456256E-3</c:v>
              </c:pt>
              <c:pt idx="23">
                <c:v>1.3885010244230278E-2</c:v>
              </c:pt>
              <c:pt idx="24">
                <c:v>1.3885010244230278E-2</c:v>
              </c:pt>
              <c:pt idx="25">
                <c:v>1.3177176795228895E-2</c:v>
              </c:pt>
              <c:pt idx="26">
                <c:v>1.317710767086866E-2</c:v>
              </c:pt>
              <c:pt idx="27">
                <c:v>2.2521407814370731E-2</c:v>
              </c:pt>
              <c:pt idx="28">
                <c:v>2.2464034595359728E-2</c:v>
              </c:pt>
              <c:pt idx="29">
                <c:v>2.0397907467366583E-2</c:v>
              </c:pt>
              <c:pt idx="30">
                <c:v>2.8884305175755687E-2</c:v>
              </c:pt>
              <c:pt idx="31">
                <c:v>2.8884305175755687E-2</c:v>
              </c:pt>
              <c:pt idx="32">
                <c:v>2.8884305175755687E-2</c:v>
              </c:pt>
              <c:pt idx="33">
                <c:v>3.1980800017695987E-2</c:v>
              </c:pt>
              <c:pt idx="34">
                <c:v>3.2273472559011473E-2</c:v>
              </c:pt>
              <c:pt idx="35">
                <c:v>2.9442138763005721E-2</c:v>
              </c:pt>
              <c:pt idx="36">
                <c:v>2.9442138763005721E-2</c:v>
              </c:pt>
              <c:pt idx="37">
                <c:v>1.651864836990935E-2</c:v>
              </c:pt>
              <c:pt idx="38">
                <c:v>1.5529478774674033E-2</c:v>
              </c:pt>
              <c:pt idx="39">
                <c:v>1.482164532567265E-2</c:v>
              </c:pt>
              <c:pt idx="40">
                <c:v>1.1988929042461738E-2</c:v>
              </c:pt>
              <c:pt idx="41">
                <c:v>1.1989136415542445E-2</c:v>
              </c:pt>
              <c:pt idx="42">
                <c:v>-4.1405491792168014E-4</c:v>
              </c:pt>
              <c:pt idx="43">
                <c:v>-4.8034517940536148E-3</c:v>
              </c:pt>
              <c:pt idx="44">
                <c:v>-1.0034783378079726E-2</c:v>
              </c:pt>
              <c:pt idx="45">
                <c:v>-8.6937707891513449E-3</c:v>
              </c:pt>
              <c:pt idx="46">
                <c:v>-8.6937707891513449E-3</c:v>
              </c:pt>
              <c:pt idx="47">
                <c:v>2.8638222453249984E-3</c:v>
              </c:pt>
              <c:pt idx="48">
                <c:v>4.3935443377471906E-3</c:v>
              </c:pt>
              <c:pt idx="49">
                <c:v>-2.0640533971857389E-3</c:v>
              </c:pt>
              <c:pt idx="50">
                <c:v>-2.0638460241049206E-3</c:v>
              </c:pt>
              <c:pt idx="51">
                <c:v>-2.0640533971857389E-3</c:v>
              </c:pt>
              <c:pt idx="52">
                <c:v>-2.7718868461871216E-3</c:v>
              </c:pt>
              <c:pt idx="53">
                <c:v>-4.1875537441899979E-3</c:v>
              </c:pt>
              <c:pt idx="54">
                <c:v>-4.1875537441899979E-3</c:v>
              </c:pt>
              <c:pt idx="55">
                <c:v>-4.8953871931916026E-3</c:v>
              </c:pt>
              <c:pt idx="56">
                <c:v>-4.8953871931916026E-3</c:v>
              </c:pt>
              <c:pt idx="57">
                <c:v>-6.8571365372005477E-4</c:v>
              </c:pt>
              <c:pt idx="58">
                <c:v>-1.694376318547175E-2</c:v>
              </c:pt>
              <c:pt idx="59">
                <c:v>-1.7875559561696175E-2</c:v>
              </c:pt>
              <c:pt idx="60">
                <c:v>-1.7364039295816314E-2</c:v>
              </c:pt>
              <c:pt idx="61">
                <c:v>-1.7364039295816314E-2</c:v>
              </c:pt>
              <c:pt idx="62">
                <c:v>-1.8712655564372738E-2</c:v>
              </c:pt>
              <c:pt idx="63">
                <c:v>-2.5990068211918627E-2</c:v>
              </c:pt>
              <c:pt idx="64">
                <c:v>-2.6538915632335902E-2</c:v>
              </c:pt>
              <c:pt idx="65">
                <c:v>-2.6538915632335902E-2</c:v>
              </c:pt>
              <c:pt idx="66">
                <c:v>-2.6538915632335902E-2</c:v>
              </c:pt>
              <c:pt idx="67">
                <c:v>-3.7454343360052156E-2</c:v>
              </c:pt>
              <c:pt idx="68">
                <c:v>-3.7837983559462107E-2</c:v>
              </c:pt>
              <c:pt idx="69">
                <c:v>-4.1429685318262299E-2</c:v>
              </c:pt>
              <c:pt idx="70">
                <c:v>-4.2645582815130978E-2</c:v>
              </c:pt>
              <c:pt idx="71">
                <c:v>-4.2645582815130978E-2</c:v>
              </c:pt>
              <c:pt idx="72">
                <c:v>-3.5083377803338478E-2</c:v>
              </c:pt>
              <c:pt idx="73">
                <c:v>-3.2529923935553873E-2</c:v>
              </c:pt>
              <c:pt idx="74">
                <c:v>-3.2529923935553873E-2</c:v>
              </c:pt>
              <c:pt idx="75">
                <c:v>-3.0218405328658715E-2</c:v>
              </c:pt>
              <c:pt idx="76">
                <c:v>-3.0218405328658715E-2</c:v>
              </c:pt>
              <c:pt idx="77">
                <c:v>-3.5961948422167267E-2</c:v>
              </c:pt>
              <c:pt idx="78">
                <c:v>-3.3089831253611757E-2</c:v>
              </c:pt>
              <c:pt idx="79">
                <c:v>-1.7427633707249979E-2</c:v>
              </c:pt>
              <c:pt idx="80">
                <c:v>-1.6046528989374087E-2</c:v>
              </c:pt>
              <c:pt idx="81">
                <c:v>-1.6046528989374087E-2</c:v>
              </c:pt>
              <c:pt idx="82">
                <c:v>-3.0042829453613251E-2</c:v>
              </c:pt>
              <c:pt idx="83">
                <c:v>-2.8846978021218495E-2</c:v>
              </c:pt>
              <c:pt idx="84">
                <c:v>-3.0554349719493334E-2</c:v>
              </c:pt>
              <c:pt idx="85">
                <c:v>-2.9022553896263736E-2</c:v>
              </c:pt>
              <c:pt idx="86">
                <c:v>-2.9022553896263736E-2</c:v>
              </c:pt>
              <c:pt idx="87">
                <c:v>-3.3777618638139439E-2</c:v>
              </c:pt>
              <c:pt idx="88">
                <c:v>-2.6999975115230335E-2</c:v>
              </c:pt>
              <c:pt idx="89">
                <c:v>-2.9189143604475998E-2</c:v>
              </c:pt>
              <c:pt idx="90">
                <c:v>-2.9813336577569904E-2</c:v>
              </c:pt>
              <c:pt idx="91">
                <c:v>-2.9813336577569904E-2</c:v>
              </c:pt>
              <c:pt idx="92">
                <c:v>-3.4939599134010013E-2</c:v>
              </c:pt>
              <c:pt idx="93">
                <c:v>-3.3519093530789301E-2</c:v>
              </c:pt>
              <c:pt idx="94">
                <c:v>-2.7208039439594822E-2</c:v>
              </c:pt>
              <c:pt idx="95">
                <c:v>-3.2090293004338077E-2</c:v>
              </c:pt>
              <c:pt idx="96">
                <c:v>-3.2090293004338077E-2</c:v>
              </c:pt>
              <c:pt idx="97">
                <c:v>-4.245549082443234E-2</c:v>
              </c:pt>
              <c:pt idx="98">
                <c:v>-4.0437059505014195E-2</c:v>
              </c:pt>
              <c:pt idx="99">
                <c:v>-4.4823691406736033E-2</c:v>
              </c:pt>
              <c:pt idx="100">
                <c:v>-4.8473457628149585E-2</c:v>
              </c:pt>
              <c:pt idx="101">
                <c:v>-4.8473457628149585E-2</c:v>
              </c:pt>
              <c:pt idx="102">
                <c:v>-4.525087995310606E-2</c:v>
              </c:pt>
              <c:pt idx="103">
                <c:v>-4.2712633444577541E-2</c:v>
              </c:pt>
              <c:pt idx="104">
                <c:v>-3.9312406163680924E-2</c:v>
              </c:pt>
              <c:pt idx="105">
                <c:v>-3.2087528029928092E-2</c:v>
              </c:pt>
              <c:pt idx="106">
                <c:v>-3.2087528029928092E-2</c:v>
              </c:pt>
              <c:pt idx="107">
                <c:v>-2.5081774118180578E-2</c:v>
              </c:pt>
              <c:pt idx="108">
                <c:v>-2.2033389830977135E-2</c:v>
              </c:pt>
              <c:pt idx="109">
                <c:v>-2.0518183854208449E-2</c:v>
              </c:pt>
              <c:pt idx="110">
                <c:v>-1.968730904395477E-2</c:v>
              </c:pt>
              <c:pt idx="111">
                <c:v>-1.968730904395477E-2</c:v>
              </c:pt>
              <c:pt idx="112">
                <c:v>-1.7612195749128312E-2</c:v>
              </c:pt>
              <c:pt idx="113">
                <c:v>-1.4330171124266156E-2</c:v>
              </c:pt>
              <c:pt idx="114">
                <c:v>-1.4356438381162739E-2</c:v>
              </c:pt>
              <c:pt idx="115">
                <c:v>-1.2617269477171011E-2</c:v>
              </c:pt>
              <c:pt idx="116">
                <c:v>-1.2617269477171011E-2</c:v>
              </c:pt>
              <c:pt idx="117">
                <c:v>-1.7341228256932517E-2</c:v>
              </c:pt>
              <c:pt idx="118">
                <c:v>-1.8952517094454224E-2</c:v>
              </c:pt>
              <c:pt idx="119">
                <c:v>-2.2654817829660945E-2</c:v>
              </c:pt>
              <c:pt idx="120">
                <c:v>-2.8001587095311309E-2</c:v>
              </c:pt>
              <c:pt idx="121">
                <c:v>-2.8001310597870366E-2</c:v>
              </c:pt>
              <c:pt idx="122">
                <c:v>-1.9564958926305165E-2</c:v>
              </c:pt>
              <c:pt idx="123">
                <c:v>-2.0873483065914189E-2</c:v>
              </c:pt>
              <c:pt idx="124">
                <c:v>-2.1640072221131512E-2</c:v>
              </c:pt>
              <c:pt idx="125">
                <c:v>-2.2293988669134901E-2</c:v>
              </c:pt>
              <c:pt idx="126">
                <c:v>-2.2293988669134901E-2</c:v>
              </c:pt>
              <c:pt idx="127">
                <c:v>-2.2565647404933276E-2</c:v>
              </c:pt>
              <c:pt idx="128">
                <c:v>-2.2565647404933276E-2</c:v>
              </c:pt>
              <c:pt idx="129">
                <c:v>-2.830849925483947E-2</c:v>
              </c:pt>
              <c:pt idx="130">
                <c:v>-3.507231790569787E-2</c:v>
              </c:pt>
              <c:pt idx="131">
                <c:v>-3.507231790569787E-2</c:v>
              </c:pt>
              <c:pt idx="132">
                <c:v>-3.507231790569787E-2</c:v>
              </c:pt>
              <c:pt idx="133">
                <c:v>-3.4898124517857565E-2</c:v>
              </c:pt>
              <c:pt idx="134">
                <c:v>-3.2359878009329046E-2</c:v>
              </c:pt>
              <c:pt idx="135">
                <c:v>-3.1284302963776045E-2</c:v>
              </c:pt>
              <c:pt idx="136">
                <c:v>-3.1284302963776045E-2</c:v>
              </c:pt>
              <c:pt idx="137">
                <c:v>-3.1192367564638057E-2</c:v>
              </c:pt>
              <c:pt idx="138">
                <c:v>-3.1985915220354544E-2</c:v>
              </c:pt>
              <c:pt idx="139">
                <c:v>-2.5797902490412472E-2</c:v>
              </c:pt>
              <c:pt idx="140">
                <c:v>-1.7596297146269979E-2</c:v>
              </c:pt>
              <c:pt idx="141">
                <c:v>-1.7596297146269979E-2</c:v>
              </c:pt>
              <c:pt idx="142">
                <c:v>-1.394169221963848E-2</c:v>
              </c:pt>
              <c:pt idx="143">
                <c:v>-1.8949752120044128E-2</c:v>
              </c:pt>
              <c:pt idx="144">
                <c:v>-1.6555975524446431E-2</c:v>
              </c:pt>
              <c:pt idx="145">
                <c:v>-1.0748838019504214E-2</c:v>
              </c:pt>
              <c:pt idx="146">
                <c:v>-1.0748838019504214E-2</c:v>
              </c:pt>
              <c:pt idx="147">
                <c:v>1.0376257717734871E-2</c:v>
              </c:pt>
              <c:pt idx="148">
                <c:v>8.8921577030804944E-3</c:v>
              </c:pt>
              <c:pt idx="149">
                <c:v>1.3376254952760513E-2</c:v>
              </c:pt>
              <c:pt idx="150">
                <c:v>9.0988395402400446E-3</c:v>
              </c:pt>
              <c:pt idx="151">
                <c:v>9.0988395402400446E-3</c:v>
              </c:pt>
              <c:pt idx="152">
                <c:v>1.4331553611471426E-2</c:v>
              </c:pt>
              <c:pt idx="153">
                <c:v>1.6885007479255698E-2</c:v>
              </c:pt>
              <c:pt idx="154">
                <c:v>1.7538923927259198E-2</c:v>
              </c:pt>
              <c:pt idx="155">
                <c:v>2.1449288986830517E-2</c:v>
              </c:pt>
              <c:pt idx="156">
                <c:v>2.1449288986830517E-2</c:v>
              </c:pt>
              <c:pt idx="157">
                <c:v>2.4768640766229755E-2</c:v>
              </c:pt>
              <c:pt idx="158">
                <c:v>2.5806197413642984E-2</c:v>
              </c:pt>
              <c:pt idx="159">
                <c:v>3.2077850619492532E-2</c:v>
              </c:pt>
              <c:pt idx="160">
                <c:v>3.3499738709918292E-2</c:v>
              </c:pt>
              <c:pt idx="161">
                <c:v>3.3499738709918292E-2</c:v>
              </c:pt>
              <c:pt idx="162">
                <c:v>4.677092463509247E-2</c:v>
              </c:pt>
              <c:pt idx="163">
                <c:v>5.3884512548836305E-2</c:v>
              </c:pt>
              <c:pt idx="164">
                <c:v>5.2974144724290628E-2</c:v>
              </c:pt>
              <c:pt idx="165">
                <c:v>5.1586127570389495E-2</c:v>
              </c:pt>
              <c:pt idx="166">
                <c:v>5.1586127570389495E-2</c:v>
              </c:pt>
              <c:pt idx="167">
                <c:v>4.7852029629465997E-2</c:v>
              </c:pt>
              <c:pt idx="168">
                <c:v>4.902299629216933E-2</c:v>
              </c:pt>
              <c:pt idx="169">
                <c:v>4.7937743836180768E-2</c:v>
              </c:pt>
              <c:pt idx="170">
                <c:v>4.832138403559072E-2</c:v>
              </c:pt>
              <c:pt idx="171">
                <c:v>4.832138403559072E-2</c:v>
              </c:pt>
              <c:pt idx="172">
                <c:v>5.4017231320524273E-2</c:v>
              </c:pt>
              <c:pt idx="173">
                <c:v>5.2754329258682731E-2</c:v>
              </c:pt>
              <c:pt idx="174">
                <c:v>5.6981975131820128E-2</c:v>
              </c:pt>
              <c:pt idx="175">
                <c:v>5.1269538000425774E-2</c:v>
              </c:pt>
              <c:pt idx="176">
                <c:v>5.1269538000425774E-2</c:v>
              </c:pt>
              <c:pt idx="177">
                <c:v>4.9132212781370699E-2</c:v>
              </c:pt>
              <c:pt idx="178">
                <c:v>4.8353181241307608E-2</c:v>
              </c:pt>
              <c:pt idx="179">
                <c:v>4.9533134070844254E-2</c:v>
              </c:pt>
              <c:pt idx="180">
                <c:v>4.8447881614855692E-2</c:v>
              </c:pt>
              <c:pt idx="181">
                <c:v>4.8447881614855692E-2</c:v>
              </c:pt>
              <c:pt idx="182">
                <c:v>4.9245576732187324E-2</c:v>
              </c:pt>
              <c:pt idx="183">
                <c:v>4.3851111657961628E-2</c:v>
              </c:pt>
              <c:pt idx="184">
                <c:v>3.9083604531240157E-2</c:v>
              </c:pt>
              <c:pt idx="185">
                <c:v>2.8343752678569034E-2</c:v>
              </c:pt>
              <c:pt idx="186">
                <c:v>2.8343752678569034E-2</c:v>
              </c:pt>
              <c:pt idx="187">
                <c:v>3.9147890186276291E-2</c:v>
              </c:pt>
              <c:pt idx="188">
                <c:v>3.9987059919760481E-2</c:v>
              </c:pt>
              <c:pt idx="189">
                <c:v>4.3123232144486545E-2</c:v>
              </c:pt>
              <c:pt idx="190">
                <c:v>4.5378068775973501E-2</c:v>
              </c:pt>
              <c:pt idx="191">
                <c:v>4.5378068775973501E-2</c:v>
              </c:pt>
              <c:pt idx="192">
                <c:v>4.9058249715898894E-2</c:v>
              </c:pt>
              <c:pt idx="193">
                <c:v>6.4886345726870243E-2</c:v>
              </c:pt>
              <c:pt idx="194">
                <c:v>8.3282411721279592E-2</c:v>
              </c:pt>
              <c:pt idx="195">
                <c:v>8.6716509938700614E-2</c:v>
              </c:pt>
              <c:pt idx="196">
                <c:v>8.6716509938700614E-2</c:v>
              </c:pt>
              <c:pt idx="197">
                <c:v>7.8523890761390991E-2</c:v>
              </c:pt>
              <c:pt idx="198">
                <c:v>7.7007302297417146E-2</c:v>
              </c:pt>
              <c:pt idx="199">
                <c:v>8.047043274614496E-2</c:v>
              </c:pt>
              <c:pt idx="200">
                <c:v>9.2135859782617846E-2</c:v>
              </c:pt>
              <c:pt idx="201">
                <c:v>9.2135859782617846E-2</c:v>
              </c:pt>
              <c:pt idx="202">
                <c:v>0.10151672671269441</c:v>
              </c:pt>
              <c:pt idx="203">
                <c:v>0.10039207337136102</c:v>
              </c:pt>
              <c:pt idx="204">
                <c:v>0.12111279160111388</c:v>
              </c:pt>
              <c:pt idx="205">
                <c:v>0.1091017427633707</c:v>
              </c:pt>
              <c:pt idx="206">
                <c:v>0.1091017427633707</c:v>
              </c:pt>
              <c:pt idx="207">
                <c:v>0.10600974100484706</c:v>
              </c:pt>
              <c:pt idx="208">
                <c:v>9.7104518797678452E-2</c:v>
              </c:pt>
              <c:pt idx="209">
                <c:v>8.853862807499735E-2</c:v>
              </c:pt>
              <c:pt idx="210">
                <c:v>8.7004758520959902E-2</c:v>
              </c:pt>
              <c:pt idx="211">
                <c:v>8.7004758520959902E-2</c:v>
              </c:pt>
              <c:pt idx="212">
                <c:v>8.8365125930759625E-2</c:v>
              </c:pt>
              <c:pt idx="213">
                <c:v>9.1783325545321981E-2</c:v>
              </c:pt>
              <c:pt idx="214">
                <c:v>9.1783325545321981E-2</c:v>
              </c:pt>
              <c:pt idx="215">
                <c:v>9.1783325545321981E-2</c:v>
              </c:pt>
              <c:pt idx="216">
                <c:v>9.1783325545321981E-2</c:v>
              </c:pt>
              <c:pt idx="217">
                <c:v>6.8440029087530885E-2</c:v>
              </c:pt>
              <c:pt idx="218">
                <c:v>7.0940948441522211E-2</c:v>
              </c:pt>
              <c:pt idx="219">
                <c:v>6.9801778984535545E-2</c:v>
              </c:pt>
              <c:pt idx="220">
                <c:v>5.1073916060906832E-2</c:v>
              </c:pt>
              <c:pt idx="221">
                <c:v>5.1073916060906832E-2</c:v>
              </c:pt>
              <c:pt idx="222">
                <c:v>4.9300876220390588E-2</c:v>
              </c:pt>
              <c:pt idx="223">
                <c:v>5.0946727238039502E-2</c:v>
              </c:pt>
              <c:pt idx="224">
                <c:v>4.893451711104424E-2</c:v>
              </c:pt>
              <c:pt idx="225">
                <c:v>6.3362844826871267E-2</c:v>
              </c:pt>
              <c:pt idx="226">
                <c:v>6.3362844826871267E-2</c:v>
              </c:pt>
              <c:pt idx="227">
                <c:v>8.3816051782440892E-2</c:v>
              </c:pt>
              <c:pt idx="228">
                <c:v>8.8971346570187571E-2</c:v>
              </c:pt>
              <c:pt idx="229">
                <c:v>8.8971346570187571E-2</c:v>
              </c:pt>
              <c:pt idx="230">
                <c:v>8.6995081110524453E-2</c:v>
              </c:pt>
              <c:pt idx="231">
                <c:v>8.6995081110524453E-2</c:v>
              </c:pt>
              <c:pt idx="232">
                <c:v>7.4977119836755923E-2</c:v>
              </c:pt>
              <c:pt idx="233">
                <c:v>7.1319058692111748E-2</c:v>
              </c:pt>
              <c:pt idx="234">
                <c:v>7.2120901271058857E-2</c:v>
              </c:pt>
              <c:pt idx="235">
                <c:v>7.479255779487759E-2</c:v>
              </c:pt>
              <c:pt idx="236">
                <c:v>7.479255779487759E-2</c:v>
              </c:pt>
              <c:pt idx="237">
                <c:v>7.1726201174008297E-2</c:v>
              </c:pt>
              <c:pt idx="238">
                <c:v>7.4489793096965018E-2</c:v>
              </c:pt>
              <c:pt idx="239">
                <c:v>7.1231961998191817E-2</c:v>
              </c:pt>
              <c:pt idx="240">
                <c:v>7.1650855621331111E-2</c:v>
              </c:pt>
              <c:pt idx="241">
                <c:v>7.1650855621331111E-2</c:v>
              </c:pt>
              <c:pt idx="242">
                <c:v>7.5335875266474561E-2</c:v>
              </c:pt>
              <c:pt idx="243">
                <c:v>7.5550160783261822E-2</c:v>
              </c:pt>
              <c:pt idx="244">
                <c:v>7.8553614236300362E-2</c:v>
              </c:pt>
              <c:pt idx="245">
                <c:v>8.3845775257350041E-2</c:v>
              </c:pt>
              <c:pt idx="246">
                <c:v>8.3845775257350041E-2</c:v>
              </c:pt>
              <c:pt idx="247">
                <c:v>8.9779410341557231E-2</c:v>
              </c:pt>
              <c:pt idx="248">
                <c:v>7.6217210859713669E-2</c:v>
              </c:pt>
              <c:pt idx="249">
                <c:v>8.7274274401590413E-2</c:v>
              </c:pt>
              <c:pt idx="250">
                <c:v>0.10242294707562483</c:v>
              </c:pt>
              <c:pt idx="251">
                <c:v>0.10242294707562483</c:v>
              </c:pt>
              <c:pt idx="252">
                <c:v>0.11375865091368587</c:v>
              </c:pt>
              <c:pt idx="253">
                <c:v>0.12042500421658597</c:v>
              </c:pt>
              <c:pt idx="254">
                <c:v>0.11658030729925617</c:v>
              </c:pt>
              <c:pt idx="255">
                <c:v>0.11529182922412051</c:v>
              </c:pt>
              <c:pt idx="256">
                <c:v>0.11529182922412051</c:v>
              </c:pt>
              <c:pt idx="257">
                <c:v>0.11669920119889277</c:v>
              </c:pt>
              <c:pt idx="258">
                <c:v>0.11813214918695936</c:v>
              </c:pt>
              <c:pt idx="259">
                <c:v>0.11306464233673541</c:v>
              </c:pt>
              <c:pt idx="260">
                <c:v>0.11618353347139787</c:v>
              </c:pt>
              <c:pt idx="261">
                <c:v>0.11618353347139787</c:v>
              </c:pt>
              <c:pt idx="262">
                <c:v>0.11618353347139787</c:v>
              </c:pt>
              <c:pt idx="263">
                <c:v>0.11618353347139787</c:v>
              </c:pt>
              <c:pt idx="264">
                <c:v>0.11452662255610835</c:v>
              </c:pt>
              <c:pt idx="265">
                <c:v>0.1159595705441745</c:v>
              </c:pt>
              <c:pt idx="266">
                <c:v>0.1159595705441745</c:v>
              </c:pt>
              <c:pt idx="267">
                <c:v>0.11402063223904868</c:v>
              </c:pt>
              <c:pt idx="268">
                <c:v>0.11362731462920306</c:v>
              </c:pt>
              <c:pt idx="269">
                <c:v>0.11189021945601896</c:v>
              </c:pt>
              <c:pt idx="270">
                <c:v>0.11017317034730856</c:v>
              </c:pt>
              <c:pt idx="271">
                <c:v>0.11017317034730856</c:v>
              </c:pt>
              <c:pt idx="272">
                <c:v>0.10183428402370143</c:v>
              </c:pt>
              <c:pt idx="273">
                <c:v>0.100101751058294</c:v>
              </c:pt>
              <c:pt idx="274">
                <c:v>9.6054519765419677E-2</c:v>
              </c:pt>
              <c:pt idx="275">
                <c:v>5.7706398427282535E-2</c:v>
              </c:pt>
              <c:pt idx="276">
                <c:v>5.7706398427282535E-2</c:v>
              </c:pt>
              <c:pt idx="277">
                <c:v>0.10166465284363801</c:v>
              </c:pt>
              <c:pt idx="278">
                <c:v>9.6959357641145161E-2</c:v>
              </c:pt>
              <c:pt idx="279">
                <c:v>9.0051069077355717E-2</c:v>
              </c:pt>
              <c:pt idx="280">
                <c:v>8.6502224421913132E-2</c:v>
              </c:pt>
              <c:pt idx="281">
                <c:v>8.6502431794993617E-2</c:v>
              </c:pt>
              <c:pt idx="282">
                <c:v>8.4888377983061813E-2</c:v>
              </c:pt>
              <c:pt idx="283">
                <c:v>8.4888377983061813E-2</c:v>
              </c:pt>
              <c:pt idx="284">
                <c:v>8.4888377983061813E-2</c:v>
              </c:pt>
              <c:pt idx="285">
                <c:v>8.6019183392457732E-2</c:v>
              </c:pt>
              <c:pt idx="286">
                <c:v>8.6019183392457732E-2</c:v>
              </c:pt>
              <c:pt idx="287">
                <c:v>0.11614793442586691</c:v>
              </c:pt>
              <c:pt idx="288">
                <c:v>0.11752986863606574</c:v>
              </c:pt>
              <c:pt idx="289">
                <c:v>0.11877141127058866</c:v>
              </c:pt>
              <c:pt idx="290">
                <c:v>0.12058710084138169</c:v>
              </c:pt>
              <c:pt idx="291">
                <c:v>0.12058710084138169</c:v>
              </c:pt>
              <c:pt idx="292">
                <c:v>0.11712162016440542</c:v>
              </c:pt>
              <c:pt idx="293">
                <c:v>0.12524359424553544</c:v>
              </c:pt>
              <c:pt idx="294">
                <c:v>0.12017159431189461</c:v>
              </c:pt>
              <c:pt idx="295">
                <c:v>0.12121115556575535</c:v>
              </c:pt>
              <c:pt idx="296">
                <c:v>0.12121115556575535</c:v>
              </c:pt>
              <c:pt idx="297">
                <c:v>6.5434778401125993E-2</c:v>
              </c:pt>
              <c:pt idx="298">
                <c:v>6.7635974529055787E-2</c:v>
              </c:pt>
              <c:pt idx="299">
                <c:v>7.2855762344919528E-2</c:v>
              </c:pt>
              <c:pt idx="300">
                <c:v>7.3134057019302423E-2</c:v>
              </c:pt>
              <c:pt idx="301">
                <c:v>7.3134057019302423E-2</c:v>
              </c:pt>
              <c:pt idx="302">
                <c:v>8.7145219220996051E-2</c:v>
              </c:pt>
              <c:pt idx="303">
                <c:v>8.5603884236051364E-2</c:v>
              </c:pt>
              <c:pt idx="304">
                <c:v>8.9899755852759666E-2</c:v>
              </c:pt>
              <c:pt idx="305">
                <c:v>8.7267914960447168E-2</c:v>
              </c:pt>
              <c:pt idx="306">
                <c:v>8.7267914960447168E-2</c:v>
              </c:pt>
              <c:pt idx="307">
                <c:v>8.9262982246099298E-2</c:v>
              </c:pt>
              <c:pt idx="308">
                <c:v>9.415277036611025E-2</c:v>
              </c:pt>
              <c:pt idx="309">
                <c:v>9.1215952796356969E-2</c:v>
              </c:pt>
              <c:pt idx="310">
                <c:v>9.359742525582937E-2</c:v>
              </c:pt>
              <c:pt idx="311">
                <c:v>9.359742525582937E-2</c:v>
              </c:pt>
              <c:pt idx="312">
                <c:v>9.065970906939258E-2</c:v>
              </c:pt>
              <c:pt idx="313">
                <c:v>9.2452172855140402E-2</c:v>
              </c:pt>
              <c:pt idx="314">
                <c:v>0.10502741472127686</c:v>
              </c:pt>
              <c:pt idx="315">
                <c:v>0.10163790171621967</c:v>
              </c:pt>
              <c:pt idx="316">
                <c:v>0.10163790171621967</c:v>
              </c:pt>
              <c:pt idx="317">
                <c:v>0.10400499630875926</c:v>
              </c:pt>
              <c:pt idx="318">
                <c:v>0.10578073199932536</c:v>
              </c:pt>
              <c:pt idx="319">
                <c:v>0.10314273903895033</c:v>
              </c:pt>
              <c:pt idx="320">
                <c:v>0.1044353645757008</c:v>
              </c:pt>
              <c:pt idx="321">
                <c:v>0.1044353645757008</c:v>
              </c:pt>
              <c:pt idx="322">
                <c:v>0.11032538218858789</c:v>
              </c:pt>
              <c:pt idx="323">
                <c:v>0.108625130299419</c:v>
              </c:pt>
              <c:pt idx="324">
                <c:v>0.1142441804201102</c:v>
              </c:pt>
              <c:pt idx="325">
                <c:v>0.11151494330419975</c:v>
              </c:pt>
              <c:pt idx="326">
                <c:v>0.11151494330419975</c:v>
              </c:pt>
              <c:pt idx="327">
                <c:v>0.10760941694984605</c:v>
              </c:pt>
              <c:pt idx="328">
                <c:v>0.1249107604509121</c:v>
              </c:pt>
              <c:pt idx="329">
                <c:v>0.1296722537582915</c:v>
              </c:pt>
              <c:pt idx="330">
                <c:v>0.1306997873734681</c:v>
              </c:pt>
              <c:pt idx="331">
                <c:v>0.1306997873734681</c:v>
              </c:pt>
              <c:pt idx="332">
                <c:v>0.13015287543513776</c:v>
              </c:pt>
              <c:pt idx="333">
                <c:v>0.12714029756654588</c:v>
              </c:pt>
              <c:pt idx="334">
                <c:v>0.12579714212244952</c:v>
              </c:pt>
              <c:pt idx="335">
                <c:v>0.12391675215045872</c:v>
              </c:pt>
              <c:pt idx="336">
                <c:v>0.12391675215045872</c:v>
              </c:pt>
              <c:pt idx="337">
                <c:v>0.12058986581579201</c:v>
              </c:pt>
              <c:pt idx="338">
                <c:v>0.12088405909303312</c:v>
              </c:pt>
              <c:pt idx="339">
                <c:v>0.12088405909303312</c:v>
              </c:pt>
              <c:pt idx="340">
                <c:v>0.11882629601263051</c:v>
              </c:pt>
              <c:pt idx="341">
                <c:v>0.11882629601263051</c:v>
              </c:pt>
              <c:pt idx="342">
                <c:v>0.11348885853561419</c:v>
              </c:pt>
              <c:pt idx="343">
                <c:v>0.11317911227731603</c:v>
              </c:pt>
              <c:pt idx="344">
                <c:v>0.11421867353117654</c:v>
              </c:pt>
              <c:pt idx="345">
                <c:v>0.11261574874124558</c:v>
              </c:pt>
              <c:pt idx="346">
                <c:v>0.11261574874124558</c:v>
              </c:pt>
              <c:pt idx="347">
                <c:v>0.10859098286545366</c:v>
              </c:pt>
              <c:pt idx="348">
                <c:v>0.10950453041057107</c:v>
              </c:pt>
              <c:pt idx="349">
                <c:v>0.10989784802041669</c:v>
              </c:pt>
              <c:pt idx="350">
                <c:v>0.10989784802041669</c:v>
              </c:pt>
              <c:pt idx="351">
                <c:v>0.10989784802041669</c:v>
              </c:pt>
              <c:pt idx="352">
                <c:v>0.10258034324392318</c:v>
              </c:pt>
              <c:pt idx="353">
                <c:v>0.10258034324392318</c:v>
              </c:pt>
              <c:pt idx="354">
                <c:v>0.101073432190385</c:v>
              </c:pt>
              <c:pt idx="355">
                <c:v>0.10416239247705761</c:v>
              </c:pt>
              <c:pt idx="356">
                <c:v>0.10416239247705761</c:v>
              </c:pt>
              <c:pt idx="357">
                <c:v>0.11286611717408546</c:v>
              </c:pt>
              <c:pt idx="358">
                <c:v>0.1139754249074425</c:v>
              </c:pt>
              <c:pt idx="359">
                <c:v>0.11541915629570854</c:v>
              </c:pt>
              <c:pt idx="360">
                <c:v>0.11541915629570854</c:v>
              </c:pt>
              <c:pt idx="361">
                <c:v>0.11541915629570854</c:v>
              </c:pt>
              <c:pt idx="362">
                <c:v>0.12036797661937637</c:v>
              </c:pt>
              <c:pt idx="363">
                <c:v>0.12076129422922199</c:v>
              </c:pt>
              <c:pt idx="364">
                <c:v>0.12336748998388036</c:v>
              </c:pt>
              <c:pt idx="365">
                <c:v>0.12907930499603237</c:v>
              </c:pt>
              <c:pt idx="366">
                <c:v>0.12907930499603237</c:v>
              </c:pt>
              <c:pt idx="367">
                <c:v>0.12840776183616431</c:v>
              </c:pt>
              <c:pt idx="368">
                <c:v>0.13406324049470908</c:v>
              </c:pt>
              <c:pt idx="369">
                <c:v>0.13422347076177821</c:v>
              </c:pt>
              <c:pt idx="370">
                <c:v>0.13665678649144097</c:v>
              </c:pt>
              <c:pt idx="371">
                <c:v>0.13665678649144097</c:v>
              </c:pt>
              <c:pt idx="372">
                <c:v>0.13455236446786678</c:v>
              </c:pt>
              <c:pt idx="373">
                <c:v>0.13539022083850605</c:v>
              </c:pt>
              <c:pt idx="374">
                <c:v>0.13057446490832736</c:v>
              </c:pt>
              <c:pt idx="375">
                <c:v>0.12444866410261368</c:v>
              </c:pt>
              <c:pt idx="376">
                <c:v>0.12444866410261368</c:v>
              </c:pt>
              <c:pt idx="377">
                <c:v>0.11857495983874666</c:v>
              </c:pt>
              <c:pt idx="378">
                <c:v>0.11857495983874666</c:v>
              </c:pt>
              <c:pt idx="379">
                <c:v>0.12124924308825524</c:v>
              </c:pt>
              <c:pt idx="380">
                <c:v>0.12124924308825524</c:v>
              </c:pt>
              <c:pt idx="381">
                <c:v>0.12124924308825524</c:v>
              </c:pt>
              <c:pt idx="382">
                <c:v>0.12064938188997054</c:v>
              </c:pt>
              <c:pt idx="383">
                <c:v>0.12193454199581377</c:v>
              </c:pt>
              <c:pt idx="384">
                <c:v>0.12292965628603114</c:v>
              </c:pt>
              <c:pt idx="385">
                <c:v>0.12186873560485201</c:v>
              </c:pt>
              <c:pt idx="386">
                <c:v>0.12186873560485201</c:v>
              </c:pt>
              <c:pt idx="387">
                <c:v>0.12063396715763397</c:v>
              </c:pt>
              <c:pt idx="388">
                <c:v>0.11127114168558361</c:v>
              </c:pt>
              <c:pt idx="389">
                <c:v>0.10874844815811224</c:v>
              </c:pt>
              <c:pt idx="390">
                <c:v>0.105186608122942</c:v>
              </c:pt>
              <c:pt idx="391">
                <c:v>0.105186608122942</c:v>
              </c:pt>
              <c:pt idx="392">
                <c:v>0.10902950780690523</c:v>
              </c:pt>
              <c:pt idx="393">
                <c:v>0.10902950780690523</c:v>
              </c:pt>
              <c:pt idx="394">
                <c:v>0.10453884374300126</c:v>
              </c:pt>
              <c:pt idx="395">
                <c:v>0.10366621781915408</c:v>
              </c:pt>
              <c:pt idx="396">
                <c:v>0.10366621781915408</c:v>
              </c:pt>
              <c:pt idx="397">
                <c:v>9.9930599142304954E-2</c:v>
              </c:pt>
              <c:pt idx="398">
                <c:v>9.9930599142304954E-2</c:v>
              </c:pt>
              <c:pt idx="399">
                <c:v>9.4934013885701551E-2</c:v>
              </c:pt>
              <c:pt idx="400">
                <c:v>9.5994727193799756E-2</c:v>
              </c:pt>
              <c:pt idx="401">
                <c:v>9.5994727193799756E-2</c:v>
              </c:pt>
              <c:pt idx="402">
                <c:v>9.6487514758050841E-2</c:v>
              </c:pt>
              <c:pt idx="403">
                <c:v>9.7080187022869247E-2</c:v>
              </c:pt>
              <c:pt idx="404">
                <c:v>9.7080187022869247E-2</c:v>
              </c:pt>
              <c:pt idx="405">
                <c:v>9.4593369038369568E-2</c:v>
              </c:pt>
              <c:pt idx="406">
                <c:v>9.4593369038369568E-2</c:v>
              </c:pt>
              <c:pt idx="407">
                <c:v>9.2070053391655859E-2</c:v>
              </c:pt>
              <c:pt idx="408">
                <c:v>9.0581944164106698E-2</c:v>
              </c:pt>
              <c:pt idx="409">
                <c:v>9.0516068648784698E-2</c:v>
              </c:pt>
              <c:pt idx="410">
                <c:v>8.8324204309489174E-2</c:v>
              </c:pt>
              <c:pt idx="411">
                <c:v>8.8324204309489174E-2</c:v>
              </c:pt>
              <c:pt idx="412">
                <c:v>6.6158648701706291E-2</c:v>
              </c:pt>
              <c:pt idx="413">
                <c:v>5.7781605731239027E-2</c:v>
              </c:pt>
              <c:pt idx="414">
                <c:v>6.0794805719073253E-2</c:v>
              </c:pt>
              <c:pt idx="415">
                <c:v>5.8936812039804609E-2</c:v>
              </c:pt>
              <c:pt idx="416">
                <c:v>5.8936812039804609E-2</c:v>
              </c:pt>
              <c:pt idx="417">
                <c:v>6.2618168093854454E-2</c:v>
              </c:pt>
              <c:pt idx="418">
                <c:v>6.0024829470203267E-2</c:v>
              </c:pt>
              <c:pt idx="419">
                <c:v>5.4368452194974992E-2</c:v>
              </c:pt>
              <c:pt idx="420">
                <c:v>5.3874489516599455E-2</c:v>
              </c:pt>
              <c:pt idx="421">
                <c:v>5.3874489516599455E-2</c:v>
              </c:pt>
              <c:pt idx="422">
                <c:v>6.363415794086813E-2</c:v>
              </c:pt>
              <c:pt idx="423">
                <c:v>6.5004824880345868E-2</c:v>
              </c:pt>
              <c:pt idx="424">
                <c:v>5.5138151946403813E-2</c:v>
              </c:pt>
              <c:pt idx="425">
                <c:v>5.8939577014214706E-2</c:v>
              </c:pt>
              <c:pt idx="426">
                <c:v>5.8939577014214706E-2</c:v>
              </c:pt>
              <c:pt idx="427">
                <c:v>5.4705986446095478E-2</c:v>
              </c:pt>
              <c:pt idx="428">
                <c:v>5.3710872155878331E-2</c:v>
              </c:pt>
              <c:pt idx="429">
                <c:v>5.8080292091896579E-2</c:v>
              </c:pt>
              <c:pt idx="430">
                <c:v>6.5507013357591459E-2</c:v>
              </c:pt>
              <c:pt idx="431">
                <c:v>6.5507013357591459E-2</c:v>
              </c:pt>
              <c:pt idx="432">
                <c:v>6.3838420425418985E-2</c:v>
              </c:pt>
              <c:pt idx="433">
                <c:v>6.6305745340326849E-2</c:v>
              </c:pt>
              <c:pt idx="434">
                <c:v>6.3255218197955765E-2</c:v>
              </c:pt>
              <c:pt idx="435">
                <c:v>6.3255218197955765E-2</c:v>
              </c:pt>
              <c:pt idx="436">
                <c:v>6.3255218197955765E-2</c:v>
              </c:pt>
              <c:pt idx="437">
                <c:v>6.2016717035283886E-2</c:v>
              </c:pt>
              <c:pt idx="438">
                <c:v>6.5134087434020937E-2</c:v>
              </c:pt>
              <c:pt idx="439">
                <c:v>7.598177328868827E-2</c:v>
              </c:pt>
              <c:pt idx="440">
                <c:v>7.7662393859544876E-2</c:v>
              </c:pt>
              <c:pt idx="441">
                <c:v>7.7662393859544876E-2</c:v>
              </c:pt>
              <c:pt idx="442">
                <c:v>9.2045998114287375E-2</c:v>
              </c:pt>
              <c:pt idx="443">
                <c:v>9.4553276909422168E-2</c:v>
              </c:pt>
              <c:pt idx="444">
                <c:v>9.4678322877121746E-2</c:v>
              </c:pt>
              <c:pt idx="445">
                <c:v>9.4289982221214652E-2</c:v>
              </c:pt>
              <c:pt idx="446">
                <c:v>9.4289982221214652E-2</c:v>
              </c:pt>
              <c:pt idx="447">
                <c:v>0.10608964876530069</c:v>
              </c:pt>
              <c:pt idx="448">
                <c:v>0.10795745810372526</c:v>
              </c:pt>
              <c:pt idx="449">
                <c:v>0.10269329244857839</c:v>
              </c:pt>
              <c:pt idx="450">
                <c:v>0.10189055125294821</c:v>
              </c:pt>
              <c:pt idx="451">
                <c:v>0.10189055125294821</c:v>
              </c:pt>
              <c:pt idx="452">
                <c:v>9.8469171917814124E-2</c:v>
              </c:pt>
              <c:pt idx="453">
                <c:v>9.4822170670810557E-2</c:v>
              </c:pt>
              <c:pt idx="454">
                <c:v>9.8381660477732336E-2</c:v>
              </c:pt>
              <c:pt idx="455">
                <c:v>0.10420518045605487</c:v>
              </c:pt>
              <c:pt idx="456">
                <c:v>0.10420518045605487</c:v>
              </c:pt>
              <c:pt idx="457">
                <c:v>9.8207605338612503E-2</c:v>
              </c:pt>
              <c:pt idx="458">
                <c:v>0.10042670467584824</c:v>
              </c:pt>
              <c:pt idx="459">
                <c:v>0.10081622044587979</c:v>
              </c:pt>
              <c:pt idx="460">
                <c:v>9.9136705864787178E-2</c:v>
              </c:pt>
              <c:pt idx="461">
                <c:v>9.9136705864787178E-2</c:v>
              </c:pt>
              <c:pt idx="462">
                <c:v>9.1661528422554372E-2</c:v>
              </c:pt>
              <c:pt idx="463">
                <c:v>8.6085473653941369E-2</c:v>
              </c:pt>
              <c:pt idx="464">
                <c:v>7.7923822190025582E-2</c:v>
              </c:pt>
              <c:pt idx="465">
                <c:v>7.8366701966173347E-2</c:v>
              </c:pt>
              <c:pt idx="466">
                <c:v>7.8366701966173347E-2</c:v>
              </c:pt>
              <c:pt idx="467">
                <c:v>7.8366701966173347E-2</c:v>
              </c:pt>
              <c:pt idx="468">
                <c:v>7.8366701966173347E-2</c:v>
              </c:pt>
              <c:pt idx="469">
                <c:v>7.8266886389966484E-2</c:v>
              </c:pt>
              <c:pt idx="470">
                <c:v>7.5975206474464096E-2</c:v>
              </c:pt>
              <c:pt idx="471">
                <c:v>7.5975206474464096E-2</c:v>
              </c:pt>
              <c:pt idx="472">
                <c:v>3.3841835168815448E-2</c:v>
              </c:pt>
              <c:pt idx="473">
                <c:v>3.8561024367719465E-2</c:v>
              </c:pt>
              <c:pt idx="474">
                <c:v>3.3103794374383044E-2</c:v>
              </c:pt>
              <c:pt idx="475">
                <c:v>4.5933413886254382E-2</c:v>
              </c:pt>
              <c:pt idx="476">
                <c:v>4.5933413886254382E-2</c:v>
              </c:pt>
              <c:pt idx="477">
                <c:v>4.186938537383833E-2</c:v>
              </c:pt>
              <c:pt idx="478">
                <c:v>4.6265763810355853E-2</c:v>
              </c:pt>
              <c:pt idx="479">
                <c:v>5.3658683263886342E-2</c:v>
              </c:pt>
              <c:pt idx="480">
                <c:v>4.7147514149756597E-2</c:v>
              </c:pt>
              <c:pt idx="481">
                <c:v>4.7147514149756597E-2</c:v>
              </c:pt>
              <c:pt idx="482">
                <c:v>4.4973967765928213E-2</c:v>
              </c:pt>
              <c:pt idx="483">
                <c:v>4.2917863670171696E-2</c:v>
              </c:pt>
              <c:pt idx="484">
                <c:v>4.0847658204923309E-2</c:v>
              </c:pt>
              <c:pt idx="485">
                <c:v>4.6340556368150931E-2</c:v>
              </c:pt>
              <c:pt idx="486">
                <c:v>4.6340556368150931E-2</c:v>
              </c:pt>
              <c:pt idx="487">
                <c:v>4.1368648508157913E-2</c:v>
              </c:pt>
              <c:pt idx="488">
                <c:v>4.7609610498054789E-2</c:v>
              </c:pt>
              <c:pt idx="489">
                <c:v>5.7424647534887185E-2</c:v>
              </c:pt>
              <c:pt idx="490">
                <c:v>5.7424647534887185E-2</c:v>
              </c:pt>
              <c:pt idx="491">
                <c:v>5.7424647534887185E-2</c:v>
              </c:pt>
              <c:pt idx="492">
                <c:v>5.5575363525010468E-2</c:v>
              </c:pt>
              <c:pt idx="493">
                <c:v>5.6321007999071027E-2</c:v>
              </c:pt>
              <c:pt idx="494">
                <c:v>5.7329739788258394E-2</c:v>
              </c:pt>
              <c:pt idx="495">
                <c:v>5.6817320905695023E-2</c:v>
              </c:pt>
              <c:pt idx="496">
                <c:v>5.6817320905695023E-2</c:v>
              </c:pt>
              <c:pt idx="497">
                <c:v>5.9200659722894233E-2</c:v>
              </c:pt>
              <c:pt idx="498">
                <c:v>6.7272034772318356E-2</c:v>
              </c:pt>
              <c:pt idx="499">
                <c:v>6.7835260059668112E-2</c:v>
              </c:pt>
              <c:pt idx="500">
                <c:v>6.9419452147970295E-2</c:v>
              </c:pt>
              <c:pt idx="501">
                <c:v>6.9419452147970295E-2</c:v>
              </c:pt>
              <c:pt idx="502">
                <c:v>6.9419452147970295E-2</c:v>
              </c:pt>
              <c:pt idx="503">
                <c:v>6.9419452147970295E-2</c:v>
              </c:pt>
              <c:pt idx="504">
                <c:v>6.9419452147970295E-2</c:v>
              </c:pt>
              <c:pt idx="505">
                <c:v>7.1828436102823856E-2</c:v>
              </c:pt>
              <c:pt idx="506">
                <c:v>7.1828436102823856E-2</c:v>
              </c:pt>
              <c:pt idx="507">
                <c:v>7.2878988129964961E-2</c:v>
              </c:pt>
              <c:pt idx="508">
                <c:v>7.450334147157478E-2</c:v>
              </c:pt>
              <c:pt idx="509">
                <c:v>7.6470897261845971E-2</c:v>
              </c:pt>
              <c:pt idx="510">
                <c:v>7.6470897261845971E-2</c:v>
              </c:pt>
              <c:pt idx="511">
                <c:v>7.6470897261845971E-2</c:v>
              </c:pt>
              <c:pt idx="512">
                <c:v>7.5759676719191926E-2</c:v>
              </c:pt>
              <c:pt idx="513">
                <c:v>7.8334144392493643E-2</c:v>
              </c:pt>
              <c:pt idx="514">
                <c:v>8.0351677095228613E-2</c:v>
              </c:pt>
              <c:pt idx="515">
                <c:v>8.0351677095228613E-2</c:v>
              </c:pt>
              <c:pt idx="516">
                <c:v>8.0351677095228613E-2</c:v>
              </c:pt>
              <c:pt idx="517">
                <c:v>8.0351677095228613E-2</c:v>
              </c:pt>
              <c:pt idx="518">
                <c:v>8.0351677095228613E-2</c:v>
              </c:pt>
              <c:pt idx="519">
                <c:v>7.9666378187669862E-2</c:v>
              </c:pt>
              <c:pt idx="520">
                <c:v>7.7717831596468612E-2</c:v>
              </c:pt>
              <c:pt idx="521">
                <c:v>7.7717831596468612E-2</c:v>
              </c:pt>
              <c:pt idx="522">
                <c:v>6.7756942159500344E-2</c:v>
              </c:pt>
              <c:pt idx="523">
                <c:v>7.3713526531312024E-2</c:v>
              </c:pt>
              <c:pt idx="524">
                <c:v>6.324713064780596E-2</c:v>
              </c:pt>
              <c:pt idx="525">
                <c:v>5.8450107419255826E-2</c:v>
              </c:pt>
              <c:pt idx="526">
                <c:v>5.8450107419255826E-2</c:v>
              </c:pt>
              <c:pt idx="527">
                <c:v>7.9598912812061995E-2</c:v>
              </c:pt>
              <c:pt idx="528">
                <c:v>0.10113198052352024</c:v>
              </c:pt>
              <c:pt idx="529">
                <c:v>0.10454859027779695</c:v>
              </c:pt>
              <c:pt idx="530">
                <c:v>0.10454859027779695</c:v>
              </c:pt>
              <c:pt idx="531">
                <c:v>0.10454859027779695</c:v>
              </c:pt>
              <c:pt idx="532">
                <c:v>0.11441173786936609</c:v>
              </c:pt>
              <c:pt idx="533">
                <c:v>0.11441173786936609</c:v>
              </c:pt>
              <c:pt idx="534">
                <c:v>0.12047829909834196</c:v>
              </c:pt>
              <c:pt idx="535">
                <c:v>0.11951366865099655</c:v>
              </c:pt>
              <c:pt idx="536">
                <c:v>0.11951366865099655</c:v>
              </c:pt>
              <c:pt idx="537">
                <c:v>0.11951366865099655</c:v>
              </c:pt>
              <c:pt idx="538">
                <c:v>0.15169603530319331</c:v>
              </c:pt>
              <c:pt idx="539">
                <c:v>0.15574133111398059</c:v>
              </c:pt>
              <c:pt idx="540">
                <c:v>0.14889069226664309</c:v>
              </c:pt>
              <c:pt idx="541">
                <c:v>0.14889069226664309</c:v>
              </c:pt>
              <c:pt idx="542">
                <c:v>0.1450035529921172</c:v>
              </c:pt>
              <c:pt idx="543">
                <c:v>0.14161645933966893</c:v>
              </c:pt>
              <c:pt idx="544">
                <c:v>0.14068410996856229</c:v>
              </c:pt>
              <c:pt idx="545">
                <c:v>0.13974747488711992</c:v>
              </c:pt>
              <c:pt idx="546">
                <c:v>0.13974747488711992</c:v>
              </c:pt>
              <c:pt idx="547">
                <c:v>0.13659968976987114</c:v>
              </c:pt>
              <c:pt idx="548">
                <c:v>0.15057158933494086</c:v>
              </c:pt>
              <c:pt idx="549">
                <c:v>0.15324372972928146</c:v>
              </c:pt>
              <c:pt idx="550">
                <c:v>0.16827302463315719</c:v>
              </c:pt>
              <c:pt idx="551">
                <c:v>0.16827302463315719</c:v>
              </c:pt>
              <c:pt idx="552">
                <c:v>0.15198103504052085</c:v>
              </c:pt>
              <c:pt idx="553">
                <c:v>0.15394942032311509</c:v>
              </c:pt>
              <c:pt idx="554">
                <c:v>0.1530776930159512</c:v>
              </c:pt>
              <c:pt idx="555">
                <c:v>0.15199009033171396</c:v>
              </c:pt>
              <c:pt idx="556">
                <c:v>0.15199009033171396</c:v>
              </c:pt>
              <c:pt idx="557">
                <c:v>0.14142768071181511</c:v>
              </c:pt>
              <c:pt idx="558">
                <c:v>0.1405174511359899</c:v>
              </c:pt>
              <c:pt idx="559">
                <c:v>0.14084593009591706</c:v>
              </c:pt>
              <c:pt idx="560">
                <c:v>0.13998968664544997</c:v>
              </c:pt>
              <c:pt idx="561">
                <c:v>0.13998968664544997</c:v>
              </c:pt>
              <c:pt idx="562">
                <c:v>0.1422911822201085</c:v>
              </c:pt>
              <c:pt idx="563">
                <c:v>0.14511401371980304</c:v>
              </c:pt>
              <c:pt idx="564">
                <c:v>0.15648151476358096</c:v>
              </c:pt>
              <c:pt idx="565">
                <c:v>0.14693785996510611</c:v>
              </c:pt>
              <c:pt idx="566">
                <c:v>0.14693785996510611</c:v>
              </c:pt>
              <c:pt idx="567">
                <c:v>0.13710374460484376</c:v>
              </c:pt>
              <c:pt idx="568">
                <c:v>0.13377105182391524</c:v>
              </c:pt>
              <c:pt idx="569">
                <c:v>0.14103408660452854</c:v>
              </c:pt>
              <c:pt idx="570">
                <c:v>0.13915404225433914</c:v>
              </c:pt>
              <c:pt idx="571">
                <c:v>0.13915404225433914</c:v>
              </c:pt>
              <c:pt idx="572">
                <c:v>0.14735205313174826</c:v>
              </c:pt>
              <c:pt idx="573">
                <c:v>0.1399910000082949</c:v>
              </c:pt>
              <c:pt idx="574">
                <c:v>0.1474923064587037</c:v>
              </c:pt>
              <c:pt idx="575">
                <c:v>0.14974423986706009</c:v>
              </c:pt>
              <c:pt idx="576">
                <c:v>0.14974423986706009</c:v>
              </c:pt>
              <c:pt idx="577">
                <c:v>0.15230080433105586</c:v>
              </c:pt>
              <c:pt idx="578">
                <c:v>0.15395543414245716</c:v>
              </c:pt>
              <c:pt idx="579">
                <c:v>0.15321518136849654</c:v>
              </c:pt>
              <c:pt idx="580">
                <c:v>0.15321518136849654</c:v>
              </c:pt>
              <c:pt idx="581">
                <c:v>0.15321518136849654</c:v>
              </c:pt>
              <c:pt idx="582">
                <c:v>0.17514474641037214</c:v>
              </c:pt>
              <c:pt idx="583">
                <c:v>0.18957376536980153</c:v>
              </c:pt>
              <c:pt idx="584">
                <c:v>0.17978782968863638</c:v>
              </c:pt>
              <c:pt idx="585">
                <c:v>0.18763150909538329</c:v>
              </c:pt>
              <c:pt idx="586">
                <c:v>0.18763150909538329</c:v>
              </c:pt>
              <c:pt idx="587">
                <c:v>0.18154987875587203</c:v>
              </c:pt>
              <c:pt idx="588">
                <c:v>0.17892868301503873</c:v>
              </c:pt>
              <c:pt idx="589">
                <c:v>0.1865259340774803</c:v>
              </c:pt>
              <c:pt idx="590">
                <c:v>0.18746291478072385</c:v>
              </c:pt>
              <c:pt idx="591">
                <c:v>0.18746291478072385</c:v>
              </c:pt>
              <c:pt idx="592">
                <c:v>0.20754167507679733</c:v>
              </c:pt>
              <c:pt idx="593">
                <c:v>0.21349024102281944</c:v>
              </c:pt>
              <c:pt idx="594">
                <c:v>0.22523633618770877</c:v>
              </c:pt>
              <c:pt idx="595">
                <c:v>0.21779841677565281</c:v>
              </c:pt>
              <c:pt idx="596">
                <c:v>0.21779841677565281</c:v>
              </c:pt>
              <c:pt idx="597">
                <c:v>0.2163004227645875</c:v>
              </c:pt>
              <c:pt idx="598">
                <c:v>0.21423567812379907</c:v>
              </c:pt>
              <c:pt idx="599">
                <c:v>0.23143146872675713</c:v>
              </c:pt>
              <c:pt idx="600">
                <c:v>0.23881899648018767</c:v>
              </c:pt>
              <c:pt idx="601">
                <c:v>0.23881899648018767</c:v>
              </c:pt>
              <c:pt idx="602">
                <c:v>0.27068919752147691</c:v>
              </c:pt>
              <c:pt idx="603">
                <c:v>0.2720922146615532</c:v>
              </c:pt>
              <c:pt idx="604">
                <c:v>0.26703604420641081</c:v>
              </c:pt>
              <c:pt idx="605">
                <c:v>0.2540865630538589</c:v>
              </c:pt>
              <c:pt idx="606">
                <c:v>0.2540865630538589</c:v>
              </c:pt>
              <c:pt idx="607">
                <c:v>0.27009106443219877</c:v>
              </c:pt>
              <c:pt idx="608">
                <c:v>0.27911594090696701</c:v>
              </c:pt>
              <c:pt idx="609">
                <c:v>0.30680066193487376</c:v>
              </c:pt>
              <c:pt idx="610">
                <c:v>0.29650306773910806</c:v>
              </c:pt>
              <c:pt idx="611">
                <c:v>0.29650306773910806</c:v>
              </c:pt>
              <c:pt idx="612">
                <c:v>0.30808112158421963</c:v>
              </c:pt>
              <c:pt idx="613">
                <c:v>0.32132700799354108</c:v>
              </c:pt>
              <c:pt idx="614">
                <c:v>0.33013815194640372</c:v>
              </c:pt>
              <c:pt idx="615">
                <c:v>0.3386189505816124</c:v>
              </c:pt>
              <c:pt idx="616">
                <c:v>0.3386189505816124</c:v>
              </c:pt>
              <c:pt idx="617">
                <c:v>0.35632411859528235</c:v>
              </c:pt>
              <c:pt idx="618">
                <c:v>0.36915525884307954</c:v>
              </c:pt>
              <c:pt idx="619">
                <c:v>0.3810791418625421</c:v>
              </c:pt>
              <c:pt idx="620">
                <c:v>0.37813734733885052</c:v>
              </c:pt>
              <c:pt idx="621">
                <c:v>0.37813734733885052</c:v>
              </c:pt>
              <c:pt idx="622">
                <c:v>0.35938936922638787</c:v>
              </c:pt>
              <c:pt idx="623">
                <c:v>0.37924278410803325</c:v>
              </c:pt>
              <c:pt idx="624">
                <c:v>0.37570817907080256</c:v>
              </c:pt>
              <c:pt idx="625">
                <c:v>0.37013813812153185</c:v>
              </c:pt>
              <c:pt idx="626">
                <c:v>0.37013813812153185</c:v>
              </c:pt>
              <c:pt idx="627">
                <c:v>0.3749293549038204</c:v>
              </c:pt>
              <c:pt idx="628">
                <c:v>0.37321880348497372</c:v>
              </c:pt>
              <c:pt idx="629">
                <c:v>0.37640585123884684</c:v>
              </c:pt>
              <c:pt idx="630">
                <c:v>0.36575800390967372</c:v>
              </c:pt>
              <c:pt idx="631">
                <c:v>0.36575800390967372</c:v>
              </c:pt>
              <c:pt idx="632">
                <c:v>0.34227673522881563</c:v>
              </c:pt>
              <c:pt idx="633">
                <c:v>0.33562420679796623</c:v>
              </c:pt>
              <c:pt idx="634">
                <c:v>0.34075288870701526</c:v>
              </c:pt>
              <c:pt idx="635">
                <c:v>0.32955840593695318</c:v>
              </c:pt>
              <c:pt idx="636">
                <c:v>0.32955840593695318</c:v>
              </c:pt>
              <c:pt idx="637">
                <c:v>0.33673199379539742</c:v>
              </c:pt>
              <c:pt idx="638">
                <c:v>0.33172773573480585</c:v>
              </c:pt>
              <c:pt idx="639">
                <c:v>0.34627274537074149</c:v>
              </c:pt>
              <c:pt idx="640">
                <c:v>0.34849882626836304</c:v>
              </c:pt>
              <c:pt idx="641">
                <c:v>0.34849882626836304</c:v>
              </c:pt>
              <c:pt idx="642">
                <c:v>0.35851045298575768</c:v>
              </c:pt>
              <c:pt idx="643">
                <c:v>0.34497196315948098</c:v>
              </c:pt>
              <c:pt idx="644">
                <c:v>0.34499553456632759</c:v>
              </c:pt>
              <c:pt idx="645">
                <c:v>0.34777308961005571</c:v>
              </c:pt>
              <c:pt idx="646">
                <c:v>0.34777308961005571</c:v>
              </c:pt>
              <c:pt idx="647">
                <c:v>0.36633256559210547</c:v>
              </c:pt>
              <c:pt idx="648">
                <c:v>0.35686266648602172</c:v>
              </c:pt>
              <c:pt idx="649">
                <c:v>0.35885061396256779</c:v>
              </c:pt>
              <c:pt idx="650">
                <c:v>0.36131040432220796</c:v>
              </c:pt>
              <c:pt idx="651">
                <c:v>0.36131040432220796</c:v>
              </c:pt>
              <c:pt idx="652">
                <c:v>0.3656637182822875</c:v>
              </c:pt>
              <c:pt idx="653">
                <c:v>0.37177334398770157</c:v>
              </c:pt>
              <c:pt idx="654">
                <c:v>0.38400068294867951</c:v>
              </c:pt>
              <c:pt idx="655">
                <c:v>0.3794787055495803</c:v>
              </c:pt>
              <c:pt idx="656">
                <c:v>0.3794787055495803</c:v>
              </c:pt>
              <c:pt idx="657">
                <c:v>0.36978187116878236</c:v>
              </c:pt>
              <c:pt idx="658">
                <c:v>0.37239926506980181</c:v>
              </c:pt>
              <c:pt idx="659">
                <c:v>0.37409654461147968</c:v>
              </c:pt>
              <c:pt idx="660">
                <c:v>0.3753550227142648</c:v>
              </c:pt>
              <c:pt idx="661">
                <c:v>0.3753550227142648</c:v>
              </c:pt>
              <c:pt idx="662">
                <c:v>0.37163530264027411</c:v>
              </c:pt>
              <c:pt idx="663">
                <c:v>0.36624519240074438</c:v>
              </c:pt>
              <c:pt idx="664">
                <c:v>0.37036479689880464</c:v>
              </c:pt>
              <c:pt idx="665">
                <c:v>0.37036479689880464</c:v>
              </c:pt>
              <c:pt idx="666">
                <c:v>0.37036479689880464</c:v>
              </c:pt>
              <c:pt idx="667">
                <c:v>0.36720208091974116</c:v>
              </c:pt>
              <c:pt idx="668">
                <c:v>0.36647807237044017</c:v>
              </c:pt>
              <c:pt idx="669">
                <c:v>0.36470067769522796</c:v>
              </c:pt>
              <c:pt idx="670">
                <c:v>0.3575318594176411</c:v>
              </c:pt>
              <c:pt idx="671">
                <c:v>0.3575318594176411</c:v>
              </c:pt>
              <c:pt idx="672">
                <c:v>0.32914621737675831</c:v>
              </c:pt>
              <c:pt idx="673">
                <c:v>0.3361899896866456</c:v>
              </c:pt>
              <c:pt idx="674">
                <c:v>0.33690597981015702</c:v>
              </c:pt>
              <c:pt idx="675">
                <c:v>0.33126335828261899</c:v>
              </c:pt>
              <c:pt idx="676">
                <c:v>0.33126335828261899</c:v>
              </c:pt>
              <c:pt idx="677">
                <c:v>0.34234724207627476</c:v>
              </c:pt>
              <c:pt idx="678">
                <c:v>0.36464855792759643</c:v>
              </c:pt>
              <c:pt idx="679">
                <c:v>0.3654978198176777</c:v>
              </c:pt>
              <c:pt idx="680">
                <c:v>0.36600574561682442</c:v>
              </c:pt>
              <c:pt idx="681">
                <c:v>0.36600574561682442</c:v>
              </c:pt>
              <c:pt idx="682">
                <c:v>0.34558744646318318</c:v>
              </c:pt>
              <c:pt idx="683">
                <c:v>0.34576433570107312</c:v>
              </c:pt>
              <c:pt idx="684">
                <c:v>0.34001090782404808</c:v>
              </c:pt>
              <c:pt idx="685">
                <c:v>0.33418752609444602</c:v>
              </c:pt>
              <c:pt idx="686">
                <c:v>0.33418752609444602</c:v>
              </c:pt>
              <c:pt idx="687">
                <c:v>0.35034873239748165</c:v>
              </c:pt>
              <c:pt idx="688">
                <c:v>0.35908301006174193</c:v>
              </c:pt>
              <c:pt idx="689">
                <c:v>0.35768662886025004</c:v>
              </c:pt>
              <c:pt idx="690">
                <c:v>0.35723227444030003</c:v>
              </c:pt>
              <c:pt idx="691">
                <c:v>0.35723227444030003</c:v>
              </c:pt>
              <c:pt idx="692">
                <c:v>0.36339395078898562</c:v>
              </c:pt>
              <c:pt idx="693">
                <c:v>0.36162402154468065</c:v>
              </c:pt>
              <c:pt idx="694">
                <c:v>0.35599287466094509</c:v>
              </c:pt>
              <c:pt idx="695">
                <c:v>0.36280570248322364</c:v>
              </c:pt>
              <c:pt idx="696">
                <c:v>0.36280570248322364</c:v>
              </c:pt>
              <c:pt idx="697">
                <c:v>0.36291581758910829</c:v>
              </c:pt>
              <c:pt idx="698">
                <c:v>0.35746183644070384</c:v>
              </c:pt>
              <c:pt idx="699">
                <c:v>0.3722881130985134</c:v>
              </c:pt>
              <c:pt idx="700">
                <c:v>0.36185316879892282</c:v>
              </c:pt>
              <c:pt idx="701">
                <c:v>0.36185316879892282</c:v>
              </c:pt>
              <c:pt idx="702">
                <c:v>0.35869017632241817</c:v>
              </c:pt>
              <c:pt idx="703">
                <c:v>0.35572626200344515</c:v>
              </c:pt>
              <c:pt idx="704">
                <c:v>0.35588393466918467</c:v>
              </c:pt>
              <c:pt idx="705">
                <c:v>0.35925056751099782</c:v>
              </c:pt>
              <c:pt idx="706">
                <c:v>0.35925056751099782</c:v>
              </c:pt>
              <c:pt idx="707">
                <c:v>0.3230067299477144</c:v>
              </c:pt>
              <c:pt idx="708">
                <c:v>0.32540161253307609</c:v>
              </c:pt>
              <c:pt idx="709">
                <c:v>0.30800079907760458</c:v>
              </c:pt>
              <c:pt idx="710">
                <c:v>0.31204872161408148</c:v>
              </c:pt>
              <c:pt idx="711">
                <c:v>0.31204872161408148</c:v>
              </c:pt>
              <c:pt idx="712">
                <c:v>0.29164943165950996</c:v>
              </c:pt>
              <c:pt idx="713">
                <c:v>0.31379839742083182</c:v>
              </c:pt>
              <c:pt idx="714">
                <c:v>0.31533980153013697</c:v>
              </c:pt>
              <c:pt idx="715">
                <c:v>0.31418383485360857</c:v>
              </c:pt>
              <c:pt idx="716">
                <c:v>0.31418383485360857</c:v>
              </c:pt>
              <c:pt idx="717">
                <c:v>0.28544759405751696</c:v>
              </c:pt>
              <c:pt idx="718">
                <c:v>0.27827151772210357</c:v>
              </c:pt>
              <c:pt idx="719">
                <c:v>0.26968537356186784</c:v>
              </c:pt>
              <c:pt idx="720">
                <c:v>0.27000894469221692</c:v>
              </c:pt>
              <c:pt idx="721">
                <c:v>0.27000894469221692</c:v>
              </c:pt>
              <c:pt idx="722">
                <c:v>0.27000894469221692</c:v>
              </c:pt>
              <c:pt idx="723">
                <c:v>0.27612582845545774</c:v>
              </c:pt>
              <c:pt idx="724">
                <c:v>0.28295089128950113</c:v>
              </c:pt>
              <c:pt idx="725">
                <c:v>0.28015301368385837</c:v>
              </c:pt>
              <c:pt idx="726">
                <c:v>0.28015301368385837</c:v>
              </c:pt>
              <c:pt idx="727">
                <c:v>0.28120017861734681</c:v>
              </c:pt>
              <c:pt idx="728">
                <c:v>0.26711664321046702</c:v>
              </c:pt>
              <c:pt idx="729">
                <c:v>0.27841377565550629</c:v>
              </c:pt>
              <c:pt idx="730">
                <c:v>0.27739681806744887</c:v>
              </c:pt>
              <c:pt idx="731">
                <c:v>0.27739681806744887</c:v>
              </c:pt>
              <c:pt idx="732">
                <c:v>0.28129073152927986</c:v>
              </c:pt>
              <c:pt idx="733">
                <c:v>0.26496763597452899</c:v>
              </c:pt>
              <c:pt idx="734">
                <c:v>0.29349235622824321</c:v>
              </c:pt>
              <c:pt idx="735">
                <c:v>0.30132732596559819</c:v>
              </c:pt>
              <c:pt idx="736">
                <c:v>0.30132732596559819</c:v>
              </c:pt>
              <c:pt idx="737">
                <c:v>0.31517915651690642</c:v>
              </c:pt>
              <c:pt idx="738">
                <c:v>0.32457599117420188</c:v>
              </c:pt>
              <c:pt idx="739">
                <c:v>0.32943246135257009</c:v>
              </c:pt>
              <c:pt idx="740">
                <c:v>0.33965692197518704</c:v>
              </c:pt>
              <c:pt idx="741">
                <c:v>0.33965692197518704</c:v>
              </c:pt>
              <c:pt idx="742">
                <c:v>0.327128062554781</c:v>
              </c:pt>
              <c:pt idx="743">
                <c:v>0.3327062601785622</c:v>
              </c:pt>
              <c:pt idx="744">
                <c:v>0.33135757478564543</c:v>
              </c:pt>
              <c:pt idx="745">
                <c:v>0.33361351740689638</c:v>
              </c:pt>
              <c:pt idx="746">
                <c:v>0.33361351740689638</c:v>
              </c:pt>
              <c:pt idx="747">
                <c:v>0.35137239504848372</c:v>
              </c:pt>
              <c:pt idx="748">
                <c:v>0.35420573345093698</c:v>
              </c:pt>
              <c:pt idx="749">
                <c:v>0.37794981294948116</c:v>
              </c:pt>
              <c:pt idx="750">
                <c:v>0.37445004658981884</c:v>
              </c:pt>
              <c:pt idx="751">
                <c:v>0.37445004658981884</c:v>
              </c:pt>
              <c:pt idx="752">
                <c:v>0.38591376874307026</c:v>
              </c:pt>
              <c:pt idx="753">
                <c:v>0.37845372953573331</c:v>
              </c:pt>
              <c:pt idx="754">
                <c:v>0.38736641717380915</c:v>
              </c:pt>
              <c:pt idx="755">
                <c:v>0.37759638009550223</c:v>
              </c:pt>
              <c:pt idx="756">
                <c:v>0.37759638009550223</c:v>
              </c:pt>
              <c:pt idx="757">
                <c:v>0.34577926656288804</c:v>
              </c:pt>
              <c:pt idx="758">
                <c:v>0.34462378375688152</c:v>
              </c:pt>
              <c:pt idx="759">
                <c:v>0.35280340755446304</c:v>
              </c:pt>
              <c:pt idx="760">
                <c:v>0.34745981800938441</c:v>
              </c:pt>
              <c:pt idx="761">
                <c:v>0.34745981800938441</c:v>
              </c:pt>
              <c:pt idx="762">
                <c:v>0.3280573704540366</c:v>
              </c:pt>
              <c:pt idx="763">
                <c:v>0.32628080527114722</c:v>
              </c:pt>
              <c:pt idx="764">
                <c:v>0.32678893844337464</c:v>
              </c:pt>
              <c:pt idx="765">
                <c:v>0.32535716556943273</c:v>
              </c:pt>
              <c:pt idx="766">
                <c:v>0.32535716556943273</c:v>
              </c:pt>
              <c:pt idx="767">
                <c:v>0.35558213771231562</c:v>
              </c:pt>
              <c:pt idx="768">
                <c:v>0.35558213771231562</c:v>
              </c:pt>
              <c:pt idx="769">
                <c:v>0.35558213771231562</c:v>
              </c:pt>
              <c:pt idx="770">
                <c:v>0.35558213771231562</c:v>
              </c:pt>
              <c:pt idx="771">
                <c:v>0.35558213771231562</c:v>
              </c:pt>
              <c:pt idx="772">
                <c:v>0.35106942297749044</c:v>
              </c:pt>
              <c:pt idx="773">
                <c:v>0.35700112257961059</c:v>
              </c:pt>
              <c:pt idx="774">
                <c:v>0.35030145133506796</c:v>
              </c:pt>
              <c:pt idx="775">
                <c:v>0.35349831474809723</c:v>
              </c:pt>
              <c:pt idx="776">
                <c:v>0.35349831474809723</c:v>
              </c:pt>
              <c:pt idx="777">
                <c:v>0.32723928365042987</c:v>
              </c:pt>
              <c:pt idx="778">
                <c:v>0.34546917468278848</c:v>
              </c:pt>
              <c:pt idx="779">
                <c:v>0.34658511835472972</c:v>
              </c:pt>
              <c:pt idx="780">
                <c:v>0.33943033232227426</c:v>
              </c:pt>
              <c:pt idx="781">
                <c:v>0.339430332322274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EC30-47B0-B255-5D0D7FCE5CD0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92</c:v>
              </c:pt>
              <c:pt idx="1">
                <c:v>45093</c:v>
              </c:pt>
              <c:pt idx="2">
                <c:v>45096</c:v>
              </c:pt>
              <c:pt idx="3">
                <c:v>45097</c:v>
              </c:pt>
              <c:pt idx="4">
                <c:v>45098</c:v>
              </c:pt>
              <c:pt idx="5">
                <c:v>45099</c:v>
              </c:pt>
              <c:pt idx="6">
                <c:v>45100</c:v>
              </c:pt>
              <c:pt idx="7">
                <c:v>45103</c:v>
              </c:pt>
              <c:pt idx="8">
                <c:v>45104</c:v>
              </c:pt>
              <c:pt idx="9">
                <c:v>45105</c:v>
              </c:pt>
              <c:pt idx="10">
                <c:v>45106</c:v>
              </c:pt>
              <c:pt idx="11">
                <c:v>45107</c:v>
              </c:pt>
              <c:pt idx="12">
                <c:v>45110</c:v>
              </c:pt>
              <c:pt idx="13">
                <c:v>45111</c:v>
              </c:pt>
              <c:pt idx="14">
                <c:v>45112</c:v>
              </c:pt>
              <c:pt idx="15">
                <c:v>45113</c:v>
              </c:pt>
              <c:pt idx="16">
                <c:v>45114</c:v>
              </c:pt>
              <c:pt idx="17">
                <c:v>45117</c:v>
              </c:pt>
              <c:pt idx="18">
                <c:v>45118</c:v>
              </c:pt>
              <c:pt idx="19">
                <c:v>45119</c:v>
              </c:pt>
              <c:pt idx="20">
                <c:v>45120</c:v>
              </c:pt>
              <c:pt idx="21">
                <c:v>45121</c:v>
              </c:pt>
              <c:pt idx="22">
                <c:v>45124</c:v>
              </c:pt>
              <c:pt idx="23">
                <c:v>45125</c:v>
              </c:pt>
              <c:pt idx="24">
                <c:v>45126</c:v>
              </c:pt>
              <c:pt idx="25">
                <c:v>45127</c:v>
              </c:pt>
              <c:pt idx="26">
                <c:v>45128</c:v>
              </c:pt>
              <c:pt idx="27">
                <c:v>45131</c:v>
              </c:pt>
              <c:pt idx="28">
                <c:v>45132</c:v>
              </c:pt>
              <c:pt idx="29">
                <c:v>45133</c:v>
              </c:pt>
              <c:pt idx="30">
                <c:v>45134</c:v>
              </c:pt>
              <c:pt idx="31">
                <c:v>45135</c:v>
              </c:pt>
              <c:pt idx="32">
                <c:v>45138</c:v>
              </c:pt>
              <c:pt idx="33">
                <c:v>45139</c:v>
              </c:pt>
              <c:pt idx="34">
                <c:v>45140</c:v>
              </c:pt>
              <c:pt idx="35">
                <c:v>45141</c:v>
              </c:pt>
              <c:pt idx="36">
                <c:v>45142</c:v>
              </c:pt>
              <c:pt idx="37">
                <c:v>45145</c:v>
              </c:pt>
              <c:pt idx="38">
                <c:v>45146</c:v>
              </c:pt>
              <c:pt idx="39">
                <c:v>45147</c:v>
              </c:pt>
              <c:pt idx="40">
                <c:v>45148</c:v>
              </c:pt>
              <c:pt idx="41">
                <c:v>45149</c:v>
              </c:pt>
              <c:pt idx="42">
                <c:v>45152</c:v>
              </c:pt>
              <c:pt idx="43">
                <c:v>45153</c:v>
              </c:pt>
              <c:pt idx="44">
                <c:v>45154</c:v>
              </c:pt>
              <c:pt idx="45">
                <c:v>45155</c:v>
              </c:pt>
              <c:pt idx="46">
                <c:v>45156</c:v>
              </c:pt>
              <c:pt idx="47">
                <c:v>45159</c:v>
              </c:pt>
              <c:pt idx="48">
                <c:v>45160</c:v>
              </c:pt>
              <c:pt idx="49">
                <c:v>45161</c:v>
              </c:pt>
              <c:pt idx="50">
                <c:v>45162</c:v>
              </c:pt>
              <c:pt idx="51">
                <c:v>45163</c:v>
              </c:pt>
              <c:pt idx="52">
                <c:v>45166</c:v>
              </c:pt>
              <c:pt idx="53">
                <c:v>45167</c:v>
              </c:pt>
              <c:pt idx="54">
                <c:v>45168</c:v>
              </c:pt>
              <c:pt idx="55">
                <c:v>45169</c:v>
              </c:pt>
              <c:pt idx="56">
                <c:v>45170</c:v>
              </c:pt>
              <c:pt idx="57">
                <c:v>45173</c:v>
              </c:pt>
              <c:pt idx="58">
                <c:v>45174</c:v>
              </c:pt>
              <c:pt idx="59">
                <c:v>45175</c:v>
              </c:pt>
              <c:pt idx="60">
                <c:v>45176</c:v>
              </c:pt>
              <c:pt idx="61">
                <c:v>45177</c:v>
              </c:pt>
              <c:pt idx="62">
                <c:v>45180</c:v>
              </c:pt>
              <c:pt idx="63">
                <c:v>45181</c:v>
              </c:pt>
              <c:pt idx="64">
                <c:v>45182</c:v>
              </c:pt>
              <c:pt idx="65">
                <c:v>45183</c:v>
              </c:pt>
              <c:pt idx="66">
                <c:v>45184</c:v>
              </c:pt>
              <c:pt idx="67">
                <c:v>45187</c:v>
              </c:pt>
              <c:pt idx="68">
                <c:v>45188</c:v>
              </c:pt>
              <c:pt idx="69">
                <c:v>45189</c:v>
              </c:pt>
              <c:pt idx="70">
                <c:v>45190</c:v>
              </c:pt>
              <c:pt idx="71">
                <c:v>45191</c:v>
              </c:pt>
              <c:pt idx="72">
                <c:v>45194</c:v>
              </c:pt>
              <c:pt idx="73">
                <c:v>45195</c:v>
              </c:pt>
              <c:pt idx="74">
                <c:v>45196</c:v>
              </c:pt>
              <c:pt idx="75">
                <c:v>45197</c:v>
              </c:pt>
              <c:pt idx="76">
                <c:v>45198</c:v>
              </c:pt>
              <c:pt idx="77">
                <c:v>45201</c:v>
              </c:pt>
              <c:pt idx="78">
                <c:v>45202</c:v>
              </c:pt>
              <c:pt idx="79">
                <c:v>45203</c:v>
              </c:pt>
              <c:pt idx="80">
                <c:v>45204</c:v>
              </c:pt>
              <c:pt idx="81">
                <c:v>45205</c:v>
              </c:pt>
              <c:pt idx="82">
                <c:v>45208</c:v>
              </c:pt>
              <c:pt idx="83">
                <c:v>45209</c:v>
              </c:pt>
              <c:pt idx="84">
                <c:v>45210</c:v>
              </c:pt>
              <c:pt idx="85">
                <c:v>45211</c:v>
              </c:pt>
              <c:pt idx="86">
                <c:v>45212</c:v>
              </c:pt>
              <c:pt idx="87">
                <c:v>45215</c:v>
              </c:pt>
              <c:pt idx="88">
                <c:v>45216</c:v>
              </c:pt>
              <c:pt idx="89">
                <c:v>45217</c:v>
              </c:pt>
              <c:pt idx="90">
                <c:v>45218</c:v>
              </c:pt>
              <c:pt idx="91">
                <c:v>45219</c:v>
              </c:pt>
              <c:pt idx="92">
                <c:v>45222</c:v>
              </c:pt>
              <c:pt idx="93">
                <c:v>45223</c:v>
              </c:pt>
              <c:pt idx="94">
                <c:v>45224</c:v>
              </c:pt>
              <c:pt idx="95">
                <c:v>45225</c:v>
              </c:pt>
              <c:pt idx="96">
                <c:v>45226</c:v>
              </c:pt>
              <c:pt idx="97">
                <c:v>45229</c:v>
              </c:pt>
              <c:pt idx="98">
                <c:v>45230</c:v>
              </c:pt>
              <c:pt idx="99">
                <c:v>45231</c:v>
              </c:pt>
              <c:pt idx="100">
                <c:v>45232</c:v>
              </c:pt>
              <c:pt idx="101">
                <c:v>45233</c:v>
              </c:pt>
              <c:pt idx="102">
                <c:v>45236</c:v>
              </c:pt>
              <c:pt idx="103">
                <c:v>45237</c:v>
              </c:pt>
              <c:pt idx="104">
                <c:v>45238</c:v>
              </c:pt>
              <c:pt idx="105">
                <c:v>45239</c:v>
              </c:pt>
              <c:pt idx="106">
                <c:v>45240</c:v>
              </c:pt>
              <c:pt idx="107">
                <c:v>45243</c:v>
              </c:pt>
              <c:pt idx="108">
                <c:v>45244</c:v>
              </c:pt>
              <c:pt idx="109">
                <c:v>45245</c:v>
              </c:pt>
              <c:pt idx="110">
                <c:v>45246</c:v>
              </c:pt>
              <c:pt idx="111">
                <c:v>45247</c:v>
              </c:pt>
              <c:pt idx="112">
                <c:v>45250</c:v>
              </c:pt>
              <c:pt idx="113">
                <c:v>45251</c:v>
              </c:pt>
              <c:pt idx="114">
                <c:v>45252</c:v>
              </c:pt>
              <c:pt idx="115">
                <c:v>45253</c:v>
              </c:pt>
              <c:pt idx="116">
                <c:v>45254</c:v>
              </c:pt>
              <c:pt idx="117">
                <c:v>45257</c:v>
              </c:pt>
              <c:pt idx="118">
                <c:v>45258</c:v>
              </c:pt>
              <c:pt idx="119">
                <c:v>45259</c:v>
              </c:pt>
              <c:pt idx="120">
                <c:v>45260</c:v>
              </c:pt>
              <c:pt idx="121">
                <c:v>45261</c:v>
              </c:pt>
              <c:pt idx="122">
                <c:v>45264</c:v>
              </c:pt>
              <c:pt idx="123">
                <c:v>45265</c:v>
              </c:pt>
              <c:pt idx="124">
                <c:v>45266</c:v>
              </c:pt>
              <c:pt idx="125">
                <c:v>45267</c:v>
              </c:pt>
              <c:pt idx="126">
                <c:v>45268</c:v>
              </c:pt>
              <c:pt idx="127">
                <c:v>45271</c:v>
              </c:pt>
              <c:pt idx="128">
                <c:v>45272</c:v>
              </c:pt>
              <c:pt idx="129">
                <c:v>45273</c:v>
              </c:pt>
              <c:pt idx="130">
                <c:v>45274</c:v>
              </c:pt>
              <c:pt idx="131">
                <c:v>45275</c:v>
              </c:pt>
              <c:pt idx="132">
                <c:v>45278</c:v>
              </c:pt>
              <c:pt idx="133">
                <c:v>45279</c:v>
              </c:pt>
              <c:pt idx="134">
                <c:v>45280</c:v>
              </c:pt>
              <c:pt idx="135">
                <c:v>45281</c:v>
              </c:pt>
              <c:pt idx="136">
                <c:v>45282</c:v>
              </c:pt>
              <c:pt idx="137">
                <c:v>45285</c:v>
              </c:pt>
              <c:pt idx="138">
                <c:v>45286</c:v>
              </c:pt>
              <c:pt idx="139">
                <c:v>45287</c:v>
              </c:pt>
              <c:pt idx="140">
                <c:v>45288</c:v>
              </c:pt>
              <c:pt idx="141">
                <c:v>45289</c:v>
              </c:pt>
              <c:pt idx="142">
                <c:v>45292</c:v>
              </c:pt>
              <c:pt idx="143">
                <c:v>45293</c:v>
              </c:pt>
              <c:pt idx="144">
                <c:v>45294</c:v>
              </c:pt>
              <c:pt idx="145">
                <c:v>45295</c:v>
              </c:pt>
              <c:pt idx="146">
                <c:v>45296</c:v>
              </c:pt>
              <c:pt idx="147">
                <c:v>45299</c:v>
              </c:pt>
              <c:pt idx="148">
                <c:v>45300</c:v>
              </c:pt>
              <c:pt idx="149">
                <c:v>45301</c:v>
              </c:pt>
              <c:pt idx="150">
                <c:v>45302</c:v>
              </c:pt>
              <c:pt idx="151">
                <c:v>45303</c:v>
              </c:pt>
              <c:pt idx="152">
                <c:v>45306</c:v>
              </c:pt>
              <c:pt idx="153">
                <c:v>45307</c:v>
              </c:pt>
              <c:pt idx="154">
                <c:v>45308</c:v>
              </c:pt>
              <c:pt idx="155">
                <c:v>45309</c:v>
              </c:pt>
              <c:pt idx="156">
                <c:v>45310</c:v>
              </c:pt>
              <c:pt idx="157">
                <c:v>45313</c:v>
              </c:pt>
              <c:pt idx="158">
                <c:v>45314</c:v>
              </c:pt>
              <c:pt idx="159">
                <c:v>45315</c:v>
              </c:pt>
              <c:pt idx="160">
                <c:v>45316</c:v>
              </c:pt>
              <c:pt idx="161">
                <c:v>45317</c:v>
              </c:pt>
              <c:pt idx="162">
                <c:v>45320</c:v>
              </c:pt>
              <c:pt idx="163">
                <c:v>45321</c:v>
              </c:pt>
              <c:pt idx="164">
                <c:v>45322</c:v>
              </c:pt>
              <c:pt idx="165">
                <c:v>45323</c:v>
              </c:pt>
              <c:pt idx="166">
                <c:v>45324</c:v>
              </c:pt>
              <c:pt idx="167">
                <c:v>45327</c:v>
              </c:pt>
              <c:pt idx="168">
                <c:v>45328</c:v>
              </c:pt>
              <c:pt idx="169">
                <c:v>45329</c:v>
              </c:pt>
              <c:pt idx="170">
                <c:v>45330</c:v>
              </c:pt>
              <c:pt idx="171">
                <c:v>45331</c:v>
              </c:pt>
              <c:pt idx="172">
                <c:v>45334</c:v>
              </c:pt>
              <c:pt idx="173">
                <c:v>45335</c:v>
              </c:pt>
              <c:pt idx="174">
                <c:v>45336</c:v>
              </c:pt>
              <c:pt idx="175">
                <c:v>45337</c:v>
              </c:pt>
              <c:pt idx="176">
                <c:v>45338</c:v>
              </c:pt>
              <c:pt idx="177">
                <c:v>45341</c:v>
              </c:pt>
              <c:pt idx="178">
                <c:v>45342</c:v>
              </c:pt>
              <c:pt idx="179">
                <c:v>45343</c:v>
              </c:pt>
              <c:pt idx="180">
                <c:v>45344</c:v>
              </c:pt>
              <c:pt idx="181">
                <c:v>45345</c:v>
              </c:pt>
              <c:pt idx="182">
                <c:v>45348</c:v>
              </c:pt>
              <c:pt idx="183">
                <c:v>45349</c:v>
              </c:pt>
              <c:pt idx="184">
                <c:v>45350</c:v>
              </c:pt>
              <c:pt idx="185">
                <c:v>45351</c:v>
              </c:pt>
              <c:pt idx="186">
                <c:v>45352</c:v>
              </c:pt>
              <c:pt idx="187">
                <c:v>45355</c:v>
              </c:pt>
              <c:pt idx="188">
                <c:v>45356</c:v>
              </c:pt>
              <c:pt idx="189">
                <c:v>45357</c:v>
              </c:pt>
              <c:pt idx="190">
                <c:v>45358</c:v>
              </c:pt>
              <c:pt idx="191">
                <c:v>45359</c:v>
              </c:pt>
              <c:pt idx="192">
                <c:v>45362</c:v>
              </c:pt>
              <c:pt idx="193">
                <c:v>45363</c:v>
              </c:pt>
              <c:pt idx="194">
                <c:v>45364</c:v>
              </c:pt>
              <c:pt idx="195">
                <c:v>45365</c:v>
              </c:pt>
              <c:pt idx="196">
                <c:v>45366</c:v>
              </c:pt>
              <c:pt idx="197">
                <c:v>45369</c:v>
              </c:pt>
              <c:pt idx="198">
                <c:v>45370</c:v>
              </c:pt>
              <c:pt idx="199">
                <c:v>45371</c:v>
              </c:pt>
              <c:pt idx="200">
                <c:v>45372</c:v>
              </c:pt>
              <c:pt idx="201">
                <c:v>45373</c:v>
              </c:pt>
              <c:pt idx="202">
                <c:v>45376</c:v>
              </c:pt>
              <c:pt idx="203">
                <c:v>45377</c:v>
              </c:pt>
              <c:pt idx="204">
                <c:v>45378</c:v>
              </c:pt>
              <c:pt idx="205">
                <c:v>45379</c:v>
              </c:pt>
              <c:pt idx="206">
                <c:v>45380</c:v>
              </c:pt>
              <c:pt idx="207">
                <c:v>45383</c:v>
              </c:pt>
              <c:pt idx="208">
                <c:v>45384</c:v>
              </c:pt>
              <c:pt idx="209">
                <c:v>45385</c:v>
              </c:pt>
              <c:pt idx="210">
                <c:v>45386</c:v>
              </c:pt>
              <c:pt idx="211">
                <c:v>45387</c:v>
              </c:pt>
              <c:pt idx="212">
                <c:v>45390</c:v>
              </c:pt>
              <c:pt idx="213">
                <c:v>45391</c:v>
              </c:pt>
              <c:pt idx="214">
                <c:v>45392</c:v>
              </c:pt>
              <c:pt idx="215">
                <c:v>45393</c:v>
              </c:pt>
              <c:pt idx="216">
                <c:v>45394</c:v>
              </c:pt>
              <c:pt idx="217">
                <c:v>45397</c:v>
              </c:pt>
              <c:pt idx="218">
                <c:v>45398</c:v>
              </c:pt>
              <c:pt idx="219">
                <c:v>45399</c:v>
              </c:pt>
              <c:pt idx="220">
                <c:v>45400</c:v>
              </c:pt>
              <c:pt idx="221">
                <c:v>45401</c:v>
              </c:pt>
              <c:pt idx="222">
                <c:v>45404</c:v>
              </c:pt>
              <c:pt idx="223">
                <c:v>45405</c:v>
              </c:pt>
              <c:pt idx="224">
                <c:v>45406</c:v>
              </c:pt>
              <c:pt idx="225">
                <c:v>45407</c:v>
              </c:pt>
              <c:pt idx="226">
                <c:v>45408</c:v>
              </c:pt>
              <c:pt idx="227">
                <c:v>45411</c:v>
              </c:pt>
              <c:pt idx="228">
                <c:v>45412</c:v>
              </c:pt>
              <c:pt idx="229">
                <c:v>45413</c:v>
              </c:pt>
              <c:pt idx="230">
                <c:v>45414</c:v>
              </c:pt>
              <c:pt idx="231">
                <c:v>45415</c:v>
              </c:pt>
              <c:pt idx="232">
                <c:v>45418</c:v>
              </c:pt>
              <c:pt idx="233">
                <c:v>45419</c:v>
              </c:pt>
              <c:pt idx="234">
                <c:v>45420</c:v>
              </c:pt>
              <c:pt idx="235">
                <c:v>45421</c:v>
              </c:pt>
              <c:pt idx="236">
                <c:v>45422</c:v>
              </c:pt>
              <c:pt idx="237">
                <c:v>45425</c:v>
              </c:pt>
              <c:pt idx="238">
                <c:v>45426</c:v>
              </c:pt>
              <c:pt idx="239">
                <c:v>45427</c:v>
              </c:pt>
              <c:pt idx="240">
                <c:v>45428</c:v>
              </c:pt>
              <c:pt idx="241">
                <c:v>45429</c:v>
              </c:pt>
              <c:pt idx="242">
                <c:v>45432</c:v>
              </c:pt>
              <c:pt idx="243">
                <c:v>45433</c:v>
              </c:pt>
              <c:pt idx="244">
                <c:v>45434</c:v>
              </c:pt>
              <c:pt idx="245">
                <c:v>45435</c:v>
              </c:pt>
              <c:pt idx="246">
                <c:v>45436</c:v>
              </c:pt>
              <c:pt idx="247">
                <c:v>45439</c:v>
              </c:pt>
              <c:pt idx="248">
                <c:v>45440</c:v>
              </c:pt>
              <c:pt idx="249">
                <c:v>45441</c:v>
              </c:pt>
              <c:pt idx="250">
                <c:v>45442</c:v>
              </c:pt>
              <c:pt idx="251">
                <c:v>45443</c:v>
              </c:pt>
              <c:pt idx="252">
                <c:v>45446</c:v>
              </c:pt>
              <c:pt idx="253">
                <c:v>45447</c:v>
              </c:pt>
              <c:pt idx="254">
                <c:v>45448</c:v>
              </c:pt>
              <c:pt idx="255">
                <c:v>45449</c:v>
              </c:pt>
              <c:pt idx="256">
                <c:v>45450</c:v>
              </c:pt>
              <c:pt idx="257">
                <c:v>45453</c:v>
              </c:pt>
              <c:pt idx="258">
                <c:v>45454</c:v>
              </c:pt>
              <c:pt idx="259">
                <c:v>45455</c:v>
              </c:pt>
              <c:pt idx="260">
                <c:v>45456</c:v>
              </c:pt>
              <c:pt idx="261">
                <c:v>45457</c:v>
              </c:pt>
              <c:pt idx="262">
                <c:v>45460</c:v>
              </c:pt>
              <c:pt idx="263">
                <c:v>45461</c:v>
              </c:pt>
              <c:pt idx="264">
                <c:v>45462</c:v>
              </c:pt>
              <c:pt idx="265">
                <c:v>45463</c:v>
              </c:pt>
              <c:pt idx="266">
                <c:v>45464</c:v>
              </c:pt>
              <c:pt idx="267">
                <c:v>45467</c:v>
              </c:pt>
              <c:pt idx="268">
                <c:v>45468</c:v>
              </c:pt>
              <c:pt idx="269">
                <c:v>45469</c:v>
              </c:pt>
              <c:pt idx="270">
                <c:v>45470</c:v>
              </c:pt>
              <c:pt idx="271">
                <c:v>45471</c:v>
              </c:pt>
              <c:pt idx="272">
                <c:v>45474</c:v>
              </c:pt>
              <c:pt idx="273">
                <c:v>45475</c:v>
              </c:pt>
              <c:pt idx="274">
                <c:v>45476</c:v>
              </c:pt>
              <c:pt idx="275">
                <c:v>45477</c:v>
              </c:pt>
              <c:pt idx="276">
                <c:v>45478</c:v>
              </c:pt>
              <c:pt idx="277">
                <c:v>45481</c:v>
              </c:pt>
              <c:pt idx="278">
                <c:v>45482</c:v>
              </c:pt>
              <c:pt idx="279">
                <c:v>45483</c:v>
              </c:pt>
              <c:pt idx="280">
                <c:v>45484</c:v>
              </c:pt>
              <c:pt idx="281">
                <c:v>45485</c:v>
              </c:pt>
              <c:pt idx="282">
                <c:v>45488</c:v>
              </c:pt>
              <c:pt idx="283">
                <c:v>45489</c:v>
              </c:pt>
              <c:pt idx="284">
                <c:v>45490</c:v>
              </c:pt>
              <c:pt idx="285">
                <c:v>45491</c:v>
              </c:pt>
              <c:pt idx="286">
                <c:v>45492</c:v>
              </c:pt>
              <c:pt idx="287">
                <c:v>45495</c:v>
              </c:pt>
              <c:pt idx="288">
                <c:v>45496</c:v>
              </c:pt>
              <c:pt idx="289">
                <c:v>45497</c:v>
              </c:pt>
              <c:pt idx="290">
                <c:v>45498</c:v>
              </c:pt>
              <c:pt idx="291">
                <c:v>45499</c:v>
              </c:pt>
              <c:pt idx="292">
                <c:v>45502</c:v>
              </c:pt>
              <c:pt idx="293">
                <c:v>45503</c:v>
              </c:pt>
              <c:pt idx="294">
                <c:v>45504</c:v>
              </c:pt>
              <c:pt idx="295">
                <c:v>45505</c:v>
              </c:pt>
              <c:pt idx="296">
                <c:v>45506</c:v>
              </c:pt>
              <c:pt idx="297">
                <c:v>45509</c:v>
              </c:pt>
              <c:pt idx="298">
                <c:v>45510</c:v>
              </c:pt>
              <c:pt idx="299">
                <c:v>45511</c:v>
              </c:pt>
              <c:pt idx="300">
                <c:v>45512</c:v>
              </c:pt>
              <c:pt idx="301">
                <c:v>45513</c:v>
              </c:pt>
              <c:pt idx="302">
                <c:v>45516</c:v>
              </c:pt>
              <c:pt idx="303">
                <c:v>45517</c:v>
              </c:pt>
              <c:pt idx="304">
                <c:v>45518</c:v>
              </c:pt>
              <c:pt idx="305">
                <c:v>45519</c:v>
              </c:pt>
              <c:pt idx="306">
                <c:v>45520</c:v>
              </c:pt>
              <c:pt idx="307">
                <c:v>45523</c:v>
              </c:pt>
              <c:pt idx="308">
                <c:v>45524</c:v>
              </c:pt>
              <c:pt idx="309">
                <c:v>45525</c:v>
              </c:pt>
              <c:pt idx="310">
                <c:v>45526</c:v>
              </c:pt>
              <c:pt idx="311">
                <c:v>45527</c:v>
              </c:pt>
              <c:pt idx="312">
                <c:v>45530</c:v>
              </c:pt>
              <c:pt idx="313">
                <c:v>45531</c:v>
              </c:pt>
              <c:pt idx="314">
                <c:v>45532</c:v>
              </c:pt>
              <c:pt idx="315">
                <c:v>45533</c:v>
              </c:pt>
              <c:pt idx="316">
                <c:v>45534</c:v>
              </c:pt>
              <c:pt idx="317">
                <c:v>45537</c:v>
              </c:pt>
              <c:pt idx="318">
                <c:v>45538</c:v>
              </c:pt>
              <c:pt idx="319">
                <c:v>45539</c:v>
              </c:pt>
              <c:pt idx="320">
                <c:v>45540</c:v>
              </c:pt>
              <c:pt idx="321">
                <c:v>45541</c:v>
              </c:pt>
              <c:pt idx="322">
                <c:v>45544</c:v>
              </c:pt>
              <c:pt idx="323">
                <c:v>45545</c:v>
              </c:pt>
              <c:pt idx="324">
                <c:v>45546</c:v>
              </c:pt>
              <c:pt idx="325">
                <c:v>45547</c:v>
              </c:pt>
              <c:pt idx="326">
                <c:v>45548</c:v>
              </c:pt>
              <c:pt idx="327">
                <c:v>45551</c:v>
              </c:pt>
              <c:pt idx="328">
                <c:v>45552</c:v>
              </c:pt>
              <c:pt idx="329">
                <c:v>45553</c:v>
              </c:pt>
              <c:pt idx="330">
                <c:v>45554</c:v>
              </c:pt>
              <c:pt idx="331">
                <c:v>45555</c:v>
              </c:pt>
              <c:pt idx="332">
                <c:v>45558</c:v>
              </c:pt>
              <c:pt idx="333">
                <c:v>45559</c:v>
              </c:pt>
              <c:pt idx="334">
                <c:v>45560</c:v>
              </c:pt>
              <c:pt idx="335">
                <c:v>45561</c:v>
              </c:pt>
              <c:pt idx="336">
                <c:v>45562</c:v>
              </c:pt>
              <c:pt idx="337">
                <c:v>45565</c:v>
              </c:pt>
              <c:pt idx="338">
                <c:v>45566</c:v>
              </c:pt>
              <c:pt idx="339">
                <c:v>45567</c:v>
              </c:pt>
              <c:pt idx="340">
                <c:v>45568</c:v>
              </c:pt>
              <c:pt idx="341">
                <c:v>45569</c:v>
              </c:pt>
              <c:pt idx="342">
                <c:v>45572</c:v>
              </c:pt>
              <c:pt idx="343">
                <c:v>45573</c:v>
              </c:pt>
              <c:pt idx="344">
                <c:v>45574</c:v>
              </c:pt>
              <c:pt idx="345">
                <c:v>45575</c:v>
              </c:pt>
              <c:pt idx="346">
                <c:v>45576</c:v>
              </c:pt>
              <c:pt idx="347">
                <c:v>45579</c:v>
              </c:pt>
              <c:pt idx="348">
                <c:v>45580</c:v>
              </c:pt>
              <c:pt idx="349">
                <c:v>45581</c:v>
              </c:pt>
              <c:pt idx="350">
                <c:v>45582</c:v>
              </c:pt>
              <c:pt idx="351">
                <c:v>45583</c:v>
              </c:pt>
              <c:pt idx="352">
                <c:v>45586</c:v>
              </c:pt>
              <c:pt idx="353">
                <c:v>45587</c:v>
              </c:pt>
              <c:pt idx="354">
                <c:v>45588</c:v>
              </c:pt>
              <c:pt idx="355">
                <c:v>45589</c:v>
              </c:pt>
              <c:pt idx="356">
                <c:v>45590</c:v>
              </c:pt>
              <c:pt idx="357">
                <c:v>45593</c:v>
              </c:pt>
              <c:pt idx="358">
                <c:v>45594</c:v>
              </c:pt>
              <c:pt idx="359">
                <c:v>45595</c:v>
              </c:pt>
              <c:pt idx="360">
                <c:v>45596</c:v>
              </c:pt>
              <c:pt idx="361">
                <c:v>45597</c:v>
              </c:pt>
              <c:pt idx="362">
                <c:v>45600</c:v>
              </c:pt>
              <c:pt idx="363">
                <c:v>45601</c:v>
              </c:pt>
              <c:pt idx="364">
                <c:v>45602</c:v>
              </c:pt>
              <c:pt idx="365">
                <c:v>45603</c:v>
              </c:pt>
              <c:pt idx="366">
                <c:v>45604</c:v>
              </c:pt>
              <c:pt idx="367">
                <c:v>45607</c:v>
              </c:pt>
              <c:pt idx="368">
                <c:v>45608</c:v>
              </c:pt>
              <c:pt idx="369">
                <c:v>45609</c:v>
              </c:pt>
              <c:pt idx="370">
                <c:v>45610</c:v>
              </c:pt>
              <c:pt idx="371">
                <c:v>45611</c:v>
              </c:pt>
              <c:pt idx="372">
                <c:v>45614</c:v>
              </c:pt>
              <c:pt idx="373">
                <c:v>45615</c:v>
              </c:pt>
              <c:pt idx="374">
                <c:v>45616</c:v>
              </c:pt>
              <c:pt idx="375">
                <c:v>45617</c:v>
              </c:pt>
              <c:pt idx="376">
                <c:v>45618</c:v>
              </c:pt>
              <c:pt idx="377">
                <c:v>45621</c:v>
              </c:pt>
              <c:pt idx="378">
                <c:v>45622</c:v>
              </c:pt>
              <c:pt idx="379">
                <c:v>45623</c:v>
              </c:pt>
              <c:pt idx="380">
                <c:v>45624</c:v>
              </c:pt>
              <c:pt idx="381">
                <c:v>45625</c:v>
              </c:pt>
              <c:pt idx="382">
                <c:v>45628</c:v>
              </c:pt>
              <c:pt idx="383">
                <c:v>45629</c:v>
              </c:pt>
              <c:pt idx="384">
                <c:v>45630</c:v>
              </c:pt>
              <c:pt idx="385">
                <c:v>45631</c:v>
              </c:pt>
              <c:pt idx="386">
                <c:v>45632</c:v>
              </c:pt>
              <c:pt idx="387">
                <c:v>45635</c:v>
              </c:pt>
              <c:pt idx="388">
                <c:v>45636</c:v>
              </c:pt>
              <c:pt idx="389">
                <c:v>45637</c:v>
              </c:pt>
              <c:pt idx="390">
                <c:v>45638</c:v>
              </c:pt>
              <c:pt idx="391">
                <c:v>45639</c:v>
              </c:pt>
              <c:pt idx="392">
                <c:v>45642</c:v>
              </c:pt>
              <c:pt idx="393">
                <c:v>45643</c:v>
              </c:pt>
              <c:pt idx="394">
                <c:v>45644</c:v>
              </c:pt>
              <c:pt idx="395">
                <c:v>45645</c:v>
              </c:pt>
              <c:pt idx="396">
                <c:v>45646</c:v>
              </c:pt>
              <c:pt idx="397">
                <c:v>45649</c:v>
              </c:pt>
              <c:pt idx="398">
                <c:v>45650</c:v>
              </c:pt>
              <c:pt idx="399">
                <c:v>45651</c:v>
              </c:pt>
              <c:pt idx="400">
                <c:v>45652</c:v>
              </c:pt>
              <c:pt idx="401">
                <c:v>45653</c:v>
              </c:pt>
              <c:pt idx="402">
                <c:v>45656</c:v>
              </c:pt>
              <c:pt idx="403">
                <c:v>45657</c:v>
              </c:pt>
              <c:pt idx="404">
                <c:v>45658</c:v>
              </c:pt>
              <c:pt idx="405">
                <c:v>45659</c:v>
              </c:pt>
              <c:pt idx="406">
                <c:v>45660</c:v>
              </c:pt>
              <c:pt idx="407">
                <c:v>45663</c:v>
              </c:pt>
              <c:pt idx="408">
                <c:v>45664</c:v>
              </c:pt>
              <c:pt idx="409">
                <c:v>45665</c:v>
              </c:pt>
              <c:pt idx="410">
                <c:v>45666</c:v>
              </c:pt>
              <c:pt idx="411">
                <c:v>45667</c:v>
              </c:pt>
              <c:pt idx="412">
                <c:v>45670</c:v>
              </c:pt>
              <c:pt idx="413">
                <c:v>45671</c:v>
              </c:pt>
              <c:pt idx="414">
                <c:v>45672</c:v>
              </c:pt>
              <c:pt idx="415">
                <c:v>45673</c:v>
              </c:pt>
              <c:pt idx="416">
                <c:v>45674</c:v>
              </c:pt>
              <c:pt idx="417">
                <c:v>45677</c:v>
              </c:pt>
              <c:pt idx="418">
                <c:v>45678</c:v>
              </c:pt>
              <c:pt idx="419">
                <c:v>45679</c:v>
              </c:pt>
              <c:pt idx="420">
                <c:v>45680</c:v>
              </c:pt>
              <c:pt idx="421">
                <c:v>45681</c:v>
              </c:pt>
              <c:pt idx="422">
                <c:v>45684</c:v>
              </c:pt>
              <c:pt idx="423">
                <c:v>45685</c:v>
              </c:pt>
              <c:pt idx="424">
                <c:v>45686</c:v>
              </c:pt>
              <c:pt idx="425">
                <c:v>45687</c:v>
              </c:pt>
              <c:pt idx="426">
                <c:v>45688</c:v>
              </c:pt>
              <c:pt idx="427">
                <c:v>45691</c:v>
              </c:pt>
              <c:pt idx="428">
                <c:v>45692</c:v>
              </c:pt>
              <c:pt idx="429">
                <c:v>45693</c:v>
              </c:pt>
              <c:pt idx="430">
                <c:v>45694</c:v>
              </c:pt>
              <c:pt idx="431">
                <c:v>45695</c:v>
              </c:pt>
              <c:pt idx="432">
                <c:v>45698</c:v>
              </c:pt>
              <c:pt idx="433">
                <c:v>45699</c:v>
              </c:pt>
              <c:pt idx="434">
                <c:v>45700</c:v>
              </c:pt>
              <c:pt idx="435">
                <c:v>45701</c:v>
              </c:pt>
              <c:pt idx="436">
                <c:v>45702</c:v>
              </c:pt>
              <c:pt idx="437">
                <c:v>45705</c:v>
              </c:pt>
              <c:pt idx="438">
                <c:v>45706</c:v>
              </c:pt>
              <c:pt idx="439">
                <c:v>45707</c:v>
              </c:pt>
              <c:pt idx="440">
                <c:v>45708</c:v>
              </c:pt>
              <c:pt idx="441">
                <c:v>45709</c:v>
              </c:pt>
              <c:pt idx="442">
                <c:v>45712</c:v>
              </c:pt>
              <c:pt idx="443">
                <c:v>45713</c:v>
              </c:pt>
              <c:pt idx="444">
                <c:v>45714</c:v>
              </c:pt>
              <c:pt idx="445">
                <c:v>45715</c:v>
              </c:pt>
              <c:pt idx="446">
                <c:v>45716</c:v>
              </c:pt>
              <c:pt idx="447">
                <c:v>45719</c:v>
              </c:pt>
              <c:pt idx="448">
                <c:v>45720</c:v>
              </c:pt>
              <c:pt idx="449">
                <c:v>45721</c:v>
              </c:pt>
              <c:pt idx="450">
                <c:v>45722</c:v>
              </c:pt>
              <c:pt idx="451">
                <c:v>45723</c:v>
              </c:pt>
              <c:pt idx="452">
                <c:v>45726</c:v>
              </c:pt>
              <c:pt idx="453">
                <c:v>45727</c:v>
              </c:pt>
              <c:pt idx="454">
                <c:v>45728</c:v>
              </c:pt>
              <c:pt idx="455">
                <c:v>45729</c:v>
              </c:pt>
              <c:pt idx="456">
                <c:v>45730</c:v>
              </c:pt>
              <c:pt idx="457">
                <c:v>45733</c:v>
              </c:pt>
              <c:pt idx="458">
                <c:v>45734</c:v>
              </c:pt>
              <c:pt idx="459">
                <c:v>45735</c:v>
              </c:pt>
              <c:pt idx="460">
                <c:v>45736</c:v>
              </c:pt>
              <c:pt idx="461">
                <c:v>45737</c:v>
              </c:pt>
              <c:pt idx="462">
                <c:v>45740</c:v>
              </c:pt>
              <c:pt idx="463">
                <c:v>45741</c:v>
              </c:pt>
              <c:pt idx="464">
                <c:v>45742</c:v>
              </c:pt>
              <c:pt idx="465">
                <c:v>45743</c:v>
              </c:pt>
              <c:pt idx="466">
                <c:v>45744</c:v>
              </c:pt>
              <c:pt idx="467">
                <c:v>45747</c:v>
              </c:pt>
              <c:pt idx="468">
                <c:v>45748</c:v>
              </c:pt>
              <c:pt idx="469">
                <c:v>45749</c:v>
              </c:pt>
              <c:pt idx="470">
                <c:v>45750</c:v>
              </c:pt>
              <c:pt idx="471">
                <c:v>45751</c:v>
              </c:pt>
              <c:pt idx="472">
                <c:v>45754</c:v>
              </c:pt>
              <c:pt idx="473">
                <c:v>45755</c:v>
              </c:pt>
              <c:pt idx="474">
                <c:v>45756</c:v>
              </c:pt>
              <c:pt idx="475">
                <c:v>45757</c:v>
              </c:pt>
              <c:pt idx="476">
                <c:v>45758</c:v>
              </c:pt>
              <c:pt idx="477">
                <c:v>45761</c:v>
              </c:pt>
              <c:pt idx="478">
                <c:v>45762</c:v>
              </c:pt>
              <c:pt idx="479">
                <c:v>45763</c:v>
              </c:pt>
              <c:pt idx="480">
                <c:v>45764</c:v>
              </c:pt>
              <c:pt idx="481">
                <c:v>45765</c:v>
              </c:pt>
              <c:pt idx="482">
                <c:v>45768</c:v>
              </c:pt>
              <c:pt idx="483">
                <c:v>45769</c:v>
              </c:pt>
              <c:pt idx="484">
                <c:v>45770</c:v>
              </c:pt>
              <c:pt idx="485">
                <c:v>45771</c:v>
              </c:pt>
              <c:pt idx="486">
                <c:v>45772</c:v>
              </c:pt>
              <c:pt idx="487">
                <c:v>45775</c:v>
              </c:pt>
              <c:pt idx="488">
                <c:v>45776</c:v>
              </c:pt>
              <c:pt idx="489">
                <c:v>45777</c:v>
              </c:pt>
              <c:pt idx="490">
                <c:v>45778</c:v>
              </c:pt>
              <c:pt idx="491">
                <c:v>45779</c:v>
              </c:pt>
              <c:pt idx="492">
                <c:v>45782</c:v>
              </c:pt>
              <c:pt idx="493">
                <c:v>45783</c:v>
              </c:pt>
              <c:pt idx="494">
                <c:v>45784</c:v>
              </c:pt>
              <c:pt idx="495">
                <c:v>45785</c:v>
              </c:pt>
              <c:pt idx="496">
                <c:v>45786</c:v>
              </c:pt>
              <c:pt idx="497">
                <c:v>45789</c:v>
              </c:pt>
              <c:pt idx="498">
                <c:v>45790</c:v>
              </c:pt>
              <c:pt idx="499">
                <c:v>45791</c:v>
              </c:pt>
              <c:pt idx="500">
                <c:v>45792</c:v>
              </c:pt>
              <c:pt idx="501">
                <c:v>45793</c:v>
              </c:pt>
              <c:pt idx="502">
                <c:v>45796</c:v>
              </c:pt>
              <c:pt idx="503">
                <c:v>45797</c:v>
              </c:pt>
              <c:pt idx="504">
                <c:v>45798</c:v>
              </c:pt>
              <c:pt idx="505">
                <c:v>45799</c:v>
              </c:pt>
              <c:pt idx="506">
                <c:v>45800</c:v>
              </c:pt>
              <c:pt idx="507">
                <c:v>45803</c:v>
              </c:pt>
              <c:pt idx="508">
                <c:v>45804</c:v>
              </c:pt>
              <c:pt idx="509">
                <c:v>45805</c:v>
              </c:pt>
              <c:pt idx="510">
                <c:v>45806</c:v>
              </c:pt>
              <c:pt idx="511">
                <c:v>45807</c:v>
              </c:pt>
              <c:pt idx="512">
                <c:v>45810</c:v>
              </c:pt>
              <c:pt idx="513">
                <c:v>45811</c:v>
              </c:pt>
              <c:pt idx="514">
                <c:v>45812</c:v>
              </c:pt>
              <c:pt idx="515">
                <c:v>45813</c:v>
              </c:pt>
              <c:pt idx="516">
                <c:v>45814</c:v>
              </c:pt>
              <c:pt idx="517">
                <c:v>45817</c:v>
              </c:pt>
              <c:pt idx="518">
                <c:v>45818</c:v>
              </c:pt>
              <c:pt idx="519">
                <c:v>45819</c:v>
              </c:pt>
              <c:pt idx="520">
                <c:v>45820</c:v>
              </c:pt>
              <c:pt idx="521">
                <c:v>45821</c:v>
              </c:pt>
              <c:pt idx="522">
                <c:v>45824</c:v>
              </c:pt>
              <c:pt idx="523">
                <c:v>45825</c:v>
              </c:pt>
              <c:pt idx="524">
                <c:v>45826</c:v>
              </c:pt>
              <c:pt idx="525">
                <c:v>45827</c:v>
              </c:pt>
              <c:pt idx="526">
                <c:v>45828</c:v>
              </c:pt>
              <c:pt idx="527">
                <c:v>45831</c:v>
              </c:pt>
              <c:pt idx="528">
                <c:v>45832</c:v>
              </c:pt>
              <c:pt idx="529">
                <c:v>45833</c:v>
              </c:pt>
              <c:pt idx="530">
                <c:v>45834</c:v>
              </c:pt>
              <c:pt idx="531">
                <c:v>45835</c:v>
              </c:pt>
              <c:pt idx="532">
                <c:v>45838</c:v>
              </c:pt>
              <c:pt idx="533">
                <c:v>45839</c:v>
              </c:pt>
              <c:pt idx="534">
                <c:v>45840</c:v>
              </c:pt>
              <c:pt idx="535">
                <c:v>45841</c:v>
              </c:pt>
              <c:pt idx="536">
                <c:v>45842</c:v>
              </c:pt>
              <c:pt idx="537">
                <c:v>45845</c:v>
              </c:pt>
              <c:pt idx="538">
                <c:v>45846</c:v>
              </c:pt>
              <c:pt idx="539">
                <c:v>45847</c:v>
              </c:pt>
              <c:pt idx="540">
                <c:v>45848</c:v>
              </c:pt>
              <c:pt idx="541">
                <c:v>45849</c:v>
              </c:pt>
              <c:pt idx="542">
                <c:v>45852</c:v>
              </c:pt>
              <c:pt idx="543">
                <c:v>45853</c:v>
              </c:pt>
              <c:pt idx="544">
                <c:v>45854</c:v>
              </c:pt>
              <c:pt idx="545">
                <c:v>45855</c:v>
              </c:pt>
              <c:pt idx="546">
                <c:v>45856</c:v>
              </c:pt>
              <c:pt idx="547">
                <c:v>45859</c:v>
              </c:pt>
              <c:pt idx="548">
                <c:v>45860</c:v>
              </c:pt>
              <c:pt idx="549">
                <c:v>45861</c:v>
              </c:pt>
              <c:pt idx="550">
                <c:v>45862</c:v>
              </c:pt>
              <c:pt idx="551">
                <c:v>45863</c:v>
              </c:pt>
              <c:pt idx="552">
                <c:v>45866</c:v>
              </c:pt>
              <c:pt idx="553">
                <c:v>45867</c:v>
              </c:pt>
              <c:pt idx="554">
                <c:v>45868</c:v>
              </c:pt>
              <c:pt idx="555">
                <c:v>45869</c:v>
              </c:pt>
              <c:pt idx="556">
                <c:v>45870</c:v>
              </c:pt>
              <c:pt idx="557">
                <c:v>45873</c:v>
              </c:pt>
              <c:pt idx="558">
                <c:v>45874</c:v>
              </c:pt>
              <c:pt idx="559">
                <c:v>45875</c:v>
              </c:pt>
              <c:pt idx="560">
                <c:v>45876</c:v>
              </c:pt>
              <c:pt idx="561">
                <c:v>45877</c:v>
              </c:pt>
              <c:pt idx="562">
                <c:v>45880</c:v>
              </c:pt>
              <c:pt idx="563">
                <c:v>45881</c:v>
              </c:pt>
              <c:pt idx="564">
                <c:v>45882</c:v>
              </c:pt>
              <c:pt idx="565">
                <c:v>45883</c:v>
              </c:pt>
              <c:pt idx="566">
                <c:v>45884</c:v>
              </c:pt>
              <c:pt idx="567">
                <c:v>45887</c:v>
              </c:pt>
              <c:pt idx="568">
                <c:v>45888</c:v>
              </c:pt>
              <c:pt idx="569">
                <c:v>45889</c:v>
              </c:pt>
              <c:pt idx="570">
                <c:v>45890</c:v>
              </c:pt>
              <c:pt idx="571">
                <c:v>45891</c:v>
              </c:pt>
              <c:pt idx="572">
                <c:v>45894</c:v>
              </c:pt>
              <c:pt idx="573">
                <c:v>45895</c:v>
              </c:pt>
              <c:pt idx="574">
                <c:v>45896</c:v>
              </c:pt>
              <c:pt idx="575">
                <c:v>45897</c:v>
              </c:pt>
              <c:pt idx="576">
                <c:v>45898</c:v>
              </c:pt>
              <c:pt idx="577">
                <c:v>45901</c:v>
              </c:pt>
              <c:pt idx="578">
                <c:v>45902</c:v>
              </c:pt>
              <c:pt idx="579">
                <c:v>45903</c:v>
              </c:pt>
              <c:pt idx="580">
                <c:v>45904</c:v>
              </c:pt>
              <c:pt idx="581">
                <c:v>45905</c:v>
              </c:pt>
              <c:pt idx="582">
                <c:v>45908</c:v>
              </c:pt>
              <c:pt idx="583">
                <c:v>45909</c:v>
              </c:pt>
              <c:pt idx="584">
                <c:v>45910</c:v>
              </c:pt>
              <c:pt idx="585">
                <c:v>45911</c:v>
              </c:pt>
              <c:pt idx="586">
                <c:v>45912</c:v>
              </c:pt>
              <c:pt idx="587">
                <c:v>45915</c:v>
              </c:pt>
              <c:pt idx="588">
                <c:v>45916</c:v>
              </c:pt>
              <c:pt idx="589">
                <c:v>45917</c:v>
              </c:pt>
              <c:pt idx="590">
                <c:v>45918</c:v>
              </c:pt>
              <c:pt idx="591">
                <c:v>45919</c:v>
              </c:pt>
              <c:pt idx="592">
                <c:v>45922</c:v>
              </c:pt>
              <c:pt idx="593">
                <c:v>45923</c:v>
              </c:pt>
              <c:pt idx="594">
                <c:v>45924</c:v>
              </c:pt>
              <c:pt idx="595">
                <c:v>45925</c:v>
              </c:pt>
              <c:pt idx="596">
                <c:v>45926</c:v>
              </c:pt>
              <c:pt idx="597">
                <c:v>45929</c:v>
              </c:pt>
              <c:pt idx="598">
                <c:v>45930</c:v>
              </c:pt>
              <c:pt idx="599">
                <c:v>45931</c:v>
              </c:pt>
              <c:pt idx="600">
                <c:v>45932</c:v>
              </c:pt>
              <c:pt idx="601">
                <c:v>45933</c:v>
              </c:pt>
              <c:pt idx="602">
                <c:v>45936</c:v>
              </c:pt>
              <c:pt idx="603">
                <c:v>45937</c:v>
              </c:pt>
              <c:pt idx="604">
                <c:v>45938</c:v>
              </c:pt>
              <c:pt idx="605">
                <c:v>45939</c:v>
              </c:pt>
              <c:pt idx="606">
                <c:v>45940</c:v>
              </c:pt>
              <c:pt idx="607">
                <c:v>45943</c:v>
              </c:pt>
              <c:pt idx="608">
                <c:v>45944</c:v>
              </c:pt>
              <c:pt idx="609">
                <c:v>45945</c:v>
              </c:pt>
              <c:pt idx="610">
                <c:v>45946</c:v>
              </c:pt>
              <c:pt idx="611">
                <c:v>45947</c:v>
              </c:pt>
              <c:pt idx="612">
                <c:v>45950</c:v>
              </c:pt>
              <c:pt idx="613">
                <c:v>45951</c:v>
              </c:pt>
              <c:pt idx="614">
                <c:v>45952</c:v>
              </c:pt>
              <c:pt idx="615">
                <c:v>45953</c:v>
              </c:pt>
              <c:pt idx="616">
                <c:v>45954</c:v>
              </c:pt>
              <c:pt idx="617">
                <c:v>45957</c:v>
              </c:pt>
              <c:pt idx="618">
                <c:v>45958</c:v>
              </c:pt>
              <c:pt idx="619">
                <c:v>45959</c:v>
              </c:pt>
              <c:pt idx="620">
                <c:v>45960</c:v>
              </c:pt>
              <c:pt idx="621">
                <c:v>45961</c:v>
              </c:pt>
              <c:pt idx="622">
                <c:v>45964</c:v>
              </c:pt>
              <c:pt idx="623">
                <c:v>45965</c:v>
              </c:pt>
              <c:pt idx="624">
                <c:v>45966</c:v>
              </c:pt>
              <c:pt idx="625">
                <c:v>45967</c:v>
              </c:pt>
              <c:pt idx="626">
                <c:v>45968</c:v>
              </c:pt>
              <c:pt idx="627">
                <c:v>45971</c:v>
              </c:pt>
              <c:pt idx="628">
                <c:v>45972</c:v>
              </c:pt>
              <c:pt idx="629">
                <c:v>45973</c:v>
              </c:pt>
              <c:pt idx="630">
                <c:v>45974</c:v>
              </c:pt>
              <c:pt idx="631">
                <c:v>45975</c:v>
              </c:pt>
              <c:pt idx="632">
                <c:v>45978</c:v>
              </c:pt>
              <c:pt idx="633">
                <c:v>45979</c:v>
              </c:pt>
              <c:pt idx="634">
                <c:v>45980</c:v>
              </c:pt>
              <c:pt idx="635">
                <c:v>45981</c:v>
              </c:pt>
              <c:pt idx="636">
                <c:v>45982</c:v>
              </c:pt>
              <c:pt idx="637">
                <c:v>45985</c:v>
              </c:pt>
              <c:pt idx="638">
                <c:v>45986</c:v>
              </c:pt>
              <c:pt idx="639">
                <c:v>45987</c:v>
              </c:pt>
              <c:pt idx="640">
                <c:v>45988</c:v>
              </c:pt>
              <c:pt idx="641">
                <c:v>45989</c:v>
              </c:pt>
              <c:pt idx="642">
                <c:v>45992</c:v>
              </c:pt>
              <c:pt idx="643">
                <c:v>45993</c:v>
              </c:pt>
              <c:pt idx="644">
                <c:v>45994</c:v>
              </c:pt>
              <c:pt idx="645">
                <c:v>45995</c:v>
              </c:pt>
              <c:pt idx="646">
                <c:v>45996</c:v>
              </c:pt>
              <c:pt idx="647">
                <c:v>45999</c:v>
              </c:pt>
              <c:pt idx="648">
                <c:v>46000</c:v>
              </c:pt>
              <c:pt idx="649">
                <c:v>46001</c:v>
              </c:pt>
              <c:pt idx="650">
                <c:v>46002</c:v>
              </c:pt>
              <c:pt idx="651">
                <c:v>46003</c:v>
              </c:pt>
              <c:pt idx="652">
                <c:v>46006</c:v>
              </c:pt>
              <c:pt idx="653">
                <c:v>46007</c:v>
              </c:pt>
              <c:pt idx="654">
                <c:v>46008</c:v>
              </c:pt>
              <c:pt idx="655">
                <c:v>46009</c:v>
              </c:pt>
              <c:pt idx="656">
                <c:v>46010</c:v>
              </c:pt>
              <c:pt idx="657">
                <c:v>46013</c:v>
              </c:pt>
              <c:pt idx="658">
                <c:v>46014</c:v>
              </c:pt>
              <c:pt idx="659">
                <c:v>46015</c:v>
              </c:pt>
              <c:pt idx="660">
                <c:v>46016</c:v>
              </c:pt>
              <c:pt idx="661">
                <c:v>46017</c:v>
              </c:pt>
              <c:pt idx="662">
                <c:v>46020</c:v>
              </c:pt>
              <c:pt idx="663">
                <c:v>46021</c:v>
              </c:pt>
              <c:pt idx="664">
                <c:v>46022</c:v>
              </c:pt>
              <c:pt idx="665">
                <c:v>46023</c:v>
              </c:pt>
              <c:pt idx="666">
                <c:v>46024</c:v>
              </c:pt>
              <c:pt idx="667">
                <c:v>46027</c:v>
              </c:pt>
              <c:pt idx="668">
                <c:v>46028</c:v>
              </c:pt>
              <c:pt idx="669">
                <c:v>46029</c:v>
              </c:pt>
              <c:pt idx="670">
                <c:v>46030</c:v>
              </c:pt>
              <c:pt idx="671">
                <c:v>46031</c:v>
              </c:pt>
              <c:pt idx="672">
                <c:v>46034</c:v>
              </c:pt>
              <c:pt idx="673">
                <c:v>46035</c:v>
              </c:pt>
              <c:pt idx="674">
                <c:v>46036</c:v>
              </c:pt>
              <c:pt idx="675">
                <c:v>46037</c:v>
              </c:pt>
              <c:pt idx="676">
                <c:v>46038</c:v>
              </c:pt>
              <c:pt idx="677">
                <c:v>46041</c:v>
              </c:pt>
              <c:pt idx="678">
                <c:v>46042</c:v>
              </c:pt>
              <c:pt idx="679">
                <c:v>46043</c:v>
              </c:pt>
              <c:pt idx="680">
                <c:v>46044</c:v>
              </c:pt>
              <c:pt idx="681">
                <c:v>46045</c:v>
              </c:pt>
              <c:pt idx="682">
                <c:v>46048</c:v>
              </c:pt>
              <c:pt idx="683">
                <c:v>46049</c:v>
              </c:pt>
              <c:pt idx="684">
                <c:v>46050</c:v>
              </c:pt>
              <c:pt idx="685">
                <c:v>46051</c:v>
              </c:pt>
              <c:pt idx="686">
                <c:v>46052</c:v>
              </c:pt>
              <c:pt idx="687">
                <c:v>46055</c:v>
              </c:pt>
              <c:pt idx="688">
                <c:v>46056</c:v>
              </c:pt>
              <c:pt idx="689">
                <c:v>46057</c:v>
              </c:pt>
              <c:pt idx="690">
                <c:v>46058</c:v>
              </c:pt>
              <c:pt idx="691">
                <c:v>46059</c:v>
              </c:pt>
              <c:pt idx="692">
                <c:v>46062</c:v>
              </c:pt>
              <c:pt idx="693">
                <c:v>46063</c:v>
              </c:pt>
              <c:pt idx="694">
                <c:v>46064</c:v>
              </c:pt>
              <c:pt idx="695">
                <c:v>46065</c:v>
              </c:pt>
              <c:pt idx="696">
                <c:v>46066</c:v>
              </c:pt>
              <c:pt idx="697">
                <c:v>46069</c:v>
              </c:pt>
              <c:pt idx="698">
                <c:v>46070</c:v>
              </c:pt>
              <c:pt idx="699">
                <c:v>46071</c:v>
              </c:pt>
              <c:pt idx="700">
                <c:v>46072</c:v>
              </c:pt>
              <c:pt idx="701">
                <c:v>46073</c:v>
              </c:pt>
              <c:pt idx="702">
                <c:v>46076</c:v>
              </c:pt>
              <c:pt idx="703">
                <c:v>46077</c:v>
              </c:pt>
              <c:pt idx="704">
                <c:v>46078</c:v>
              </c:pt>
              <c:pt idx="705">
                <c:v>46079</c:v>
              </c:pt>
              <c:pt idx="706">
                <c:v>46080</c:v>
              </c:pt>
              <c:pt idx="707">
                <c:v>46083</c:v>
              </c:pt>
              <c:pt idx="708">
                <c:v>46084</c:v>
              </c:pt>
              <c:pt idx="709">
                <c:v>46085</c:v>
              </c:pt>
              <c:pt idx="710">
                <c:v>46086</c:v>
              </c:pt>
              <c:pt idx="711">
                <c:v>46087</c:v>
              </c:pt>
              <c:pt idx="712">
                <c:v>46090</c:v>
              </c:pt>
              <c:pt idx="713">
                <c:v>46091</c:v>
              </c:pt>
              <c:pt idx="714">
                <c:v>46092</c:v>
              </c:pt>
              <c:pt idx="715">
                <c:v>46093</c:v>
              </c:pt>
              <c:pt idx="716">
                <c:v>46094</c:v>
              </c:pt>
              <c:pt idx="717">
                <c:v>46097</c:v>
              </c:pt>
              <c:pt idx="718">
                <c:v>46098</c:v>
              </c:pt>
              <c:pt idx="719">
                <c:v>46099</c:v>
              </c:pt>
              <c:pt idx="720">
                <c:v>46100</c:v>
              </c:pt>
              <c:pt idx="721">
                <c:v>46101</c:v>
              </c:pt>
              <c:pt idx="722">
                <c:v>46104</c:v>
              </c:pt>
              <c:pt idx="723">
                <c:v>46105</c:v>
              </c:pt>
              <c:pt idx="724">
                <c:v>46106</c:v>
              </c:pt>
              <c:pt idx="725">
                <c:v>46107</c:v>
              </c:pt>
              <c:pt idx="726">
                <c:v>46108</c:v>
              </c:pt>
              <c:pt idx="727">
                <c:v>46111</c:v>
              </c:pt>
              <c:pt idx="728">
                <c:v>46112</c:v>
              </c:pt>
              <c:pt idx="729">
                <c:v>46113</c:v>
              </c:pt>
              <c:pt idx="730">
                <c:v>46114</c:v>
              </c:pt>
              <c:pt idx="731">
                <c:v>46115</c:v>
              </c:pt>
              <c:pt idx="732">
                <c:v>46118</c:v>
              </c:pt>
              <c:pt idx="733">
                <c:v>46119</c:v>
              </c:pt>
              <c:pt idx="734">
                <c:v>46120</c:v>
              </c:pt>
              <c:pt idx="735">
                <c:v>46121</c:v>
              </c:pt>
              <c:pt idx="736">
                <c:v>46122</c:v>
              </c:pt>
              <c:pt idx="737">
                <c:v>46125</c:v>
              </c:pt>
              <c:pt idx="738">
                <c:v>46126</c:v>
              </c:pt>
              <c:pt idx="739">
                <c:v>46127</c:v>
              </c:pt>
              <c:pt idx="740">
                <c:v>46128</c:v>
              </c:pt>
              <c:pt idx="741">
                <c:v>46129</c:v>
              </c:pt>
              <c:pt idx="742">
                <c:v>46132</c:v>
              </c:pt>
              <c:pt idx="743">
                <c:v>46133</c:v>
              </c:pt>
              <c:pt idx="744">
                <c:v>46134</c:v>
              </c:pt>
              <c:pt idx="745">
                <c:v>46135</c:v>
              </c:pt>
              <c:pt idx="746">
                <c:v>46136</c:v>
              </c:pt>
              <c:pt idx="747">
                <c:v>46139</c:v>
              </c:pt>
              <c:pt idx="748">
                <c:v>46140</c:v>
              </c:pt>
              <c:pt idx="749">
                <c:v>46141</c:v>
              </c:pt>
              <c:pt idx="750">
                <c:v>46142</c:v>
              </c:pt>
              <c:pt idx="751">
                <c:v>46143</c:v>
              </c:pt>
              <c:pt idx="752">
                <c:v>46146</c:v>
              </c:pt>
              <c:pt idx="753">
                <c:v>46147</c:v>
              </c:pt>
              <c:pt idx="754">
                <c:v>46148</c:v>
              </c:pt>
              <c:pt idx="755">
                <c:v>46149</c:v>
              </c:pt>
              <c:pt idx="756">
                <c:v>46150</c:v>
              </c:pt>
              <c:pt idx="757">
                <c:v>46153</c:v>
              </c:pt>
              <c:pt idx="758">
                <c:v>46154</c:v>
              </c:pt>
              <c:pt idx="759">
                <c:v>46155</c:v>
              </c:pt>
              <c:pt idx="760">
                <c:v>46156</c:v>
              </c:pt>
              <c:pt idx="761">
                <c:v>46157</c:v>
              </c:pt>
              <c:pt idx="762">
                <c:v>46160</c:v>
              </c:pt>
              <c:pt idx="763">
                <c:v>46161</c:v>
              </c:pt>
              <c:pt idx="764">
                <c:v>46162</c:v>
              </c:pt>
              <c:pt idx="765">
                <c:v>46163</c:v>
              </c:pt>
              <c:pt idx="766">
                <c:v>46164</c:v>
              </c:pt>
              <c:pt idx="767">
                <c:v>46167</c:v>
              </c:pt>
              <c:pt idx="768">
                <c:v>46168</c:v>
              </c:pt>
              <c:pt idx="769">
                <c:v>46169</c:v>
              </c:pt>
              <c:pt idx="770">
                <c:v>46170</c:v>
              </c:pt>
              <c:pt idx="771">
                <c:v>46171</c:v>
              </c:pt>
              <c:pt idx="772">
                <c:v>46174</c:v>
              </c:pt>
              <c:pt idx="773">
                <c:v>46175</c:v>
              </c:pt>
              <c:pt idx="774">
                <c:v>46176</c:v>
              </c:pt>
              <c:pt idx="775">
                <c:v>46177</c:v>
              </c:pt>
              <c:pt idx="776">
                <c:v>46178</c:v>
              </c:pt>
              <c:pt idx="777">
                <c:v>46181</c:v>
              </c:pt>
              <c:pt idx="778">
                <c:v>46182</c:v>
              </c:pt>
              <c:pt idx="779">
                <c:v>46183</c:v>
              </c:pt>
              <c:pt idx="780">
                <c:v>46184</c:v>
              </c:pt>
              <c:pt idx="781">
                <c:v>46185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2.9846403293953827E-3</c:v>
              </c:pt>
              <c:pt idx="3">
                <c:v>3.2442630702811392E-3</c:v>
              </c:pt>
              <c:pt idx="4">
                <c:v>5.9567860891227564E-3</c:v>
              </c:pt>
              <c:pt idx="5">
                <c:v>4.9188958260448779E-3</c:v>
              </c:pt>
              <c:pt idx="6">
                <c:v>4.9188958260448779E-3</c:v>
              </c:pt>
              <c:pt idx="7">
                <c:v>4.5797403436198536E-4</c:v>
              </c:pt>
              <c:pt idx="8">
                <c:v>4.5797403436198536E-4</c:v>
              </c:pt>
              <c:pt idx="9">
                <c:v>4.5797403436198536E-4</c:v>
              </c:pt>
              <c:pt idx="10">
                <c:v>4.5797403436198536E-4</c:v>
              </c:pt>
              <c:pt idx="11">
                <c:v>4.5797403436198536E-4</c:v>
              </c:pt>
              <c:pt idx="12">
                <c:v>7.8833526198229809E-3</c:v>
              </c:pt>
              <c:pt idx="13">
                <c:v>2.3547938780453137E-2</c:v>
              </c:pt>
              <c:pt idx="14">
                <c:v>2.8182703286648625E-2</c:v>
              </c:pt>
              <c:pt idx="15">
                <c:v>2.4140109298651069E-2</c:v>
              </c:pt>
              <c:pt idx="16">
                <c:v>2.4140109298651069E-2</c:v>
              </c:pt>
              <c:pt idx="17">
                <c:v>2.9012390768627494E-2</c:v>
              </c:pt>
              <c:pt idx="18">
                <c:v>4.0445883135406646E-2</c:v>
              </c:pt>
              <c:pt idx="19">
                <c:v>4.4187886610819183E-2</c:v>
              </c:pt>
              <c:pt idx="20">
                <c:v>4.5457527113216267E-2</c:v>
              </c:pt>
              <c:pt idx="21">
                <c:v>4.5457527113216267E-2</c:v>
              </c:pt>
              <c:pt idx="22">
                <c:v>4.1834822750112632E-2</c:v>
              </c:pt>
              <c:pt idx="23">
                <c:v>4.7419174551060594E-2</c:v>
              </c:pt>
              <c:pt idx="24">
                <c:v>4.7419174551060594E-2</c:v>
              </c:pt>
              <c:pt idx="25">
                <c:v>4.7419174551060594E-2</c:v>
              </c:pt>
              <c:pt idx="26">
                <c:v>4.7419174551060594E-2</c:v>
              </c:pt>
              <c:pt idx="27">
                <c:v>3.6437889494181475E-2</c:v>
              </c:pt>
              <c:pt idx="28">
                <c:v>4.0485529366083295E-2</c:v>
              </c:pt>
              <c:pt idx="29">
                <c:v>4.0994803220139042E-2</c:v>
              </c:pt>
              <c:pt idx="30">
                <c:v>3.8318562509370935E-2</c:v>
              </c:pt>
              <c:pt idx="31">
                <c:v>3.8318562509370935E-2</c:v>
              </c:pt>
              <c:pt idx="32">
                <c:v>3.4279572724162266E-2</c:v>
              </c:pt>
              <c:pt idx="33">
                <c:v>3.2202110236704939E-2</c:v>
              </c:pt>
              <c:pt idx="34">
                <c:v>2.4986015693179597E-2</c:v>
              </c:pt>
              <c:pt idx="35">
                <c:v>1.9212683526006025E-2</c:v>
              </c:pt>
              <c:pt idx="36">
                <c:v>1.9212683526006025E-2</c:v>
              </c:pt>
              <c:pt idx="37">
                <c:v>2.5692920000153885E-2</c:v>
              </c:pt>
              <c:pt idx="38">
                <c:v>1.7315551318081157E-2</c:v>
              </c:pt>
              <c:pt idx="39">
                <c:v>1.2836608512454273E-2</c:v>
              </c:pt>
              <c:pt idx="40">
                <c:v>5.9081293514742228E-3</c:v>
              </c:pt>
              <c:pt idx="41">
                <c:v>5.9081293514742228E-3</c:v>
              </c:pt>
              <c:pt idx="42">
                <c:v>3.2114648249030875E-3</c:v>
              </c:pt>
              <c:pt idx="43">
                <c:v>2.9555664268992032E-3</c:v>
              </c:pt>
              <c:pt idx="44">
                <c:v>3.0948087946391922E-3</c:v>
              </c:pt>
              <c:pt idx="45">
                <c:v>2.9958133580405555E-3</c:v>
              </c:pt>
              <c:pt idx="46">
                <c:v>2.9958133580405555E-3</c:v>
              </c:pt>
              <c:pt idx="47">
                <c:v>-1.4868417764586916E-2</c:v>
              </c:pt>
              <c:pt idx="48">
                <c:v>-1.0123604933240493E-2</c:v>
              </c:pt>
              <c:pt idx="49">
                <c:v>-7.2654721217315643E-3</c:v>
              </c:pt>
              <c:pt idx="50">
                <c:v>-3.7648300930749334E-3</c:v>
              </c:pt>
              <c:pt idx="51">
                <c:v>-3.7648300930749334E-3</c:v>
              </c:pt>
              <c:pt idx="52">
                <c:v>-1.114912076674357E-2</c:v>
              </c:pt>
              <c:pt idx="53">
                <c:v>-1.1812414219973588E-2</c:v>
              </c:pt>
              <c:pt idx="54">
                <c:v>-1.312266207379098E-2</c:v>
              </c:pt>
              <c:pt idx="55">
                <c:v>-1.5669511904441547E-2</c:v>
              </c:pt>
              <c:pt idx="56">
                <c:v>-1.5669511904441547E-2</c:v>
              </c:pt>
              <c:pt idx="57">
                <c:v>-2.5457565558045903E-2</c:v>
              </c:pt>
              <c:pt idx="58">
                <c:v>-2.738965853302211E-2</c:v>
              </c:pt>
              <c:pt idx="59">
                <c:v>-2.315327857508076E-2</c:v>
              </c:pt>
              <c:pt idx="60">
                <c:v>-1.4675713055479656E-2</c:v>
              </c:pt>
              <c:pt idx="61">
                <c:v>-1.4675713055479656E-2</c:v>
              </c:pt>
              <c:pt idx="62">
                <c:v>-1.4036087200562819E-2</c:v>
              </c:pt>
              <c:pt idx="63">
                <c:v>-1.6798107937703977E-2</c:v>
              </c:pt>
              <c:pt idx="64">
                <c:v>-1.3454248730359497E-2</c:v>
              </c:pt>
              <c:pt idx="65">
                <c:v>-1.1644097949737198E-2</c:v>
              </c:pt>
              <c:pt idx="66">
                <c:v>-1.1644097949737198E-2</c:v>
              </c:pt>
              <c:pt idx="67">
                <c:v>-1.6248106592134826E-2</c:v>
              </c:pt>
              <c:pt idx="68">
                <c:v>-1.8648025089095799E-2</c:v>
              </c:pt>
              <c:pt idx="69">
                <c:v>-2.2252468158069694E-2</c:v>
              </c:pt>
              <c:pt idx="70">
                <c:v>-2.5269306032378203E-2</c:v>
              </c:pt>
              <c:pt idx="71">
                <c:v>-2.5269306032378203E-2</c:v>
              </c:pt>
              <c:pt idx="72">
                <c:v>-3.5723055941071613E-2</c:v>
              </c:pt>
              <c:pt idx="73">
                <c:v>-3.1141032935685597E-2</c:v>
              </c:pt>
              <c:pt idx="74">
                <c:v>-3.1541219585334068E-2</c:v>
              </c:pt>
              <c:pt idx="75">
                <c:v>-3.1541219585334068E-2</c:v>
              </c:pt>
              <c:pt idx="76">
                <c:v>-3.1541219585334068E-2</c:v>
              </c:pt>
              <c:pt idx="77">
                <c:v>-4.2468681880567294E-2</c:v>
              </c:pt>
              <c:pt idx="78">
                <c:v>-4.1390304406161871E-2</c:v>
              </c:pt>
              <c:pt idx="79">
                <c:v>-4.4068707638603155E-2</c:v>
              </c:pt>
              <c:pt idx="80">
                <c:v>-5.2429376847754505E-2</c:v>
              </c:pt>
              <c:pt idx="81">
                <c:v>-5.2429376847754505E-2</c:v>
              </c:pt>
              <c:pt idx="82">
                <c:v>-7.4215821585233988E-2</c:v>
              </c:pt>
              <c:pt idx="83">
                <c:v>-7.105902050262769E-2</c:v>
              </c:pt>
              <c:pt idx="84">
                <c:v>-8.2248388200512834E-2</c:v>
              </c:pt>
              <c:pt idx="85">
                <c:v>-7.3713395716477059E-2</c:v>
              </c:pt>
              <c:pt idx="86">
                <c:v>-7.3713395716477059E-2</c:v>
              </c:pt>
              <c:pt idx="87">
                <c:v>-6.8719172052146504E-2</c:v>
              </c:pt>
              <c:pt idx="88">
                <c:v>-3.4065362938415222E-2</c:v>
              </c:pt>
              <c:pt idx="89">
                <c:v>-4.865757862928799E-2</c:v>
              </c:pt>
              <c:pt idx="90">
                <c:v>-4.8109259245020297E-2</c:v>
              </c:pt>
              <c:pt idx="91">
                <c:v>-4.8109259245020297E-2</c:v>
              </c:pt>
              <c:pt idx="92">
                <c:v>-5.8194779768792726E-2</c:v>
              </c:pt>
              <c:pt idx="93">
                <c:v>-7.0259127763702689E-2</c:v>
              </c:pt>
              <c:pt idx="94">
                <c:v>-7.1639297151622539E-2</c:v>
              </c:pt>
              <c:pt idx="95">
                <c:v>-8.6445722628242239E-2</c:v>
              </c:pt>
              <c:pt idx="96">
                <c:v>-8.6445722628242239E-2</c:v>
              </c:pt>
              <c:pt idx="97">
                <c:v>-9.036252993891114E-2</c:v>
              </c:pt>
              <c:pt idx="98">
                <c:v>-7.5666633347814205E-2</c:v>
              </c:pt>
              <c:pt idx="99">
                <c:v>-8.3754224125668464E-2</c:v>
              </c:pt>
              <c:pt idx="100">
                <c:v>-7.1934601500117212E-2</c:v>
              </c:pt>
              <c:pt idx="101">
                <c:v>-7.1934601500117212E-2</c:v>
              </c:pt>
              <c:pt idx="102">
                <c:v>-5.8968602107545509E-2</c:v>
              </c:pt>
              <c:pt idx="103">
                <c:v>-6.520663615428679E-2</c:v>
              </c:pt>
              <c:pt idx="104">
                <c:v>-6.9917569479418518E-2</c:v>
              </c:pt>
              <c:pt idx="105">
                <c:v>-6.3461240883769698E-2</c:v>
              </c:pt>
              <c:pt idx="106">
                <c:v>-6.3461240883769698E-2</c:v>
              </c:pt>
              <c:pt idx="107">
                <c:v>-7.2088140538919543E-2</c:v>
              </c:pt>
              <c:pt idx="108">
                <c:v>-7.4330074813638625E-2</c:v>
              </c:pt>
              <c:pt idx="109">
                <c:v>-6.0222624397857749E-2</c:v>
              </c:pt>
              <c:pt idx="110">
                <c:v>-5.8713544690192299E-2</c:v>
              </c:pt>
              <c:pt idx="111">
                <c:v>-5.8713544690192299E-2</c:v>
              </c:pt>
              <c:pt idx="112">
                <c:v>-6.5015493266388114E-2</c:v>
              </c:pt>
              <c:pt idx="113">
                <c:v>-6.2611249726080564E-2</c:v>
              </c:pt>
              <c:pt idx="114">
                <c:v>-6.1365877522461365E-2</c:v>
              </c:pt>
              <c:pt idx="115">
                <c:v>-6.1220387869887261E-2</c:v>
              </c:pt>
              <c:pt idx="116">
                <c:v>-6.1220387869887261E-2</c:v>
              </c:pt>
              <c:pt idx="117">
                <c:v>-6.638821396854433E-2</c:v>
              </c:pt>
              <c:pt idx="118">
                <c:v>-6.6065277398668965E-2</c:v>
              </c:pt>
              <c:pt idx="119">
                <c:v>-7.0461443680246538E-2</c:v>
              </c:pt>
              <c:pt idx="120">
                <c:v>-6.0638549399683828E-2</c:v>
              </c:pt>
              <c:pt idx="121">
                <c:v>-6.0638549399683828E-2</c:v>
              </c:pt>
              <c:pt idx="122">
                <c:v>-6.7531587233240931E-2</c:v>
              </c:pt>
              <c:pt idx="123">
                <c:v>-6.561102770718874E-2</c:v>
              </c:pt>
              <c:pt idx="124">
                <c:v>-6.4811255108356614E-2</c:v>
              </c:pt>
              <c:pt idx="125">
                <c:v>-6.4343069166093225E-2</c:v>
              </c:pt>
              <c:pt idx="126">
                <c:v>-6.4343069166093225E-2</c:v>
              </c:pt>
              <c:pt idx="127">
                <c:v>-5.5690459531050007E-2</c:v>
              </c:pt>
              <c:pt idx="128">
                <c:v>-4.5589080515006875E-2</c:v>
              </c:pt>
              <c:pt idx="129">
                <c:v>-4.1179218262831885E-2</c:v>
              </c:pt>
              <c:pt idx="130">
                <c:v>-4.199424865346979E-2</c:v>
              </c:pt>
              <c:pt idx="131">
                <c:v>-4.199424865346979E-2</c:v>
              </c:pt>
              <c:pt idx="132">
                <c:v>-4.199424865346979E-2</c:v>
              </c:pt>
              <c:pt idx="133">
                <c:v>-4.199424865346979E-2</c:v>
              </c:pt>
              <c:pt idx="134">
                <c:v>-2.9468562701595036E-2</c:v>
              </c:pt>
              <c:pt idx="135">
                <c:v>-3.0440496053638189E-2</c:v>
              </c:pt>
              <c:pt idx="136">
                <c:v>-3.0440496053638189E-2</c:v>
              </c:pt>
              <c:pt idx="137">
                <c:v>-4.2491989058601409E-2</c:v>
              </c:pt>
              <c:pt idx="138">
                <c:v>-5.4111938849653707E-2</c:v>
              </c:pt>
              <c:pt idx="139">
                <c:v>-4.4773209143718184E-2</c:v>
              </c:pt>
              <c:pt idx="140">
                <c:v>-3.9833048521219605E-2</c:v>
              </c:pt>
              <c:pt idx="141">
                <c:v>-3.9833048521219605E-2</c:v>
              </c:pt>
              <c:pt idx="142">
                <c:v>-3.9833048521219605E-2</c:v>
              </c:pt>
              <c:pt idx="143">
                <c:v>-2.2346537850857051E-2</c:v>
              </c:pt>
              <c:pt idx="144">
                <c:v>-1.9952145798172283E-2</c:v>
              </c:pt>
              <c:pt idx="145">
                <c:v>-1.7154203173236238E-2</c:v>
              </c:pt>
              <c:pt idx="146">
                <c:v>-1.7154203173236238E-2</c:v>
              </c:pt>
              <c:pt idx="147">
                <c:v>-1.2767287678815409E-3</c:v>
              </c:pt>
              <c:pt idx="148">
                <c:v>8.8269329099277538E-3</c:v>
              </c:pt>
              <c:pt idx="149">
                <c:v>5.127819447701798E-3</c:v>
              </c:pt>
              <c:pt idx="150">
                <c:v>1.7428843425741913E-2</c:v>
              </c:pt>
              <c:pt idx="151">
                <c:v>1.7428843425741913E-2</c:v>
              </c:pt>
              <c:pt idx="152">
                <c:v>2.7562900547069891E-2</c:v>
              </c:pt>
              <c:pt idx="153">
                <c:v>2.4550267576014972E-2</c:v>
              </c:pt>
              <c:pt idx="154">
                <c:v>2.2397357110178984E-2</c:v>
              </c:pt>
              <c:pt idx="155">
                <c:v>1.9122338176100317E-2</c:v>
              </c:pt>
              <c:pt idx="156">
                <c:v>1.9122338176100317E-2</c:v>
              </c:pt>
              <c:pt idx="157">
                <c:v>2.9621020479560833E-2</c:v>
              </c:pt>
              <c:pt idx="158">
                <c:v>3.565025104473829E-2</c:v>
              </c:pt>
              <c:pt idx="159">
                <c:v>3.9689601250225914E-2</c:v>
              </c:pt>
              <c:pt idx="160">
                <c:v>4.068652374160453E-2</c:v>
              </c:pt>
              <c:pt idx="161">
                <c:v>4.068652374160453E-2</c:v>
              </c:pt>
              <c:pt idx="162">
                <c:v>3.7085564735326537E-2</c:v>
              </c:pt>
              <c:pt idx="163">
                <c:v>4.0619725849919242E-2</c:v>
              </c:pt>
              <c:pt idx="164">
                <c:v>2.825851168530602E-2</c:v>
              </c:pt>
              <c:pt idx="165">
                <c:v>2.2870949356625925E-2</c:v>
              </c:pt>
              <c:pt idx="166">
                <c:v>2.2870949356625925E-2</c:v>
              </c:pt>
              <c:pt idx="167">
                <c:v>2.7436393029183659E-2</c:v>
              </c:pt>
              <c:pt idx="168">
                <c:v>2.8381655280589779E-2</c:v>
              </c:pt>
              <c:pt idx="169">
                <c:v>3.0310985033427995E-2</c:v>
              </c:pt>
              <c:pt idx="170">
                <c:v>3.0310985033427995E-2</c:v>
              </c:pt>
              <c:pt idx="171">
                <c:v>3.0310985033427995E-2</c:v>
              </c:pt>
              <c:pt idx="172">
                <c:v>4.6703379877207185E-2</c:v>
              </c:pt>
              <c:pt idx="173">
                <c:v>4.2624263300950149E-2</c:v>
              </c:pt>
              <c:pt idx="174">
                <c:v>3.8117568133849478E-2</c:v>
              </c:pt>
              <c:pt idx="175">
                <c:v>3.7417752092359979E-2</c:v>
              </c:pt>
              <c:pt idx="176">
                <c:v>3.7417752092359979E-2</c:v>
              </c:pt>
              <c:pt idx="177">
                <c:v>4.0109611015212598E-2</c:v>
              </c:pt>
              <c:pt idx="178">
                <c:v>4.5919105350366918E-2</c:v>
              </c:pt>
              <c:pt idx="179">
                <c:v>5.0450549376617193E-2</c:v>
              </c:pt>
              <c:pt idx="180">
                <c:v>4.6693768669770597E-2</c:v>
              </c:pt>
              <c:pt idx="181">
                <c:v>4.6693768669770597E-2</c:v>
              </c:pt>
              <c:pt idx="182">
                <c:v>4.6693768669770597E-2</c:v>
              </c:pt>
              <c:pt idx="183">
                <c:v>5.1999635735238137E-2</c:v>
              </c:pt>
              <c:pt idx="184">
                <c:v>4.7605031274869036E-2</c:v>
              </c:pt>
              <c:pt idx="185">
                <c:v>5.0829711509997599E-2</c:v>
              </c:pt>
              <c:pt idx="186">
                <c:v>5.0829711509997599E-2</c:v>
              </c:pt>
              <c:pt idx="187">
                <c:v>5.0922699941948313E-2</c:v>
              </c:pt>
              <c:pt idx="188">
                <c:v>4.9817891647091939E-2</c:v>
              </c:pt>
              <c:pt idx="189">
                <c:v>4.243408153379491E-2</c:v>
              </c:pt>
              <c:pt idx="190">
                <c:v>4.1306446621276249E-2</c:v>
              </c:pt>
              <c:pt idx="191">
                <c:v>4.1306446621276249E-2</c:v>
              </c:pt>
              <c:pt idx="192">
                <c:v>4.8687253232249095E-2</c:v>
              </c:pt>
              <c:pt idx="193">
                <c:v>5.2479475266518749E-2</c:v>
              </c:pt>
              <c:pt idx="194">
                <c:v>4.8729902965249705E-2</c:v>
              </c:pt>
              <c:pt idx="195">
                <c:v>4.6431022286467893E-2</c:v>
              </c:pt>
              <c:pt idx="196">
                <c:v>4.6431022286467893E-2</c:v>
              </c:pt>
              <c:pt idx="197">
                <c:v>4.27182128536443E-2</c:v>
              </c:pt>
              <c:pt idx="198">
                <c:v>3.8159376886199636E-2</c:v>
              </c:pt>
              <c:pt idx="199">
                <c:v>3.9361138236074344E-2</c:v>
              </c:pt>
              <c:pt idx="200">
                <c:v>4.3830710114450389E-2</c:v>
              </c:pt>
              <c:pt idx="201">
                <c:v>4.3830710114450389E-2</c:v>
              </c:pt>
              <c:pt idx="202">
                <c:v>4.2109583142711182E-2</c:v>
              </c:pt>
              <c:pt idx="203">
                <c:v>4.1379011237423713E-2</c:v>
              </c:pt>
              <c:pt idx="204">
                <c:v>3.95241683422205E-2</c:v>
              </c:pt>
              <c:pt idx="205">
                <c:v>4.0700700272573886E-2</c:v>
              </c:pt>
              <c:pt idx="206">
                <c:v>4.0700700272573886E-2</c:v>
              </c:pt>
              <c:pt idx="207">
                <c:v>3.9248795235147904E-2</c:v>
              </c:pt>
              <c:pt idx="208">
                <c:v>4.1355704059389709E-2</c:v>
              </c:pt>
              <c:pt idx="209">
                <c:v>2.392277587048719E-2</c:v>
              </c:pt>
              <c:pt idx="210">
                <c:v>2.392277587048719E-2</c:v>
              </c:pt>
              <c:pt idx="211">
                <c:v>2.392277587048719E-2</c:v>
              </c:pt>
              <c:pt idx="212">
                <c:v>6.1162119924802472E-3</c:v>
              </c:pt>
              <c:pt idx="213">
                <c:v>6.1162119924802472E-3</c:v>
              </c:pt>
              <c:pt idx="214">
                <c:v>6.1162119924802472E-3</c:v>
              </c:pt>
              <c:pt idx="215">
                <c:v>6.1162119924802472E-3</c:v>
              </c:pt>
              <c:pt idx="216">
                <c:v>6.1162119924802472E-3</c:v>
              </c:pt>
              <c:pt idx="217">
                <c:v>-6.8398157723758013E-3</c:v>
              </c:pt>
              <c:pt idx="218">
                <c:v>-1.285186630425994E-2</c:v>
              </c:pt>
              <c:pt idx="219">
                <c:v>-2.1900577825791134E-2</c:v>
              </c:pt>
              <c:pt idx="220">
                <c:v>-9.3472596525354668E-3</c:v>
              </c:pt>
              <c:pt idx="221">
                <c:v>-9.3472596525354668E-3</c:v>
              </c:pt>
              <c:pt idx="222">
                <c:v>1.2178601223316043E-3</c:v>
              </c:pt>
              <c:pt idx="223">
                <c:v>2.1318859495682574E-3</c:v>
              </c:pt>
              <c:pt idx="224">
                <c:v>1.5997854778502241E-3</c:v>
              </c:pt>
              <c:pt idx="225">
                <c:v>-6.0036407253769575E-3</c:v>
              </c:pt>
              <c:pt idx="226">
                <c:v>-6.0035566273118901E-3</c:v>
              </c:pt>
              <c:pt idx="227">
                <c:v>-6.4594522380656549E-3</c:v>
              </c:pt>
              <c:pt idx="228">
                <c:v>-5.5933623079199579E-3</c:v>
              </c:pt>
              <c:pt idx="229">
                <c:v>-8.993807499048434E-3</c:v>
              </c:pt>
              <c:pt idx="230">
                <c:v>-7.6572489648728537E-3</c:v>
              </c:pt>
              <c:pt idx="231">
                <c:v>-7.6572489648728537E-3</c:v>
              </c:pt>
              <c:pt idx="232">
                <c:v>-9.249345476773585E-3</c:v>
              </c:pt>
              <c:pt idx="233">
                <c:v>-1.0123965353519337E-2</c:v>
              </c:pt>
              <c:pt idx="234">
                <c:v>-4.8513770938015677E-3</c:v>
              </c:pt>
              <c:pt idx="235">
                <c:v>-2.12239488222421E-3</c:v>
              </c:pt>
              <c:pt idx="236">
                <c:v>-2.12239488222421E-3</c:v>
              </c:pt>
              <c:pt idx="237">
                <c:v>2.7166438240303181E-2</c:v>
              </c:pt>
              <c:pt idx="238">
                <c:v>2.2186991807406908E-2</c:v>
              </c:pt>
              <c:pt idx="239">
                <c:v>1.9278880717226832E-2</c:v>
              </c:pt>
              <c:pt idx="240">
                <c:v>1.6626067324585936E-2</c:v>
              </c:pt>
              <c:pt idx="241">
                <c:v>1.6626067324585936E-2</c:v>
              </c:pt>
              <c:pt idx="242">
                <c:v>1.3585081291592527E-2</c:v>
              </c:pt>
              <c:pt idx="243">
                <c:v>1.1259169091894616E-2</c:v>
              </c:pt>
              <c:pt idx="244">
                <c:v>1.2462612403071116E-2</c:v>
              </c:pt>
              <c:pt idx="245">
                <c:v>8.6064758393469276E-3</c:v>
              </c:pt>
              <c:pt idx="246">
                <c:v>8.6064758393469276E-3</c:v>
              </c:pt>
              <c:pt idx="247">
                <c:v>1.425221922779718E-3</c:v>
              </c:pt>
              <c:pt idx="248">
                <c:v>-2.1711717599658398E-3</c:v>
              </c:pt>
              <c:pt idx="249">
                <c:v>1.9353367574861391E-3</c:v>
              </c:pt>
              <c:pt idx="250">
                <c:v>-4.3863147939549041E-3</c:v>
              </c:pt>
              <c:pt idx="251">
                <c:v>-4.3863147939549041E-3</c:v>
              </c:pt>
              <c:pt idx="252">
                <c:v>-1.0955454936892761E-2</c:v>
              </c:pt>
              <c:pt idx="253">
                <c:v>-7.7624916863054949E-3</c:v>
              </c:pt>
              <c:pt idx="254">
                <c:v>-4.759349782594513E-3</c:v>
              </c:pt>
              <c:pt idx="255">
                <c:v>-5.7835440750749756E-3</c:v>
              </c:pt>
              <c:pt idx="256">
                <c:v>-5.7835440750749756E-3</c:v>
              </c:pt>
              <c:pt idx="257">
                <c:v>-4.5518678420531922E-3</c:v>
              </c:pt>
              <c:pt idx="258">
                <c:v>-6.6699376809309374E-3</c:v>
              </c:pt>
              <c:pt idx="259">
                <c:v>-8.3183798964295841E-3</c:v>
              </c:pt>
              <c:pt idx="260">
                <c:v>-8.5241798756694465E-3</c:v>
              </c:pt>
              <c:pt idx="261">
                <c:v>-8.5241798756694465E-3</c:v>
              </c:pt>
              <c:pt idx="262">
                <c:v>-8.5241798756694465E-3</c:v>
              </c:pt>
              <c:pt idx="263">
                <c:v>-8.5241798756694465E-3</c:v>
              </c:pt>
              <c:pt idx="264">
                <c:v>-1.3782591604418082E-2</c:v>
              </c:pt>
              <c:pt idx="265">
                <c:v>-8.2733273615697156E-3</c:v>
              </c:pt>
              <c:pt idx="266">
                <c:v>-8.2733273615697156E-3</c:v>
              </c:pt>
              <c:pt idx="267">
                <c:v>-1.0290960082733225E-2</c:v>
              </c:pt>
              <c:pt idx="268">
                <c:v>-1.0861144963919545E-2</c:v>
              </c:pt>
              <c:pt idx="269">
                <c:v>-2.002771391664393E-2</c:v>
              </c:pt>
              <c:pt idx="270">
                <c:v>-1.2036355353250316E-2</c:v>
              </c:pt>
              <c:pt idx="271">
                <c:v>-1.2036355353250316E-2</c:v>
              </c:pt>
              <c:pt idx="272">
                <c:v>-2.0065558045926135E-2</c:v>
              </c:pt>
              <c:pt idx="273">
                <c:v>-2.15421999284926E-2</c:v>
              </c:pt>
              <c:pt idx="274">
                <c:v>-1.8566930526348169E-2</c:v>
              </c:pt>
              <c:pt idx="275">
                <c:v>-1.5185347329814247E-2</c:v>
              </c:pt>
              <c:pt idx="276">
                <c:v>-1.5185347329814247E-2</c:v>
              </c:pt>
              <c:pt idx="277">
                <c:v>-6.2192921922394895E-3</c:v>
              </c:pt>
              <c:pt idx="278">
                <c:v>-2.0267633682280461E-4</c:v>
              </c:pt>
              <c:pt idx="279">
                <c:v>-3.602280547300496E-3</c:v>
              </c:pt>
              <c:pt idx="280">
                <c:v>7.8727802916422895E-4</c:v>
              </c:pt>
              <c:pt idx="281">
                <c:v>7.8729004317357187E-4</c:v>
              </c:pt>
              <c:pt idx="282">
                <c:v>7.6294966033993994E-3</c:v>
              </c:pt>
              <c:pt idx="283">
                <c:v>5.6211146693936342E-3</c:v>
              </c:pt>
              <c:pt idx="284">
                <c:v>5.9904493431701678E-3</c:v>
              </c:pt>
              <c:pt idx="285">
                <c:v>4.0034283176926255E-3</c:v>
              </c:pt>
              <c:pt idx="286">
                <c:v>4.0034283176926255E-3</c:v>
              </c:pt>
              <c:pt idx="287">
                <c:v>4.6459375348406606E-3</c:v>
              </c:pt>
              <c:pt idx="288">
                <c:v>6.665168119240672E-3</c:v>
              </c:pt>
              <c:pt idx="289">
                <c:v>9.3056671523530365E-3</c:v>
              </c:pt>
              <c:pt idx="290">
                <c:v>7.9340036830146676E-3</c:v>
              </c:pt>
              <c:pt idx="291">
                <c:v>7.9340036830146676E-3</c:v>
              </c:pt>
              <c:pt idx="292">
                <c:v>1.6084415715477585E-2</c:v>
              </c:pt>
              <c:pt idx="293">
                <c:v>1.4892085362899987E-2</c:v>
              </c:pt>
              <c:pt idx="294">
                <c:v>3.0571340628880561E-2</c:v>
              </c:pt>
              <c:pt idx="295">
                <c:v>2.4953734050201293E-2</c:v>
              </c:pt>
              <c:pt idx="296">
                <c:v>2.4953734050201293E-2</c:v>
              </c:pt>
              <c:pt idx="297">
                <c:v>-1.6279282946258022E-2</c:v>
              </c:pt>
              <c:pt idx="298">
                <c:v>-6.7385617020293553E-3</c:v>
              </c:pt>
              <c:pt idx="299">
                <c:v>-2.0068561548248764E-3</c:v>
              </c:pt>
              <c:pt idx="300">
                <c:v>1.4792369085743218E-3</c:v>
              </c:pt>
              <c:pt idx="301">
                <c:v>1.4792369085743218E-3</c:v>
              </c:pt>
              <c:pt idx="302">
                <c:v>-1.1913331898057988E-3</c:v>
              </c:pt>
              <c:pt idx="303">
                <c:v>-9.768062342135897E-3</c:v>
              </c:pt>
              <c:pt idx="304">
                <c:v>6.4396050947088668E-3</c:v>
              </c:pt>
              <c:pt idx="305">
                <c:v>8.920221692110708E-3</c:v>
              </c:pt>
              <c:pt idx="306">
                <c:v>8.920221692110708E-3</c:v>
              </c:pt>
              <c:pt idx="307">
                <c:v>8.6977943240054145E-3</c:v>
              </c:pt>
              <c:pt idx="308">
                <c:v>5.6889337518695182E-3</c:v>
              </c:pt>
              <c:pt idx="309">
                <c:v>7.2263665214733486E-3</c:v>
              </c:pt>
              <c:pt idx="310">
                <c:v>1.1091429494104466E-2</c:v>
              </c:pt>
              <c:pt idx="311">
                <c:v>1.1091429494104466E-2</c:v>
              </c:pt>
              <c:pt idx="312">
                <c:v>1.1871511131700485E-2</c:v>
              </c:pt>
              <c:pt idx="313">
                <c:v>1.6257141127125507E-2</c:v>
              </c:pt>
              <c:pt idx="314">
                <c:v>1.2023608489387438E-2</c:v>
              </c:pt>
              <c:pt idx="315">
                <c:v>1.45744469711242E-2</c:v>
              </c:pt>
              <c:pt idx="316">
                <c:v>1.45744469711242E-2</c:v>
              </c:pt>
              <c:pt idx="317">
                <c:v>1.0262174516460165E-2</c:v>
              </c:pt>
              <c:pt idx="318">
                <c:v>1.2439545505222638E-2</c:v>
              </c:pt>
              <c:pt idx="319">
                <c:v>7.9665496341976283E-3</c:v>
              </c:pt>
              <c:pt idx="320">
                <c:v>1.0211499425249793E-2</c:v>
              </c:pt>
              <c:pt idx="321">
                <c:v>1.0211499425249793E-2</c:v>
              </c:pt>
              <c:pt idx="322">
                <c:v>7.1177839054565872E-3</c:v>
              </c:pt>
              <c:pt idx="323">
                <c:v>1.2038457804877112E-2</c:v>
              </c:pt>
              <c:pt idx="324">
                <c:v>1.0915928846322309E-4</c:v>
              </c:pt>
              <c:pt idx="325">
                <c:v>2.0791084067310894E-3</c:v>
              </c:pt>
              <c:pt idx="326">
                <c:v>2.0791084067310894E-3</c:v>
              </c:pt>
              <c:pt idx="327">
                <c:v>4.9390313056250079E-3</c:v>
              </c:pt>
              <c:pt idx="328">
                <c:v>5.2252290350731645E-3</c:v>
              </c:pt>
              <c:pt idx="329">
                <c:v>5.2676865439251763E-3</c:v>
              </c:pt>
              <c:pt idx="330">
                <c:v>1.2231619046337627E-2</c:v>
              </c:pt>
              <c:pt idx="331">
                <c:v>1.2231619046337627E-2</c:v>
              </c:pt>
              <c:pt idx="332">
                <c:v>7.6273100537074257E-3</c:v>
              </c:pt>
              <c:pt idx="333">
                <c:v>9.2559531818865448E-3</c:v>
              </c:pt>
              <c:pt idx="334">
                <c:v>1.5842141204015281E-2</c:v>
              </c:pt>
              <c:pt idx="335">
                <c:v>1.5868572024466232E-2</c:v>
              </c:pt>
              <c:pt idx="336">
                <c:v>1.5868572024466232E-2</c:v>
              </c:pt>
              <c:pt idx="337">
                <c:v>7.2565457128248578E-3</c:v>
              </c:pt>
              <c:pt idx="338">
                <c:v>7.6232733465839697E-3</c:v>
              </c:pt>
              <c:pt idx="339">
                <c:v>-4.702679700745338E-3</c:v>
              </c:pt>
              <c:pt idx="340">
                <c:v>-1.2260608850768628E-2</c:v>
              </c:pt>
              <c:pt idx="341">
                <c:v>-1.2260608850768628E-2</c:v>
              </c:pt>
              <c:pt idx="342">
                <c:v>-1.6182510101379055E-2</c:v>
              </c:pt>
              <c:pt idx="343">
                <c:v>-1.0317487015258697E-2</c:v>
              </c:pt>
              <c:pt idx="344">
                <c:v>-1.167076905037423E-2</c:v>
              </c:pt>
              <c:pt idx="345">
                <c:v>-9.7998514107330292E-3</c:v>
              </c:pt>
              <c:pt idx="346">
                <c:v>-9.7998514107330292E-3</c:v>
              </c:pt>
              <c:pt idx="347">
                <c:v>-1.3750502185588487E-2</c:v>
              </c:pt>
              <c:pt idx="348">
                <c:v>-8.916064844894267E-3</c:v>
              </c:pt>
              <c:pt idx="349">
                <c:v>-7.1346155324800709E-3</c:v>
              </c:pt>
              <c:pt idx="350">
                <c:v>-8.8605961639747211E-3</c:v>
              </c:pt>
              <c:pt idx="351">
                <c:v>-8.8605961639747211E-3</c:v>
              </c:pt>
              <c:pt idx="352">
                <c:v>-1.5743962720048521E-2</c:v>
              </c:pt>
              <c:pt idx="353">
                <c:v>-1.7610122812008577E-2</c:v>
              </c:pt>
              <c:pt idx="354">
                <c:v>-2.3420962716204086E-2</c:v>
              </c:pt>
              <c:pt idx="355">
                <c:v>-2.6819341497733573E-2</c:v>
              </c:pt>
              <c:pt idx="356">
                <c:v>-2.6819341497733573E-2</c:v>
              </c:pt>
              <c:pt idx="357">
                <c:v>-1.0034749320487646E-2</c:v>
              </c:pt>
              <c:pt idx="358">
                <c:v>-1.1740065855993298E-2</c:v>
              </c:pt>
              <c:pt idx="359">
                <c:v>-1.0505013686359366E-2</c:v>
              </c:pt>
              <c:pt idx="360">
                <c:v>-7.0550467489129964E-3</c:v>
              </c:pt>
              <c:pt idx="361">
                <c:v>-7.0550467489129964E-3</c:v>
              </c:pt>
              <c:pt idx="362">
                <c:v>-6.9651218893326261E-3</c:v>
              </c:pt>
              <c:pt idx="363">
                <c:v>-4.9135495919080396E-3</c:v>
              </c:pt>
              <c:pt idx="364">
                <c:v>-1.9222414873176774E-6</c:v>
              </c:pt>
              <c:pt idx="365">
                <c:v>-1.5867502777638931E-3</c:v>
              </c:pt>
              <c:pt idx="366">
                <c:v>-1.5867502777638931E-3</c:v>
              </c:pt>
              <c:pt idx="367">
                <c:v>8.6147054357146313E-3</c:v>
              </c:pt>
              <c:pt idx="368">
                <c:v>9.6344305167370692E-3</c:v>
              </c:pt>
              <c:pt idx="369">
                <c:v>1.6978570371338764E-2</c:v>
              </c:pt>
              <c:pt idx="370">
                <c:v>1.8275710941014323E-2</c:v>
              </c:pt>
              <c:pt idx="371">
                <c:v>1.8275710941014323E-2</c:v>
              </c:pt>
              <c:pt idx="372">
                <c:v>2.5751055791136901E-2</c:v>
              </c:pt>
              <c:pt idx="373">
                <c:v>2.7811374287328938E-2</c:v>
              </c:pt>
              <c:pt idx="374">
                <c:v>2.730981342724137E-2</c:v>
              </c:pt>
              <c:pt idx="375">
                <c:v>2.175798354945746E-2</c:v>
              </c:pt>
              <c:pt idx="376">
                <c:v>2.175798354945746E-2</c:v>
              </c:pt>
              <c:pt idx="377">
                <c:v>1.2058076682057495E-2</c:v>
              </c:pt>
              <c:pt idx="378">
                <c:v>1.3429115422912474E-2</c:v>
              </c:pt>
              <c:pt idx="379">
                <c:v>9.5410215944609078E-3</c:v>
              </c:pt>
              <c:pt idx="380">
                <c:v>1.1886720867469114E-2</c:v>
              </c:pt>
              <c:pt idx="381">
                <c:v>1.1886720867469114E-2</c:v>
              </c:pt>
              <c:pt idx="382">
                <c:v>1.1289192101125334E-2</c:v>
              </c:pt>
              <c:pt idx="383">
                <c:v>1.1793347987220981E-2</c:v>
              </c:pt>
              <c:pt idx="384">
                <c:v>1.6210358574927142E-2</c:v>
              </c:pt>
              <c:pt idx="385">
                <c:v>1.8255971923740955E-2</c:v>
              </c:pt>
              <c:pt idx="386">
                <c:v>1.8255971923740955E-2</c:v>
              </c:pt>
              <c:pt idx="387">
                <c:v>2.0538765844075435E-2</c:v>
              </c:pt>
              <c:pt idx="388">
                <c:v>1.9381636538735147E-2</c:v>
              </c:pt>
              <c:pt idx="389">
                <c:v>2.1058732166404637E-2</c:v>
              </c:pt>
              <c:pt idx="390">
                <c:v>2.2578756636538744E-2</c:v>
              </c:pt>
              <c:pt idx="391">
                <c:v>2.2578756636538744E-2</c:v>
              </c:pt>
              <c:pt idx="392">
                <c:v>1.6366997228127955E-2</c:v>
              </c:pt>
              <c:pt idx="393">
                <c:v>1.4908892961905229E-2</c:v>
              </c:pt>
              <c:pt idx="394">
                <c:v>1.6984637446033179E-2</c:v>
              </c:pt>
              <c:pt idx="395">
                <c:v>1.7045332220996245E-2</c:v>
              </c:pt>
              <c:pt idx="396">
                <c:v>1.7045332220996245E-2</c:v>
              </c:pt>
              <c:pt idx="397">
                <c:v>1.9271840507779414E-2</c:v>
              </c:pt>
              <c:pt idx="398">
                <c:v>2.1989205172367576E-2</c:v>
              </c:pt>
              <c:pt idx="399">
                <c:v>2.5844813119682675E-2</c:v>
              </c:pt>
              <c:pt idx="400">
                <c:v>2.5381204514960842E-2</c:v>
              </c:pt>
              <c:pt idx="401">
                <c:v>2.5381204514960842E-2</c:v>
              </c:pt>
              <c:pt idx="402">
                <c:v>2.7882677432500502E-2</c:v>
              </c:pt>
              <c:pt idx="403">
                <c:v>2.9256527451530845E-2</c:v>
              </c:pt>
              <c:pt idx="404">
                <c:v>2.9256527451530845E-2</c:v>
              </c:pt>
              <c:pt idx="405">
                <c:v>2.9256527451530845E-2</c:v>
              </c:pt>
              <c:pt idx="406">
                <c:v>2.9256527451530845E-2</c:v>
              </c:pt>
              <c:pt idx="407">
                <c:v>3.1811486738456018E-2</c:v>
              </c:pt>
              <c:pt idx="408">
                <c:v>3.9153548169449381E-2</c:v>
              </c:pt>
              <c:pt idx="409">
                <c:v>4.4314057736445367E-2</c:v>
              </c:pt>
              <c:pt idx="410">
                <c:v>5.076276945020064E-2</c:v>
              </c:pt>
              <c:pt idx="411">
                <c:v>5.076276945020064E-2</c:v>
              </c:pt>
              <c:pt idx="412">
                <c:v>3.88894562171056E-2</c:v>
              </c:pt>
              <c:pt idx="413">
                <c:v>4.6675351193519843E-2</c:v>
              </c:pt>
              <c:pt idx="414">
                <c:v>5.0911430801228841E-2</c:v>
              </c:pt>
              <c:pt idx="415">
                <c:v>5.162023332167176E-2</c:v>
              </c:pt>
              <c:pt idx="416">
                <c:v>5.162023332167176E-2</c:v>
              </c:pt>
              <c:pt idx="417">
                <c:v>5.8089452949295239E-2</c:v>
              </c:pt>
              <c:pt idx="418">
                <c:v>6.4209449354703629E-2</c:v>
              </c:pt>
              <c:pt idx="419">
                <c:v>7.4565393213718689E-2</c:v>
              </c:pt>
              <c:pt idx="420">
                <c:v>7.5815811301242153E-2</c:v>
              </c:pt>
              <c:pt idx="421">
                <c:v>7.5815811301242153E-2</c:v>
              </c:pt>
              <c:pt idx="422">
                <c:v>0.10583200858857489</c:v>
              </c:pt>
              <c:pt idx="423">
                <c:v>9.8559388131312264E-2</c:v>
              </c:pt>
              <c:pt idx="424">
                <c:v>8.8051226774517266E-2</c:v>
              </c:pt>
              <c:pt idx="425">
                <c:v>8.8051226774517266E-2</c:v>
              </c:pt>
              <c:pt idx="426">
                <c:v>8.8051226774517266E-2</c:v>
              </c:pt>
              <c:pt idx="427">
                <c:v>0.10702734244347645</c:v>
              </c:pt>
              <c:pt idx="428">
                <c:v>0.11272507045015057</c:v>
              </c:pt>
              <c:pt idx="429">
                <c:v>0.11176899559037801</c:v>
              </c:pt>
              <c:pt idx="430">
                <c:v>0.10684380442346209</c:v>
              </c:pt>
              <c:pt idx="431">
                <c:v>0.10684380442346209</c:v>
              </c:pt>
              <c:pt idx="432">
                <c:v>0.11484935153183429</c:v>
              </c:pt>
              <c:pt idx="433">
                <c:v>0.11617772852567931</c:v>
              </c:pt>
              <c:pt idx="434">
                <c:v>0.12044317037210761</c:v>
              </c:pt>
              <c:pt idx="435">
                <c:v>0.12492056337053525</c:v>
              </c:pt>
              <c:pt idx="436">
                <c:v>0.12492056337053525</c:v>
              </c:pt>
              <c:pt idx="437">
                <c:v>0.12416400516314074</c:v>
              </c:pt>
              <c:pt idx="438">
                <c:v>0.13282772775678264</c:v>
              </c:pt>
              <c:pt idx="439">
                <c:v>0.13641431800794268</c:v>
              </c:pt>
              <c:pt idx="440">
                <c:v>0.14659887001034178</c:v>
              </c:pt>
              <c:pt idx="441">
                <c:v>0.14659887001034178</c:v>
              </c:pt>
              <c:pt idx="442">
                <c:v>0.1406081083029298</c:v>
              </c:pt>
              <c:pt idx="443">
                <c:v>0.1406081083029298</c:v>
              </c:pt>
              <c:pt idx="444">
                <c:v>0.1406081083029298</c:v>
              </c:pt>
              <c:pt idx="445">
                <c:v>0.1406081083029298</c:v>
              </c:pt>
              <c:pt idx="446">
                <c:v>0.1406081083029298</c:v>
              </c:pt>
              <c:pt idx="447">
                <c:v>0.1537449709357086</c:v>
              </c:pt>
              <c:pt idx="448">
                <c:v>0.15197411797949356</c:v>
              </c:pt>
              <c:pt idx="449">
                <c:v>0.14777553409479727</c:v>
              </c:pt>
              <c:pt idx="450">
                <c:v>0.1431165253178428</c:v>
              </c:pt>
              <c:pt idx="451">
                <c:v>0.1431165253178428</c:v>
              </c:pt>
              <c:pt idx="452">
                <c:v>0.13781707373333907</c:v>
              </c:pt>
              <c:pt idx="453">
                <c:v>0.12733607605156227</c:v>
              </c:pt>
              <c:pt idx="454">
                <c:v>0.12677326777208364</c:v>
              </c:pt>
              <c:pt idx="455">
                <c:v>0.12057115561313747</c:v>
              </c:pt>
              <c:pt idx="456">
                <c:v>0.12057115561313747</c:v>
              </c:pt>
              <c:pt idx="457">
                <c:v>0.1122103902919116</c:v>
              </c:pt>
              <c:pt idx="458">
                <c:v>0.11986593326746475</c:v>
              </c:pt>
              <c:pt idx="459">
                <c:v>0.12336137323009622</c:v>
              </c:pt>
              <c:pt idx="460">
                <c:v>0.13302485362131078</c:v>
              </c:pt>
              <c:pt idx="461">
                <c:v>0.13302485362131078</c:v>
              </c:pt>
              <c:pt idx="462">
                <c:v>0.14767623830796617</c:v>
              </c:pt>
              <c:pt idx="463">
                <c:v>0.15517875884711652</c:v>
              </c:pt>
              <c:pt idx="464">
                <c:v>0.14801968279170974</c:v>
              </c:pt>
              <c:pt idx="465">
                <c:v>0.14671151336150068</c:v>
              </c:pt>
              <c:pt idx="466">
                <c:v>0.14671151336150068</c:v>
              </c:pt>
              <c:pt idx="467">
                <c:v>0.14671151336150068</c:v>
              </c:pt>
              <c:pt idx="468">
                <c:v>0.14671151336150068</c:v>
              </c:pt>
              <c:pt idx="469">
                <c:v>0.14159152704786004</c:v>
              </c:pt>
              <c:pt idx="470">
                <c:v>0.14058275874331549</c:v>
              </c:pt>
              <c:pt idx="471">
                <c:v>0.14058275874331549</c:v>
              </c:pt>
              <c:pt idx="472">
                <c:v>5.7360695159411668E-2</c:v>
              </c:pt>
              <c:pt idx="473">
                <c:v>9.5583698238842274E-2</c:v>
              </c:pt>
              <c:pt idx="474">
                <c:v>8.875724204480373E-2</c:v>
              </c:pt>
              <c:pt idx="475">
                <c:v>0.10806422352977374</c:v>
              </c:pt>
              <c:pt idx="476">
                <c:v>0.10806422352977374</c:v>
              </c:pt>
              <c:pt idx="477">
                <c:v>0.1032144923552456</c:v>
              </c:pt>
              <c:pt idx="478">
                <c:v>0.10053962124153748</c:v>
              </c:pt>
              <c:pt idx="479">
                <c:v>0.10199165843306579</c:v>
              </c:pt>
              <c:pt idx="480">
                <c:v>0.11072317608116489</c:v>
              </c:pt>
              <c:pt idx="481">
                <c:v>0.11072317608116489</c:v>
              </c:pt>
              <c:pt idx="482">
                <c:v>0.10863639072249365</c:v>
              </c:pt>
              <c:pt idx="483">
                <c:v>0.10010971193289087</c:v>
              </c:pt>
              <c:pt idx="484">
                <c:v>0.10315848304390784</c:v>
              </c:pt>
              <c:pt idx="485">
                <c:v>0.10540686884161876</c:v>
              </c:pt>
              <c:pt idx="486">
                <c:v>0.10540686884161876</c:v>
              </c:pt>
              <c:pt idx="487">
                <c:v>0.10159862011894849</c:v>
              </c:pt>
              <c:pt idx="488">
                <c:v>0.10328774176992317</c:v>
              </c:pt>
              <c:pt idx="489">
                <c:v>0.11766914763967984</c:v>
              </c:pt>
              <c:pt idx="490">
                <c:v>0.12022092321414157</c:v>
              </c:pt>
              <c:pt idx="491">
                <c:v>0.12022092321414157</c:v>
              </c:pt>
              <c:pt idx="492">
                <c:v>0.12561832501643533</c:v>
              </c:pt>
              <c:pt idx="493">
                <c:v>0.12765137171152552</c:v>
              </c:pt>
              <c:pt idx="494">
                <c:v>0.12929700264884891</c:v>
              </c:pt>
              <c:pt idx="495">
                <c:v>0.12748478545862763</c:v>
              </c:pt>
              <c:pt idx="496">
                <c:v>0.12748478545862763</c:v>
              </c:pt>
              <c:pt idx="497">
                <c:v>0.13513577512465735</c:v>
              </c:pt>
              <c:pt idx="498">
                <c:v>0.13686853165739521</c:v>
              </c:pt>
              <c:pt idx="499">
                <c:v>0.13647229761680513</c:v>
              </c:pt>
              <c:pt idx="500">
                <c:v>0.13506719915959597</c:v>
              </c:pt>
              <c:pt idx="501">
                <c:v>0.13506719915959597</c:v>
              </c:pt>
              <c:pt idx="502">
                <c:v>0.12853688829470267</c:v>
              </c:pt>
              <c:pt idx="503">
                <c:v>0.12528410729183093</c:v>
              </c:pt>
              <c:pt idx="504">
                <c:v>0.13040810628457655</c:v>
              </c:pt>
              <c:pt idx="505">
                <c:v>0.12963084793916502</c:v>
              </c:pt>
              <c:pt idx="506">
                <c:v>0.12963084793916502</c:v>
              </c:pt>
              <c:pt idx="507">
                <c:v>0.12820065221653687</c:v>
              </c:pt>
              <c:pt idx="508">
                <c:v>0.13369666500713162</c:v>
              </c:pt>
              <c:pt idx="509">
                <c:v>0.14388436467996613</c:v>
              </c:pt>
              <c:pt idx="510">
                <c:v>0.13879476179583494</c:v>
              </c:pt>
              <c:pt idx="511">
                <c:v>0.13879476179583494</c:v>
              </c:pt>
              <c:pt idx="512">
                <c:v>0.14207083796273157</c:v>
              </c:pt>
              <c:pt idx="513">
                <c:v>0.13869323140327472</c:v>
              </c:pt>
              <c:pt idx="514">
                <c:v>0.14218268838927717</c:v>
              </c:pt>
              <c:pt idx="515">
                <c:v>0.14218268838927717</c:v>
              </c:pt>
              <c:pt idx="516">
                <c:v>0.14218268838927717</c:v>
              </c:pt>
              <c:pt idx="517">
                <c:v>0.14218268838927717</c:v>
              </c:pt>
              <c:pt idx="518">
                <c:v>0.15235394088338539</c:v>
              </c:pt>
              <c:pt idx="519">
                <c:v>0.16112934570744253</c:v>
              </c:pt>
              <c:pt idx="520">
                <c:v>0.14635773682976261</c:v>
              </c:pt>
              <c:pt idx="521">
                <c:v>0.14635773682976261</c:v>
              </c:pt>
              <c:pt idx="522">
                <c:v>0.11907036557188611</c:v>
              </c:pt>
              <c:pt idx="523">
                <c:v>0.12215505857069808</c:v>
              </c:pt>
              <c:pt idx="524">
                <c:v>0.10755645142687986</c:v>
              </c:pt>
              <c:pt idx="525">
                <c:v>0.12104912095896792</c:v>
              </c:pt>
              <c:pt idx="526">
                <c:v>0.12104912095896792</c:v>
              </c:pt>
              <c:pt idx="527">
                <c:v>0.12825642124768843</c:v>
              </c:pt>
              <c:pt idx="528">
                <c:v>0.15578932281354652</c:v>
              </c:pt>
              <c:pt idx="529">
                <c:v>0.16301684267991234</c:v>
              </c:pt>
              <c:pt idx="530">
                <c:v>0.16301684267991234</c:v>
              </c:pt>
              <c:pt idx="531">
                <c:v>0.16301684267991234</c:v>
              </c:pt>
              <c:pt idx="532">
                <c:v>0.20261489717930292</c:v>
              </c:pt>
              <c:pt idx="533">
                <c:v>0.19736621679808408</c:v>
              </c:pt>
              <c:pt idx="534">
                <c:v>0.18990423152629821</c:v>
              </c:pt>
              <c:pt idx="535">
                <c:v>0.19405729432977203</c:v>
              </c:pt>
              <c:pt idx="536">
                <c:v>0.19405729432977203</c:v>
              </c:pt>
              <c:pt idx="537">
                <c:v>0.20464426758754861</c:v>
              </c:pt>
              <c:pt idx="538">
                <c:v>0.20726780283953516</c:v>
              </c:pt>
              <c:pt idx="539">
                <c:v>0.21650429332636212</c:v>
              </c:pt>
              <c:pt idx="540">
                <c:v>0.23160849803739159</c:v>
              </c:pt>
              <c:pt idx="541">
                <c:v>0.23160849803739159</c:v>
              </c:pt>
              <c:pt idx="542">
                <c:v>0.23815661366406138</c:v>
              </c:pt>
              <c:pt idx="543">
                <c:v>0.23463171535063609</c:v>
              </c:pt>
              <c:pt idx="544">
                <c:v>0.21645453129985825</c:v>
              </c:pt>
              <c:pt idx="545">
                <c:v>0.23084899639771961</c:v>
              </c:pt>
              <c:pt idx="546">
                <c:v>0.23084899639771961</c:v>
              </c:pt>
              <c:pt idx="547">
                <c:v>0.22925208226809124</c:v>
              </c:pt>
              <c:pt idx="548">
                <c:v>0.22440656801082604</c:v>
              </c:pt>
              <c:pt idx="549">
                <c:v>0.22726798064687292</c:v>
              </c:pt>
              <c:pt idx="550">
                <c:v>0.22251636788626494</c:v>
              </c:pt>
              <c:pt idx="551">
                <c:v>0.22251636788626494</c:v>
              </c:pt>
              <c:pt idx="552">
                <c:v>0.21213252749766465</c:v>
              </c:pt>
              <c:pt idx="553">
                <c:v>0.22037186722693591</c:v>
              </c:pt>
              <c:pt idx="554">
                <c:v>0.22556523510935644</c:v>
              </c:pt>
              <c:pt idx="555">
                <c:v>0.23253716894195997</c:v>
              </c:pt>
              <c:pt idx="556">
                <c:v>0.23253716894195997</c:v>
              </c:pt>
              <c:pt idx="557">
                <c:v>0.21903671433184813</c:v>
              </c:pt>
              <c:pt idx="558">
                <c:v>0.22651873897113961</c:v>
              </c:pt>
              <c:pt idx="559">
                <c:v>0.22230337151545676</c:v>
              </c:pt>
              <c:pt idx="560">
                <c:v>0.22998275028545279</c:v>
              </c:pt>
              <c:pt idx="561">
                <c:v>0.22998275028545279</c:v>
              </c:pt>
              <c:pt idx="562">
                <c:v>0.23816282490686747</c:v>
              </c:pt>
              <c:pt idx="563">
                <c:v>0.2295269988428108</c:v>
              </c:pt>
              <c:pt idx="564">
                <c:v>0.23579285733508137</c:v>
              </c:pt>
              <c:pt idx="565">
                <c:v>0.23931660230361418</c:v>
              </c:pt>
              <c:pt idx="566">
                <c:v>0.23931660230361418</c:v>
              </c:pt>
              <c:pt idx="567">
                <c:v>0.23346162292926542</c:v>
              </c:pt>
              <c:pt idx="568">
                <c:v>0.23354459167746322</c:v>
              </c:pt>
              <c:pt idx="569">
                <c:v>0.22789023424434762</c:v>
              </c:pt>
              <c:pt idx="570">
                <c:v>0.22345247546258751</c:v>
              </c:pt>
              <c:pt idx="571">
                <c:v>0.22345247546258751</c:v>
              </c:pt>
              <c:pt idx="572">
                <c:v>0.21678921757082503</c:v>
              </c:pt>
              <c:pt idx="573">
                <c:v>0.20538958068224211</c:v>
              </c:pt>
              <c:pt idx="574">
                <c:v>0.20135926501174506</c:v>
              </c:pt>
              <c:pt idx="575">
                <c:v>0.19434017619265465</c:v>
              </c:pt>
              <c:pt idx="576">
                <c:v>0.19434017619265465</c:v>
              </c:pt>
              <c:pt idx="577">
                <c:v>0.19590992664726481</c:v>
              </c:pt>
              <c:pt idx="578">
                <c:v>0.2002384180144785</c:v>
              </c:pt>
              <c:pt idx="579">
                <c:v>0.19307834479630004</c:v>
              </c:pt>
              <c:pt idx="580">
                <c:v>0.19307834479630004</c:v>
              </c:pt>
              <c:pt idx="581">
                <c:v>0.19307834479630004</c:v>
              </c:pt>
              <c:pt idx="582">
                <c:v>0.21980051698684799</c:v>
              </c:pt>
              <c:pt idx="583">
                <c:v>0.23240857098645584</c:v>
              </c:pt>
              <c:pt idx="584">
                <c:v>0.23449403480410425</c:v>
              </c:pt>
              <c:pt idx="585">
                <c:v>0.2296846466727922</c:v>
              </c:pt>
              <c:pt idx="586">
                <c:v>0.2296846466727922</c:v>
              </c:pt>
              <c:pt idx="587">
                <c:v>0.24442664101755773</c:v>
              </c:pt>
              <c:pt idx="588">
                <c:v>0.24652507996524586</c:v>
              </c:pt>
              <c:pt idx="589">
                <c:v>0.24574804988601118</c:v>
              </c:pt>
              <c:pt idx="590">
                <c:v>0.24718468511762204</c:v>
              </c:pt>
              <c:pt idx="591">
                <c:v>0.24718468511762204</c:v>
              </c:pt>
              <c:pt idx="592">
                <c:v>0.24818682168903528</c:v>
              </c:pt>
              <c:pt idx="593">
                <c:v>0.26033476316062654</c:v>
              </c:pt>
              <c:pt idx="594">
                <c:v>0.2434966605859763</c:v>
              </c:pt>
              <c:pt idx="595">
                <c:v>0.23405349309723089</c:v>
              </c:pt>
              <c:pt idx="596">
                <c:v>0.23405349309723089</c:v>
              </c:pt>
              <c:pt idx="597">
                <c:v>0.23452504296209731</c:v>
              </c:pt>
              <c:pt idx="598">
                <c:v>0.2324563507014259</c:v>
              </c:pt>
              <c:pt idx="599">
                <c:v>0.22730939293691588</c:v>
              </c:pt>
              <c:pt idx="600">
                <c:v>0.22172770824603161</c:v>
              </c:pt>
              <c:pt idx="601">
                <c:v>0.22172770824603161</c:v>
              </c:pt>
              <c:pt idx="602">
                <c:v>0.21876508959567587</c:v>
              </c:pt>
              <c:pt idx="603">
                <c:v>0.22630514189986672</c:v>
              </c:pt>
              <c:pt idx="604">
                <c:v>0.22178419811774108</c:v>
              </c:pt>
              <c:pt idx="605">
                <c:v>0.21501878510493522</c:v>
              </c:pt>
              <c:pt idx="606">
                <c:v>0.21501878510493522</c:v>
              </c:pt>
              <c:pt idx="607">
                <c:v>0.22020914948503156</c:v>
              </c:pt>
              <c:pt idx="608">
                <c:v>0.22759807756628869</c:v>
              </c:pt>
              <c:pt idx="609">
                <c:v>0.21786381063230231</c:v>
              </c:pt>
              <c:pt idx="610">
                <c:v>0.22274071749585755</c:v>
              </c:pt>
              <c:pt idx="611">
                <c:v>0.22274071749585755</c:v>
              </c:pt>
              <c:pt idx="612">
                <c:v>0.22480192502873741</c:v>
              </c:pt>
              <c:pt idx="613">
                <c:v>0.22556813048559676</c:v>
              </c:pt>
              <c:pt idx="614">
                <c:v>0.22242328334223971</c:v>
              </c:pt>
              <c:pt idx="615">
                <c:v>0.22534373281996678</c:v>
              </c:pt>
              <c:pt idx="616">
                <c:v>0.22534373281996678</c:v>
              </c:pt>
              <c:pt idx="617">
                <c:v>0.21748144075843978</c:v>
              </c:pt>
              <c:pt idx="618">
                <c:v>0.22239843837101581</c:v>
              </c:pt>
              <c:pt idx="619">
                <c:v>0.23273370612003275</c:v>
              </c:pt>
              <c:pt idx="620">
                <c:v>0.23644436504519173</c:v>
              </c:pt>
              <c:pt idx="621">
                <c:v>0.23644436504519173</c:v>
              </c:pt>
              <c:pt idx="622">
                <c:v>0.22899766159323076</c:v>
              </c:pt>
              <c:pt idx="623">
                <c:v>0.22369997606809355</c:v>
              </c:pt>
              <c:pt idx="624">
                <c:v>0.21975897254270271</c:v>
              </c:pt>
              <c:pt idx="625">
                <c:v>0.21683663686551613</c:v>
              </c:pt>
              <c:pt idx="626">
                <c:v>0.21683663686551613</c:v>
              </c:pt>
              <c:pt idx="627">
                <c:v>0.21170422806626354</c:v>
              </c:pt>
              <c:pt idx="628">
                <c:v>0.21853736404947077</c:v>
              </c:pt>
              <c:pt idx="629">
                <c:v>0.21270779430478304</c:v>
              </c:pt>
              <c:pt idx="630">
                <c:v>0.21399258447290226</c:v>
              </c:pt>
              <c:pt idx="631">
                <c:v>0.21399258447290226</c:v>
              </c:pt>
              <c:pt idx="632">
                <c:v>0.21144902648079889</c:v>
              </c:pt>
              <c:pt idx="633">
                <c:v>0.2035559064714183</c:v>
              </c:pt>
              <c:pt idx="634">
                <c:v>0.20815044807449068</c:v>
              </c:pt>
              <c:pt idx="635">
                <c:v>0.20883935539553966</c:v>
              </c:pt>
              <c:pt idx="636">
                <c:v>0.20883935539553966</c:v>
              </c:pt>
              <c:pt idx="637">
                <c:v>0.20791564627681058</c:v>
              </c:pt>
              <c:pt idx="638">
                <c:v>0.21340592838497119</c:v>
              </c:pt>
              <c:pt idx="639">
                <c:v>0.21370357546527852</c:v>
              </c:pt>
              <c:pt idx="640">
                <c:v>0.2117773212988201</c:v>
              </c:pt>
              <c:pt idx="641">
                <c:v>0.2117773212988201</c:v>
              </c:pt>
              <c:pt idx="642">
                <c:v>0.20845472688792954</c:v>
              </c:pt>
              <c:pt idx="643">
                <c:v>0.20713533637303794</c:v>
              </c:pt>
              <c:pt idx="644">
                <c:v>0.2153975627900182</c:v>
              </c:pt>
              <c:pt idx="645">
                <c:v>0.22398308619715279</c:v>
              </c:pt>
              <c:pt idx="646">
                <c:v>0.22398308619715279</c:v>
              </c:pt>
              <c:pt idx="647">
                <c:v>0.23881945058493814</c:v>
              </c:pt>
              <c:pt idx="648">
                <c:v>0.24810960765129009</c:v>
              </c:pt>
              <c:pt idx="649">
                <c:v>0.24829522409491278</c:v>
              </c:pt>
              <c:pt idx="650">
                <c:v>0.25514096277387144</c:v>
              </c:pt>
              <c:pt idx="651">
                <c:v>0.25514096277387144</c:v>
              </c:pt>
              <c:pt idx="652">
                <c:v>0.24368126785281796</c:v>
              </c:pt>
              <c:pt idx="653">
                <c:v>0.23317985836924726</c:v>
              </c:pt>
              <c:pt idx="654">
                <c:v>0.2241784460023144</c:v>
              </c:pt>
              <c:pt idx="655">
                <c:v>0.22677001197556468</c:v>
              </c:pt>
              <c:pt idx="656">
                <c:v>0.22677001197556468</c:v>
              </c:pt>
              <c:pt idx="657">
                <c:v>0.23204840300177243</c:v>
              </c:pt>
              <c:pt idx="658">
                <c:v>0.23703831363676553</c:v>
              </c:pt>
              <c:pt idx="659">
                <c:v>0.23368967285372122</c:v>
              </c:pt>
              <c:pt idx="660">
                <c:v>0.23674608487465076</c:v>
              </c:pt>
              <c:pt idx="661">
                <c:v>0.23674608487465076</c:v>
              </c:pt>
              <c:pt idx="662">
                <c:v>0.23407735291969267</c:v>
              </c:pt>
              <c:pt idx="663">
                <c:v>0.22033908099556743</c:v>
              </c:pt>
              <c:pt idx="664">
                <c:v>0.22789010209024552</c:v>
              </c:pt>
              <c:pt idx="665">
                <c:v>0.22789010209024552</c:v>
              </c:pt>
              <c:pt idx="666">
                <c:v>0.22789010209024552</c:v>
              </c:pt>
              <c:pt idx="667">
                <c:v>0.21735673534194744</c:v>
              </c:pt>
              <c:pt idx="668">
                <c:v>0.21817056433165583</c:v>
              </c:pt>
              <c:pt idx="669">
                <c:v>0.22312923854247968</c:v>
              </c:pt>
              <c:pt idx="670">
                <c:v>0.22131955630821998</c:v>
              </c:pt>
              <c:pt idx="671">
                <c:v>0.22131955630821998</c:v>
              </c:pt>
              <c:pt idx="672">
                <c:v>0.21355675225767268</c:v>
              </c:pt>
              <c:pt idx="673">
                <c:v>0.22410375490652146</c:v>
              </c:pt>
              <c:pt idx="674">
                <c:v>0.22299791340686559</c:v>
              </c:pt>
              <c:pt idx="675">
                <c:v>0.21872527516886908</c:v>
              </c:pt>
              <c:pt idx="676">
                <c:v>0.21872527516886908</c:v>
              </c:pt>
              <c:pt idx="677">
                <c:v>0.22724549042147069</c:v>
              </c:pt>
              <c:pt idx="678">
                <c:v>0.22721537130016567</c:v>
              </c:pt>
              <c:pt idx="679">
                <c:v>0.22600310970616611</c:v>
              </c:pt>
              <c:pt idx="680">
                <c:v>0.22777520010533903</c:v>
              </c:pt>
              <c:pt idx="681">
                <c:v>0.22777520010533903</c:v>
              </c:pt>
              <c:pt idx="682">
                <c:v>0.21231756726884088</c:v>
              </c:pt>
              <c:pt idx="683">
                <c:v>0.22419013563335932</c:v>
              </c:pt>
              <c:pt idx="684">
                <c:v>0.21275425247873048</c:v>
              </c:pt>
              <c:pt idx="685">
                <c:v>0.1857463390910874</c:v>
              </c:pt>
              <c:pt idx="686">
                <c:v>0.1857463390910874</c:v>
              </c:pt>
              <c:pt idx="687">
                <c:v>0.20111165628015537</c:v>
              </c:pt>
              <c:pt idx="688">
                <c:v>0.21918978482428808</c:v>
              </c:pt>
              <c:pt idx="689">
                <c:v>0.20699609400529773</c:v>
              </c:pt>
              <c:pt idx="690">
                <c:v>0.19981814394128716</c:v>
              </c:pt>
              <c:pt idx="691">
                <c:v>0.19981814394128716</c:v>
              </c:pt>
              <c:pt idx="692">
                <c:v>0.20119688366210076</c:v>
              </c:pt>
              <c:pt idx="693">
                <c:v>0.19732020314248033</c:v>
              </c:pt>
              <c:pt idx="694">
                <c:v>0.19793630556719588</c:v>
              </c:pt>
              <c:pt idx="695">
                <c:v>0.19950459031267176</c:v>
              </c:pt>
              <c:pt idx="696">
                <c:v>0.19950459031267176</c:v>
              </c:pt>
              <c:pt idx="697">
                <c:v>0.19707001139889213</c:v>
              </c:pt>
              <c:pt idx="698">
                <c:v>0.1988657093263313</c:v>
              </c:pt>
              <c:pt idx="699">
                <c:v>0.20719822971170232</c:v>
              </c:pt>
              <c:pt idx="700">
                <c:v>0.19443389747917261</c:v>
              </c:pt>
              <c:pt idx="701">
                <c:v>0.19443389747917261</c:v>
              </c:pt>
              <c:pt idx="702">
                <c:v>0.1943051793835755</c:v>
              </c:pt>
              <c:pt idx="703">
                <c:v>0.18209625480079805</c:v>
              </c:pt>
              <c:pt idx="704">
                <c:v>0.18209625480079805</c:v>
              </c:pt>
              <c:pt idx="705">
                <c:v>0.18209625480079805</c:v>
              </c:pt>
              <c:pt idx="706">
                <c:v>0.18209625480079805</c:v>
              </c:pt>
              <c:pt idx="707">
                <c:v>0.15774151522607482</c:v>
              </c:pt>
              <c:pt idx="708">
                <c:v>0.17223628528754809</c:v>
              </c:pt>
              <c:pt idx="709">
                <c:v>0.16506157900604745</c:v>
              </c:pt>
              <c:pt idx="710">
                <c:v>0.18287026936369966</c:v>
              </c:pt>
              <c:pt idx="711">
                <c:v>0.18287026936369966</c:v>
              </c:pt>
              <c:pt idx="712">
                <c:v>0.17652698058151661</c:v>
              </c:pt>
              <c:pt idx="713">
                <c:v>0.18944953731647396</c:v>
              </c:pt>
              <c:pt idx="714">
                <c:v>0.19543174504926708</c:v>
              </c:pt>
              <c:pt idx="715">
                <c:v>0.18857663544305758</c:v>
              </c:pt>
              <c:pt idx="716">
                <c:v>0.18857663544305758</c:v>
              </c:pt>
              <c:pt idx="717">
                <c:v>0.18525980775662898</c:v>
              </c:pt>
              <c:pt idx="718">
                <c:v>0.1757681877683932</c:v>
              </c:pt>
              <c:pt idx="719">
                <c:v>0.16551538417918388</c:v>
              </c:pt>
              <c:pt idx="720">
                <c:v>0.16551538417918388</c:v>
              </c:pt>
              <c:pt idx="721">
                <c:v>0.16551538417918388</c:v>
              </c:pt>
              <c:pt idx="722">
                <c:v>0.16551538417918388</c:v>
              </c:pt>
              <c:pt idx="723">
                <c:v>0.16514208488233972</c:v>
              </c:pt>
              <c:pt idx="724">
                <c:v>0.16962214499083084</c:v>
              </c:pt>
              <c:pt idx="725">
                <c:v>0.16371158880947889</c:v>
              </c:pt>
              <c:pt idx="726">
                <c:v>0.16371158880947889</c:v>
              </c:pt>
              <c:pt idx="727">
                <c:v>0.16847998514107321</c:v>
              </c:pt>
              <c:pt idx="728">
                <c:v>0.17087407684352574</c:v>
              </c:pt>
              <c:pt idx="729">
                <c:v>0.18375076409099123</c:v>
              </c:pt>
              <c:pt idx="730">
                <c:v>0.17533207923094962</c:v>
              </c:pt>
              <c:pt idx="731">
                <c:v>0.17533207923094962</c:v>
              </c:pt>
              <c:pt idx="732">
                <c:v>0.18581872349709561</c:v>
              </c:pt>
              <c:pt idx="733">
                <c:v>0.18519650594164849</c:v>
              </c:pt>
              <c:pt idx="734">
                <c:v>0.20548819167054311</c:v>
              </c:pt>
              <c:pt idx="735">
                <c:v>0.1954974136240788</c:v>
              </c:pt>
              <c:pt idx="736">
                <c:v>0.1954974136240788</c:v>
              </c:pt>
              <c:pt idx="737">
                <c:v>0.20787754985333295</c:v>
              </c:pt>
              <c:pt idx="738">
                <c:v>0.20641264565784878</c:v>
              </c:pt>
              <c:pt idx="739">
                <c:v>0.21418336694052198</c:v>
              </c:pt>
              <c:pt idx="740">
                <c:v>0.23265036493754643</c:v>
              </c:pt>
              <c:pt idx="741">
                <c:v>0.23265036493754643</c:v>
              </c:pt>
              <c:pt idx="742">
                <c:v>0.22332225561582852</c:v>
              </c:pt>
              <c:pt idx="743">
                <c:v>0.22450468642474619</c:v>
              </c:pt>
              <c:pt idx="744">
                <c:v>0.22014330070008037</c:v>
              </c:pt>
              <c:pt idx="745">
                <c:v>0.21738377887687266</c:v>
              </c:pt>
              <c:pt idx="746">
                <c:v>0.21738377887687266</c:v>
              </c:pt>
              <c:pt idx="747">
                <c:v>0.21287958262370599</c:v>
              </c:pt>
              <c:pt idx="748">
                <c:v>0.20614933461610918</c:v>
              </c:pt>
              <c:pt idx="749">
                <c:v>0.21047644437225377</c:v>
              </c:pt>
              <c:pt idx="750">
                <c:v>0.20387039719275846</c:v>
              </c:pt>
              <c:pt idx="751">
                <c:v>0.20387039719275846</c:v>
              </c:pt>
              <c:pt idx="752">
                <c:v>0.20611180285106867</c:v>
              </c:pt>
              <c:pt idx="753">
                <c:v>0.20533001522415262</c:v>
              </c:pt>
              <c:pt idx="754">
                <c:v>0.20900704693729266</c:v>
              </c:pt>
              <c:pt idx="755">
                <c:v>0.20658867492205313</c:v>
              </c:pt>
              <c:pt idx="756">
                <c:v>0.20658867492205313</c:v>
              </c:pt>
              <c:pt idx="757">
                <c:v>0.19469145381045938</c:v>
              </c:pt>
              <c:pt idx="758">
                <c:v>0.18593875546397154</c:v>
              </c:pt>
              <c:pt idx="759">
                <c:v>0.18789568139616253</c:v>
              </c:pt>
              <c:pt idx="760">
                <c:v>0.18759101813442625</c:v>
              </c:pt>
              <c:pt idx="761">
                <c:v>0.18759101813442625</c:v>
              </c:pt>
              <c:pt idx="762">
                <c:v>0.173842197910139</c:v>
              </c:pt>
              <c:pt idx="763">
                <c:v>0.16917352986971057</c:v>
              </c:pt>
              <c:pt idx="764">
                <c:v>0.16973519681830584</c:v>
              </c:pt>
              <c:pt idx="765">
                <c:v>0.18003180348540826</c:v>
              </c:pt>
              <c:pt idx="766">
                <c:v>0.18003180348540826</c:v>
              </c:pt>
              <c:pt idx="767">
                <c:v>0.19237201716177199</c:v>
              </c:pt>
              <c:pt idx="768">
                <c:v>0.19237201716177199</c:v>
              </c:pt>
              <c:pt idx="769">
                <c:v>0.19237201716177199</c:v>
              </c:pt>
              <c:pt idx="770">
                <c:v>0.19237201716177199</c:v>
              </c:pt>
              <c:pt idx="771">
                <c:v>0.19237201716177199</c:v>
              </c:pt>
              <c:pt idx="772">
                <c:v>0.17868598215006548</c:v>
              </c:pt>
              <c:pt idx="773">
                <c:v>0.17896304923244899</c:v>
              </c:pt>
              <c:pt idx="774">
                <c:v>0.17555253630153045</c:v>
              </c:pt>
              <c:pt idx="775">
                <c:v>0.17706976150749876</c:v>
              </c:pt>
              <c:pt idx="776">
                <c:v>0.17706976150749876</c:v>
              </c:pt>
              <c:pt idx="777">
                <c:v>0.15687687899105396</c:v>
              </c:pt>
              <c:pt idx="778">
                <c:v>0.17118900006920068</c:v>
              </c:pt>
              <c:pt idx="779">
                <c:v>0.1710210922752804</c:v>
              </c:pt>
              <c:pt idx="780">
                <c:v>0.17368927158581093</c:v>
              </c:pt>
              <c:pt idx="781">
                <c:v>0.1736892715858109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EC30-47B0-B255-5D0D7FCE5CD0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92</c:v>
              </c:pt>
              <c:pt idx="1">
                <c:v>45093</c:v>
              </c:pt>
              <c:pt idx="2">
                <c:v>45096</c:v>
              </c:pt>
              <c:pt idx="3">
                <c:v>45097</c:v>
              </c:pt>
              <c:pt idx="4">
                <c:v>45098</c:v>
              </c:pt>
              <c:pt idx="5">
                <c:v>45099</c:v>
              </c:pt>
              <c:pt idx="6">
                <c:v>45100</c:v>
              </c:pt>
              <c:pt idx="7">
                <c:v>45103</c:v>
              </c:pt>
              <c:pt idx="8">
                <c:v>45104</c:v>
              </c:pt>
              <c:pt idx="9">
                <c:v>45105</c:v>
              </c:pt>
              <c:pt idx="10">
                <c:v>45106</c:v>
              </c:pt>
              <c:pt idx="11">
                <c:v>45107</c:v>
              </c:pt>
              <c:pt idx="12">
                <c:v>45110</c:v>
              </c:pt>
              <c:pt idx="13">
                <c:v>45111</c:v>
              </c:pt>
              <c:pt idx="14">
                <c:v>45112</c:v>
              </c:pt>
              <c:pt idx="15">
                <c:v>45113</c:v>
              </c:pt>
              <c:pt idx="16">
                <c:v>45114</c:v>
              </c:pt>
              <c:pt idx="17">
                <c:v>45117</c:v>
              </c:pt>
              <c:pt idx="18">
                <c:v>45118</c:v>
              </c:pt>
              <c:pt idx="19">
                <c:v>45119</c:v>
              </c:pt>
              <c:pt idx="20">
                <c:v>45120</c:v>
              </c:pt>
              <c:pt idx="21">
                <c:v>45121</c:v>
              </c:pt>
              <c:pt idx="22">
                <c:v>45124</c:v>
              </c:pt>
              <c:pt idx="23">
                <c:v>45125</c:v>
              </c:pt>
              <c:pt idx="24">
                <c:v>45126</c:v>
              </c:pt>
              <c:pt idx="25">
                <c:v>45127</c:v>
              </c:pt>
              <c:pt idx="26">
                <c:v>45128</c:v>
              </c:pt>
              <c:pt idx="27">
                <c:v>45131</c:v>
              </c:pt>
              <c:pt idx="28">
                <c:v>45132</c:v>
              </c:pt>
              <c:pt idx="29">
                <c:v>45133</c:v>
              </c:pt>
              <c:pt idx="30">
                <c:v>45134</c:v>
              </c:pt>
              <c:pt idx="31">
                <c:v>45135</c:v>
              </c:pt>
              <c:pt idx="32">
                <c:v>45138</c:v>
              </c:pt>
              <c:pt idx="33">
                <c:v>45139</c:v>
              </c:pt>
              <c:pt idx="34">
                <c:v>45140</c:v>
              </c:pt>
              <c:pt idx="35">
                <c:v>45141</c:v>
              </c:pt>
              <c:pt idx="36">
                <c:v>45142</c:v>
              </c:pt>
              <c:pt idx="37">
                <c:v>45145</c:v>
              </c:pt>
              <c:pt idx="38">
                <c:v>45146</c:v>
              </c:pt>
              <c:pt idx="39">
                <c:v>45147</c:v>
              </c:pt>
              <c:pt idx="40">
                <c:v>45148</c:v>
              </c:pt>
              <c:pt idx="41">
                <c:v>45149</c:v>
              </c:pt>
              <c:pt idx="42">
                <c:v>45152</c:v>
              </c:pt>
              <c:pt idx="43">
                <c:v>45153</c:v>
              </c:pt>
              <c:pt idx="44">
                <c:v>45154</c:v>
              </c:pt>
              <c:pt idx="45">
                <c:v>45155</c:v>
              </c:pt>
              <c:pt idx="46">
                <c:v>45156</c:v>
              </c:pt>
              <c:pt idx="47">
                <c:v>45159</c:v>
              </c:pt>
              <c:pt idx="48">
                <c:v>45160</c:v>
              </c:pt>
              <c:pt idx="49">
                <c:v>45161</c:v>
              </c:pt>
              <c:pt idx="50">
                <c:v>45162</c:v>
              </c:pt>
              <c:pt idx="51">
                <c:v>45163</c:v>
              </c:pt>
              <c:pt idx="52">
                <c:v>45166</c:v>
              </c:pt>
              <c:pt idx="53">
                <c:v>45167</c:v>
              </c:pt>
              <c:pt idx="54">
                <c:v>45168</c:v>
              </c:pt>
              <c:pt idx="55">
                <c:v>45169</c:v>
              </c:pt>
              <c:pt idx="56">
                <c:v>45170</c:v>
              </c:pt>
              <c:pt idx="57">
                <c:v>45173</c:v>
              </c:pt>
              <c:pt idx="58">
                <c:v>45174</c:v>
              </c:pt>
              <c:pt idx="59">
                <c:v>45175</c:v>
              </c:pt>
              <c:pt idx="60">
                <c:v>45176</c:v>
              </c:pt>
              <c:pt idx="61">
                <c:v>45177</c:v>
              </c:pt>
              <c:pt idx="62">
                <c:v>45180</c:v>
              </c:pt>
              <c:pt idx="63">
                <c:v>45181</c:v>
              </c:pt>
              <c:pt idx="64">
                <c:v>45182</c:v>
              </c:pt>
              <c:pt idx="65">
                <c:v>45183</c:v>
              </c:pt>
              <c:pt idx="66">
                <c:v>45184</c:v>
              </c:pt>
              <c:pt idx="67">
                <c:v>45187</c:v>
              </c:pt>
              <c:pt idx="68">
                <c:v>45188</c:v>
              </c:pt>
              <c:pt idx="69">
                <c:v>45189</c:v>
              </c:pt>
              <c:pt idx="70">
                <c:v>45190</c:v>
              </c:pt>
              <c:pt idx="71">
                <c:v>45191</c:v>
              </c:pt>
              <c:pt idx="72">
                <c:v>45194</c:v>
              </c:pt>
              <c:pt idx="73">
                <c:v>45195</c:v>
              </c:pt>
              <c:pt idx="74">
                <c:v>45196</c:v>
              </c:pt>
              <c:pt idx="75">
                <c:v>45197</c:v>
              </c:pt>
              <c:pt idx="76">
                <c:v>45198</c:v>
              </c:pt>
              <c:pt idx="77">
                <c:v>45201</c:v>
              </c:pt>
              <c:pt idx="78">
                <c:v>45202</c:v>
              </c:pt>
              <c:pt idx="79">
                <c:v>45203</c:v>
              </c:pt>
              <c:pt idx="80">
                <c:v>45204</c:v>
              </c:pt>
              <c:pt idx="81">
                <c:v>45205</c:v>
              </c:pt>
              <c:pt idx="82">
                <c:v>45208</c:v>
              </c:pt>
              <c:pt idx="83">
                <c:v>45209</c:v>
              </c:pt>
              <c:pt idx="84">
                <c:v>45210</c:v>
              </c:pt>
              <c:pt idx="85">
                <c:v>45211</c:v>
              </c:pt>
              <c:pt idx="86">
                <c:v>45212</c:v>
              </c:pt>
              <c:pt idx="87">
                <c:v>45215</c:v>
              </c:pt>
              <c:pt idx="88">
                <c:v>45216</c:v>
              </c:pt>
              <c:pt idx="89">
                <c:v>45217</c:v>
              </c:pt>
              <c:pt idx="90">
                <c:v>45218</c:v>
              </c:pt>
              <c:pt idx="91">
                <c:v>45219</c:v>
              </c:pt>
              <c:pt idx="92">
                <c:v>45222</c:v>
              </c:pt>
              <c:pt idx="93">
                <c:v>45223</c:v>
              </c:pt>
              <c:pt idx="94">
                <c:v>45224</c:v>
              </c:pt>
              <c:pt idx="95">
                <c:v>45225</c:v>
              </c:pt>
              <c:pt idx="96">
                <c:v>45226</c:v>
              </c:pt>
              <c:pt idx="97">
                <c:v>45229</c:v>
              </c:pt>
              <c:pt idx="98">
                <c:v>45230</c:v>
              </c:pt>
              <c:pt idx="99">
                <c:v>45231</c:v>
              </c:pt>
              <c:pt idx="100">
                <c:v>45232</c:v>
              </c:pt>
              <c:pt idx="101">
                <c:v>45233</c:v>
              </c:pt>
              <c:pt idx="102">
                <c:v>45236</c:v>
              </c:pt>
              <c:pt idx="103">
                <c:v>45237</c:v>
              </c:pt>
              <c:pt idx="104">
                <c:v>45238</c:v>
              </c:pt>
              <c:pt idx="105">
                <c:v>45239</c:v>
              </c:pt>
              <c:pt idx="106">
                <c:v>45240</c:v>
              </c:pt>
              <c:pt idx="107">
                <c:v>45243</c:v>
              </c:pt>
              <c:pt idx="108">
                <c:v>45244</c:v>
              </c:pt>
              <c:pt idx="109">
                <c:v>45245</c:v>
              </c:pt>
              <c:pt idx="110">
                <c:v>45246</c:v>
              </c:pt>
              <c:pt idx="111">
                <c:v>45247</c:v>
              </c:pt>
              <c:pt idx="112">
                <c:v>45250</c:v>
              </c:pt>
              <c:pt idx="113">
                <c:v>45251</c:v>
              </c:pt>
              <c:pt idx="114">
                <c:v>45252</c:v>
              </c:pt>
              <c:pt idx="115">
                <c:v>45253</c:v>
              </c:pt>
              <c:pt idx="116">
                <c:v>45254</c:v>
              </c:pt>
              <c:pt idx="117">
                <c:v>45257</c:v>
              </c:pt>
              <c:pt idx="118">
                <c:v>45258</c:v>
              </c:pt>
              <c:pt idx="119">
                <c:v>45259</c:v>
              </c:pt>
              <c:pt idx="120">
                <c:v>45260</c:v>
              </c:pt>
              <c:pt idx="121">
                <c:v>45261</c:v>
              </c:pt>
              <c:pt idx="122">
                <c:v>45264</c:v>
              </c:pt>
              <c:pt idx="123">
                <c:v>45265</c:v>
              </c:pt>
              <c:pt idx="124">
                <c:v>45266</c:v>
              </c:pt>
              <c:pt idx="125">
                <c:v>45267</c:v>
              </c:pt>
              <c:pt idx="126">
                <c:v>45268</c:v>
              </c:pt>
              <c:pt idx="127">
                <c:v>45271</c:v>
              </c:pt>
              <c:pt idx="128">
                <c:v>45272</c:v>
              </c:pt>
              <c:pt idx="129">
                <c:v>45273</c:v>
              </c:pt>
              <c:pt idx="130">
                <c:v>45274</c:v>
              </c:pt>
              <c:pt idx="131">
                <c:v>45275</c:v>
              </c:pt>
              <c:pt idx="132">
                <c:v>45278</c:v>
              </c:pt>
              <c:pt idx="133">
                <c:v>45279</c:v>
              </c:pt>
              <c:pt idx="134">
                <c:v>45280</c:v>
              </c:pt>
              <c:pt idx="135">
                <c:v>45281</c:v>
              </c:pt>
              <c:pt idx="136">
                <c:v>45282</c:v>
              </c:pt>
              <c:pt idx="137">
                <c:v>45285</c:v>
              </c:pt>
              <c:pt idx="138">
                <c:v>45286</c:v>
              </c:pt>
              <c:pt idx="139">
                <c:v>45287</c:v>
              </c:pt>
              <c:pt idx="140">
                <c:v>45288</c:v>
              </c:pt>
              <c:pt idx="141">
                <c:v>45289</c:v>
              </c:pt>
              <c:pt idx="142">
                <c:v>45292</c:v>
              </c:pt>
              <c:pt idx="143">
                <c:v>45293</c:v>
              </c:pt>
              <c:pt idx="144">
                <c:v>45294</c:v>
              </c:pt>
              <c:pt idx="145">
                <c:v>45295</c:v>
              </c:pt>
              <c:pt idx="146">
                <c:v>45296</c:v>
              </c:pt>
              <c:pt idx="147">
                <c:v>45299</c:v>
              </c:pt>
              <c:pt idx="148">
                <c:v>45300</c:v>
              </c:pt>
              <c:pt idx="149">
                <c:v>45301</c:v>
              </c:pt>
              <c:pt idx="150">
                <c:v>45302</c:v>
              </c:pt>
              <c:pt idx="151">
                <c:v>45303</c:v>
              </c:pt>
              <c:pt idx="152">
                <c:v>45306</c:v>
              </c:pt>
              <c:pt idx="153">
                <c:v>45307</c:v>
              </c:pt>
              <c:pt idx="154">
                <c:v>45308</c:v>
              </c:pt>
              <c:pt idx="155">
                <c:v>45309</c:v>
              </c:pt>
              <c:pt idx="156">
                <c:v>45310</c:v>
              </c:pt>
              <c:pt idx="157">
                <c:v>45313</c:v>
              </c:pt>
              <c:pt idx="158">
                <c:v>45314</c:v>
              </c:pt>
              <c:pt idx="159">
                <c:v>45315</c:v>
              </c:pt>
              <c:pt idx="160">
                <c:v>45316</c:v>
              </c:pt>
              <c:pt idx="161">
                <c:v>45317</c:v>
              </c:pt>
              <c:pt idx="162">
                <c:v>45320</c:v>
              </c:pt>
              <c:pt idx="163">
                <c:v>45321</c:v>
              </c:pt>
              <c:pt idx="164">
                <c:v>45322</c:v>
              </c:pt>
              <c:pt idx="165">
                <c:v>45323</c:v>
              </c:pt>
              <c:pt idx="166">
                <c:v>45324</c:v>
              </c:pt>
              <c:pt idx="167">
                <c:v>45327</c:v>
              </c:pt>
              <c:pt idx="168">
                <c:v>45328</c:v>
              </c:pt>
              <c:pt idx="169">
                <c:v>45329</c:v>
              </c:pt>
              <c:pt idx="170">
                <c:v>45330</c:v>
              </c:pt>
              <c:pt idx="171">
                <c:v>45331</c:v>
              </c:pt>
              <c:pt idx="172">
                <c:v>45334</c:v>
              </c:pt>
              <c:pt idx="173">
                <c:v>45335</c:v>
              </c:pt>
              <c:pt idx="174">
                <c:v>45336</c:v>
              </c:pt>
              <c:pt idx="175">
                <c:v>45337</c:v>
              </c:pt>
              <c:pt idx="176">
                <c:v>45338</c:v>
              </c:pt>
              <c:pt idx="177">
                <c:v>45341</c:v>
              </c:pt>
              <c:pt idx="178">
                <c:v>45342</c:v>
              </c:pt>
              <c:pt idx="179">
                <c:v>45343</c:v>
              </c:pt>
              <c:pt idx="180">
                <c:v>45344</c:v>
              </c:pt>
              <c:pt idx="181">
                <c:v>45345</c:v>
              </c:pt>
              <c:pt idx="182">
                <c:v>45348</c:v>
              </c:pt>
              <c:pt idx="183">
                <c:v>45349</c:v>
              </c:pt>
              <c:pt idx="184">
                <c:v>45350</c:v>
              </c:pt>
              <c:pt idx="185">
                <c:v>45351</c:v>
              </c:pt>
              <c:pt idx="186">
                <c:v>45352</c:v>
              </c:pt>
              <c:pt idx="187">
                <c:v>45355</c:v>
              </c:pt>
              <c:pt idx="188">
                <c:v>45356</c:v>
              </c:pt>
              <c:pt idx="189">
                <c:v>45357</c:v>
              </c:pt>
              <c:pt idx="190">
                <c:v>45358</c:v>
              </c:pt>
              <c:pt idx="191">
                <c:v>45359</c:v>
              </c:pt>
              <c:pt idx="192">
                <c:v>45362</c:v>
              </c:pt>
              <c:pt idx="193">
                <c:v>45363</c:v>
              </c:pt>
              <c:pt idx="194">
                <c:v>45364</c:v>
              </c:pt>
              <c:pt idx="195">
                <c:v>45365</c:v>
              </c:pt>
              <c:pt idx="196">
                <c:v>45366</c:v>
              </c:pt>
              <c:pt idx="197">
                <c:v>45369</c:v>
              </c:pt>
              <c:pt idx="198">
                <c:v>45370</c:v>
              </c:pt>
              <c:pt idx="199">
                <c:v>45371</c:v>
              </c:pt>
              <c:pt idx="200">
                <c:v>45372</c:v>
              </c:pt>
              <c:pt idx="201">
                <c:v>45373</c:v>
              </c:pt>
              <c:pt idx="202">
                <c:v>45376</c:v>
              </c:pt>
              <c:pt idx="203">
                <c:v>45377</c:v>
              </c:pt>
              <c:pt idx="204">
                <c:v>45378</c:v>
              </c:pt>
              <c:pt idx="205">
                <c:v>45379</c:v>
              </c:pt>
              <c:pt idx="206">
                <c:v>45380</c:v>
              </c:pt>
              <c:pt idx="207">
                <c:v>45383</c:v>
              </c:pt>
              <c:pt idx="208">
                <c:v>45384</c:v>
              </c:pt>
              <c:pt idx="209">
                <c:v>45385</c:v>
              </c:pt>
              <c:pt idx="210">
                <c:v>45386</c:v>
              </c:pt>
              <c:pt idx="211">
                <c:v>45387</c:v>
              </c:pt>
              <c:pt idx="212">
                <c:v>45390</c:v>
              </c:pt>
              <c:pt idx="213">
                <c:v>45391</c:v>
              </c:pt>
              <c:pt idx="214">
                <c:v>45392</c:v>
              </c:pt>
              <c:pt idx="215">
                <c:v>45393</c:v>
              </c:pt>
              <c:pt idx="216">
                <c:v>45394</c:v>
              </c:pt>
              <c:pt idx="217">
                <c:v>45397</c:v>
              </c:pt>
              <c:pt idx="218">
                <c:v>45398</c:v>
              </c:pt>
              <c:pt idx="219">
                <c:v>45399</c:v>
              </c:pt>
              <c:pt idx="220">
                <c:v>45400</c:v>
              </c:pt>
              <c:pt idx="221">
                <c:v>45401</c:v>
              </c:pt>
              <c:pt idx="222">
                <c:v>45404</c:v>
              </c:pt>
              <c:pt idx="223">
                <c:v>45405</c:v>
              </c:pt>
              <c:pt idx="224">
                <c:v>45406</c:v>
              </c:pt>
              <c:pt idx="225">
                <c:v>45407</c:v>
              </c:pt>
              <c:pt idx="226">
                <c:v>45408</c:v>
              </c:pt>
              <c:pt idx="227">
                <c:v>45411</c:v>
              </c:pt>
              <c:pt idx="228">
                <c:v>45412</c:v>
              </c:pt>
              <c:pt idx="229">
                <c:v>45413</c:v>
              </c:pt>
              <c:pt idx="230">
                <c:v>45414</c:v>
              </c:pt>
              <c:pt idx="231">
                <c:v>45415</c:v>
              </c:pt>
              <c:pt idx="232">
                <c:v>45418</c:v>
              </c:pt>
              <c:pt idx="233">
                <c:v>45419</c:v>
              </c:pt>
              <c:pt idx="234">
                <c:v>45420</c:v>
              </c:pt>
              <c:pt idx="235">
                <c:v>45421</c:v>
              </c:pt>
              <c:pt idx="236">
                <c:v>45422</c:v>
              </c:pt>
              <c:pt idx="237">
                <c:v>45425</c:v>
              </c:pt>
              <c:pt idx="238">
                <c:v>45426</c:v>
              </c:pt>
              <c:pt idx="239">
                <c:v>45427</c:v>
              </c:pt>
              <c:pt idx="240">
                <c:v>45428</c:v>
              </c:pt>
              <c:pt idx="241">
                <c:v>45429</c:v>
              </c:pt>
              <c:pt idx="242">
                <c:v>45432</c:v>
              </c:pt>
              <c:pt idx="243">
                <c:v>45433</c:v>
              </c:pt>
              <c:pt idx="244">
                <c:v>45434</c:v>
              </c:pt>
              <c:pt idx="245">
                <c:v>45435</c:v>
              </c:pt>
              <c:pt idx="246">
                <c:v>45436</c:v>
              </c:pt>
              <c:pt idx="247">
                <c:v>45439</c:v>
              </c:pt>
              <c:pt idx="248">
                <c:v>45440</c:v>
              </c:pt>
              <c:pt idx="249">
                <c:v>45441</c:v>
              </c:pt>
              <c:pt idx="250">
                <c:v>45442</c:v>
              </c:pt>
              <c:pt idx="251">
                <c:v>45443</c:v>
              </c:pt>
              <c:pt idx="252">
                <c:v>45446</c:v>
              </c:pt>
              <c:pt idx="253">
                <c:v>45447</c:v>
              </c:pt>
              <c:pt idx="254">
                <c:v>45448</c:v>
              </c:pt>
              <c:pt idx="255">
                <c:v>45449</c:v>
              </c:pt>
              <c:pt idx="256">
                <c:v>45450</c:v>
              </c:pt>
              <c:pt idx="257">
                <c:v>45453</c:v>
              </c:pt>
              <c:pt idx="258">
                <c:v>45454</c:v>
              </c:pt>
              <c:pt idx="259">
                <c:v>45455</c:v>
              </c:pt>
              <c:pt idx="260">
                <c:v>45456</c:v>
              </c:pt>
              <c:pt idx="261">
                <c:v>45457</c:v>
              </c:pt>
              <c:pt idx="262">
                <c:v>45460</c:v>
              </c:pt>
              <c:pt idx="263">
                <c:v>45461</c:v>
              </c:pt>
              <c:pt idx="264">
                <c:v>45462</c:v>
              </c:pt>
              <c:pt idx="265">
                <c:v>45463</c:v>
              </c:pt>
              <c:pt idx="266">
                <c:v>45464</c:v>
              </c:pt>
              <c:pt idx="267">
                <c:v>45467</c:v>
              </c:pt>
              <c:pt idx="268">
                <c:v>45468</c:v>
              </c:pt>
              <c:pt idx="269">
                <c:v>45469</c:v>
              </c:pt>
              <c:pt idx="270">
                <c:v>45470</c:v>
              </c:pt>
              <c:pt idx="271">
                <c:v>45471</c:v>
              </c:pt>
              <c:pt idx="272">
                <c:v>45474</c:v>
              </c:pt>
              <c:pt idx="273">
                <c:v>45475</c:v>
              </c:pt>
              <c:pt idx="274">
                <c:v>45476</c:v>
              </c:pt>
              <c:pt idx="275">
                <c:v>45477</c:v>
              </c:pt>
              <c:pt idx="276">
                <c:v>45478</c:v>
              </c:pt>
              <c:pt idx="277">
                <c:v>45481</c:v>
              </c:pt>
              <c:pt idx="278">
                <c:v>45482</c:v>
              </c:pt>
              <c:pt idx="279">
                <c:v>45483</c:v>
              </c:pt>
              <c:pt idx="280">
                <c:v>45484</c:v>
              </c:pt>
              <c:pt idx="281">
                <c:v>45485</c:v>
              </c:pt>
              <c:pt idx="282">
                <c:v>45488</c:v>
              </c:pt>
              <c:pt idx="283">
                <c:v>45489</c:v>
              </c:pt>
              <c:pt idx="284">
                <c:v>45490</c:v>
              </c:pt>
              <c:pt idx="285">
                <c:v>45491</c:v>
              </c:pt>
              <c:pt idx="286">
                <c:v>45492</c:v>
              </c:pt>
              <c:pt idx="287">
                <c:v>45495</c:v>
              </c:pt>
              <c:pt idx="288">
                <c:v>45496</c:v>
              </c:pt>
              <c:pt idx="289">
                <c:v>45497</c:v>
              </c:pt>
              <c:pt idx="290">
                <c:v>45498</c:v>
              </c:pt>
              <c:pt idx="291">
                <c:v>45499</c:v>
              </c:pt>
              <c:pt idx="292">
                <c:v>45502</c:v>
              </c:pt>
              <c:pt idx="293">
                <c:v>45503</c:v>
              </c:pt>
              <c:pt idx="294">
                <c:v>45504</c:v>
              </c:pt>
              <c:pt idx="295">
                <c:v>45505</c:v>
              </c:pt>
              <c:pt idx="296">
                <c:v>45506</c:v>
              </c:pt>
              <c:pt idx="297">
                <c:v>45509</c:v>
              </c:pt>
              <c:pt idx="298">
                <c:v>45510</c:v>
              </c:pt>
              <c:pt idx="299">
                <c:v>45511</c:v>
              </c:pt>
              <c:pt idx="300">
                <c:v>45512</c:v>
              </c:pt>
              <c:pt idx="301">
                <c:v>45513</c:v>
              </c:pt>
              <c:pt idx="302">
                <c:v>45516</c:v>
              </c:pt>
              <c:pt idx="303">
                <c:v>45517</c:v>
              </c:pt>
              <c:pt idx="304">
                <c:v>45518</c:v>
              </c:pt>
              <c:pt idx="305">
                <c:v>45519</c:v>
              </c:pt>
              <c:pt idx="306">
                <c:v>45520</c:v>
              </c:pt>
              <c:pt idx="307">
                <c:v>45523</c:v>
              </c:pt>
              <c:pt idx="308">
                <c:v>45524</c:v>
              </c:pt>
              <c:pt idx="309">
                <c:v>45525</c:v>
              </c:pt>
              <c:pt idx="310">
                <c:v>45526</c:v>
              </c:pt>
              <c:pt idx="311">
                <c:v>45527</c:v>
              </c:pt>
              <c:pt idx="312">
                <c:v>45530</c:v>
              </c:pt>
              <c:pt idx="313">
                <c:v>45531</c:v>
              </c:pt>
              <c:pt idx="314">
                <c:v>45532</c:v>
              </c:pt>
              <c:pt idx="315">
                <c:v>45533</c:v>
              </c:pt>
              <c:pt idx="316">
                <c:v>45534</c:v>
              </c:pt>
              <c:pt idx="317">
                <c:v>45537</c:v>
              </c:pt>
              <c:pt idx="318">
                <c:v>45538</c:v>
              </c:pt>
              <c:pt idx="319">
                <c:v>45539</c:v>
              </c:pt>
              <c:pt idx="320">
                <c:v>45540</c:v>
              </c:pt>
              <c:pt idx="321">
                <c:v>45541</c:v>
              </c:pt>
              <c:pt idx="322">
                <c:v>45544</c:v>
              </c:pt>
              <c:pt idx="323">
                <c:v>45545</c:v>
              </c:pt>
              <c:pt idx="324">
                <c:v>45546</c:v>
              </c:pt>
              <c:pt idx="325">
                <c:v>45547</c:v>
              </c:pt>
              <c:pt idx="326">
                <c:v>45548</c:v>
              </c:pt>
              <c:pt idx="327">
                <c:v>45551</c:v>
              </c:pt>
              <c:pt idx="328">
                <c:v>45552</c:v>
              </c:pt>
              <c:pt idx="329">
                <c:v>45553</c:v>
              </c:pt>
              <c:pt idx="330">
                <c:v>45554</c:v>
              </c:pt>
              <c:pt idx="331">
                <c:v>45555</c:v>
              </c:pt>
              <c:pt idx="332">
                <c:v>45558</c:v>
              </c:pt>
              <c:pt idx="333">
                <c:v>45559</c:v>
              </c:pt>
              <c:pt idx="334">
                <c:v>45560</c:v>
              </c:pt>
              <c:pt idx="335">
                <c:v>45561</c:v>
              </c:pt>
              <c:pt idx="336">
                <c:v>45562</c:v>
              </c:pt>
              <c:pt idx="337">
                <c:v>45565</c:v>
              </c:pt>
              <c:pt idx="338">
                <c:v>45566</c:v>
              </c:pt>
              <c:pt idx="339">
                <c:v>45567</c:v>
              </c:pt>
              <c:pt idx="340">
                <c:v>45568</c:v>
              </c:pt>
              <c:pt idx="341">
                <c:v>45569</c:v>
              </c:pt>
              <c:pt idx="342">
                <c:v>45572</c:v>
              </c:pt>
              <c:pt idx="343">
                <c:v>45573</c:v>
              </c:pt>
              <c:pt idx="344">
                <c:v>45574</c:v>
              </c:pt>
              <c:pt idx="345">
                <c:v>45575</c:v>
              </c:pt>
              <c:pt idx="346">
                <c:v>45576</c:v>
              </c:pt>
              <c:pt idx="347">
                <c:v>45579</c:v>
              </c:pt>
              <c:pt idx="348">
                <c:v>45580</c:v>
              </c:pt>
              <c:pt idx="349">
                <c:v>45581</c:v>
              </c:pt>
              <c:pt idx="350">
                <c:v>45582</c:v>
              </c:pt>
              <c:pt idx="351">
                <c:v>45583</c:v>
              </c:pt>
              <c:pt idx="352">
                <c:v>45586</c:v>
              </c:pt>
              <c:pt idx="353">
                <c:v>45587</c:v>
              </c:pt>
              <c:pt idx="354">
                <c:v>45588</c:v>
              </c:pt>
              <c:pt idx="355">
                <c:v>45589</c:v>
              </c:pt>
              <c:pt idx="356">
                <c:v>45590</c:v>
              </c:pt>
              <c:pt idx="357">
                <c:v>45593</c:v>
              </c:pt>
              <c:pt idx="358">
                <c:v>45594</c:v>
              </c:pt>
              <c:pt idx="359">
                <c:v>45595</c:v>
              </c:pt>
              <c:pt idx="360">
                <c:v>45596</c:v>
              </c:pt>
              <c:pt idx="361">
                <c:v>45597</c:v>
              </c:pt>
              <c:pt idx="362">
                <c:v>45600</c:v>
              </c:pt>
              <c:pt idx="363">
                <c:v>45601</c:v>
              </c:pt>
              <c:pt idx="364">
                <c:v>45602</c:v>
              </c:pt>
              <c:pt idx="365">
                <c:v>45603</c:v>
              </c:pt>
              <c:pt idx="366">
                <c:v>45604</c:v>
              </c:pt>
              <c:pt idx="367">
                <c:v>45607</c:v>
              </c:pt>
              <c:pt idx="368">
                <c:v>45608</c:v>
              </c:pt>
              <c:pt idx="369">
                <c:v>45609</c:v>
              </c:pt>
              <c:pt idx="370">
                <c:v>45610</c:v>
              </c:pt>
              <c:pt idx="371">
                <c:v>45611</c:v>
              </c:pt>
              <c:pt idx="372">
                <c:v>45614</c:v>
              </c:pt>
              <c:pt idx="373">
                <c:v>45615</c:v>
              </c:pt>
              <c:pt idx="374">
                <c:v>45616</c:v>
              </c:pt>
              <c:pt idx="375">
                <c:v>45617</c:v>
              </c:pt>
              <c:pt idx="376">
                <c:v>45618</c:v>
              </c:pt>
              <c:pt idx="377">
                <c:v>45621</c:v>
              </c:pt>
              <c:pt idx="378">
                <c:v>45622</c:v>
              </c:pt>
              <c:pt idx="379">
                <c:v>45623</c:v>
              </c:pt>
              <c:pt idx="380">
                <c:v>45624</c:v>
              </c:pt>
              <c:pt idx="381">
                <c:v>45625</c:v>
              </c:pt>
              <c:pt idx="382">
                <c:v>45628</c:v>
              </c:pt>
              <c:pt idx="383">
                <c:v>45629</c:v>
              </c:pt>
              <c:pt idx="384">
                <c:v>45630</c:v>
              </c:pt>
              <c:pt idx="385">
                <c:v>45631</c:v>
              </c:pt>
              <c:pt idx="386">
                <c:v>45632</c:v>
              </c:pt>
              <c:pt idx="387">
                <c:v>45635</c:v>
              </c:pt>
              <c:pt idx="388">
                <c:v>45636</c:v>
              </c:pt>
              <c:pt idx="389">
                <c:v>45637</c:v>
              </c:pt>
              <c:pt idx="390">
                <c:v>45638</c:v>
              </c:pt>
              <c:pt idx="391">
                <c:v>45639</c:v>
              </c:pt>
              <c:pt idx="392">
                <c:v>45642</c:v>
              </c:pt>
              <c:pt idx="393">
                <c:v>45643</c:v>
              </c:pt>
              <c:pt idx="394">
                <c:v>45644</c:v>
              </c:pt>
              <c:pt idx="395">
                <c:v>45645</c:v>
              </c:pt>
              <c:pt idx="396">
                <c:v>45646</c:v>
              </c:pt>
              <c:pt idx="397">
                <c:v>45649</c:v>
              </c:pt>
              <c:pt idx="398">
                <c:v>45650</c:v>
              </c:pt>
              <c:pt idx="399">
                <c:v>45651</c:v>
              </c:pt>
              <c:pt idx="400">
                <c:v>45652</c:v>
              </c:pt>
              <c:pt idx="401">
                <c:v>45653</c:v>
              </c:pt>
              <c:pt idx="402">
                <c:v>45656</c:v>
              </c:pt>
              <c:pt idx="403">
                <c:v>45657</c:v>
              </c:pt>
              <c:pt idx="404">
                <c:v>45658</c:v>
              </c:pt>
              <c:pt idx="405">
                <c:v>45659</c:v>
              </c:pt>
              <c:pt idx="406">
                <c:v>45660</c:v>
              </c:pt>
              <c:pt idx="407">
                <c:v>45663</c:v>
              </c:pt>
              <c:pt idx="408">
                <c:v>45664</c:v>
              </c:pt>
              <c:pt idx="409">
                <c:v>45665</c:v>
              </c:pt>
              <c:pt idx="410">
                <c:v>45666</c:v>
              </c:pt>
              <c:pt idx="411">
                <c:v>45667</c:v>
              </c:pt>
              <c:pt idx="412">
                <c:v>45670</c:v>
              </c:pt>
              <c:pt idx="413">
                <c:v>45671</c:v>
              </c:pt>
              <c:pt idx="414">
                <c:v>45672</c:v>
              </c:pt>
              <c:pt idx="415">
                <c:v>45673</c:v>
              </c:pt>
              <c:pt idx="416">
                <c:v>45674</c:v>
              </c:pt>
              <c:pt idx="417">
                <c:v>45677</c:v>
              </c:pt>
              <c:pt idx="418">
                <c:v>45678</c:v>
              </c:pt>
              <c:pt idx="419">
                <c:v>45679</c:v>
              </c:pt>
              <c:pt idx="420">
                <c:v>45680</c:v>
              </c:pt>
              <c:pt idx="421">
                <c:v>45681</c:v>
              </c:pt>
              <c:pt idx="422">
                <c:v>45684</c:v>
              </c:pt>
              <c:pt idx="423">
                <c:v>45685</c:v>
              </c:pt>
              <c:pt idx="424">
                <c:v>45686</c:v>
              </c:pt>
              <c:pt idx="425">
                <c:v>45687</c:v>
              </c:pt>
              <c:pt idx="426">
                <c:v>45688</c:v>
              </c:pt>
              <c:pt idx="427">
                <c:v>45691</c:v>
              </c:pt>
              <c:pt idx="428">
                <c:v>45692</c:v>
              </c:pt>
              <c:pt idx="429">
                <c:v>45693</c:v>
              </c:pt>
              <c:pt idx="430">
                <c:v>45694</c:v>
              </c:pt>
              <c:pt idx="431">
                <c:v>45695</c:v>
              </c:pt>
              <c:pt idx="432">
                <c:v>45698</c:v>
              </c:pt>
              <c:pt idx="433">
                <c:v>45699</c:v>
              </c:pt>
              <c:pt idx="434">
                <c:v>45700</c:v>
              </c:pt>
              <c:pt idx="435">
                <c:v>45701</c:v>
              </c:pt>
              <c:pt idx="436">
                <c:v>45702</c:v>
              </c:pt>
              <c:pt idx="437">
                <c:v>45705</c:v>
              </c:pt>
              <c:pt idx="438">
                <c:v>45706</c:v>
              </c:pt>
              <c:pt idx="439">
                <c:v>45707</c:v>
              </c:pt>
              <c:pt idx="440">
                <c:v>45708</c:v>
              </c:pt>
              <c:pt idx="441">
                <c:v>45709</c:v>
              </c:pt>
              <c:pt idx="442">
                <c:v>45712</c:v>
              </c:pt>
              <c:pt idx="443">
                <c:v>45713</c:v>
              </c:pt>
              <c:pt idx="444">
                <c:v>45714</c:v>
              </c:pt>
              <c:pt idx="445">
                <c:v>45715</c:v>
              </c:pt>
              <c:pt idx="446">
                <c:v>45716</c:v>
              </c:pt>
              <c:pt idx="447">
                <c:v>45719</c:v>
              </c:pt>
              <c:pt idx="448">
                <c:v>45720</c:v>
              </c:pt>
              <c:pt idx="449">
                <c:v>45721</c:v>
              </c:pt>
              <c:pt idx="450">
                <c:v>45722</c:v>
              </c:pt>
              <c:pt idx="451">
                <c:v>45723</c:v>
              </c:pt>
              <c:pt idx="452">
                <c:v>45726</c:v>
              </c:pt>
              <c:pt idx="453">
                <c:v>45727</c:v>
              </c:pt>
              <c:pt idx="454">
                <c:v>45728</c:v>
              </c:pt>
              <c:pt idx="455">
                <c:v>45729</c:v>
              </c:pt>
              <c:pt idx="456">
                <c:v>45730</c:v>
              </c:pt>
              <c:pt idx="457">
                <c:v>45733</c:v>
              </c:pt>
              <c:pt idx="458">
                <c:v>45734</c:v>
              </c:pt>
              <c:pt idx="459">
                <c:v>45735</c:v>
              </c:pt>
              <c:pt idx="460">
                <c:v>45736</c:v>
              </c:pt>
              <c:pt idx="461">
                <c:v>45737</c:v>
              </c:pt>
              <c:pt idx="462">
                <c:v>45740</c:v>
              </c:pt>
              <c:pt idx="463">
                <c:v>45741</c:v>
              </c:pt>
              <c:pt idx="464">
                <c:v>45742</c:v>
              </c:pt>
              <c:pt idx="465">
                <c:v>45743</c:v>
              </c:pt>
              <c:pt idx="466">
                <c:v>45744</c:v>
              </c:pt>
              <c:pt idx="467">
                <c:v>45747</c:v>
              </c:pt>
              <c:pt idx="468">
                <c:v>45748</c:v>
              </c:pt>
              <c:pt idx="469">
                <c:v>45749</c:v>
              </c:pt>
              <c:pt idx="470">
                <c:v>45750</c:v>
              </c:pt>
              <c:pt idx="471">
                <c:v>45751</c:v>
              </c:pt>
              <c:pt idx="472">
                <c:v>45754</c:v>
              </c:pt>
              <c:pt idx="473">
                <c:v>45755</c:v>
              </c:pt>
              <c:pt idx="474">
                <c:v>45756</c:v>
              </c:pt>
              <c:pt idx="475">
                <c:v>45757</c:v>
              </c:pt>
              <c:pt idx="476">
                <c:v>45758</c:v>
              </c:pt>
              <c:pt idx="477">
                <c:v>45761</c:v>
              </c:pt>
              <c:pt idx="478">
                <c:v>45762</c:v>
              </c:pt>
              <c:pt idx="479">
                <c:v>45763</c:v>
              </c:pt>
              <c:pt idx="480">
                <c:v>45764</c:v>
              </c:pt>
              <c:pt idx="481">
                <c:v>45765</c:v>
              </c:pt>
              <c:pt idx="482">
                <c:v>45768</c:v>
              </c:pt>
              <c:pt idx="483">
                <c:v>45769</c:v>
              </c:pt>
              <c:pt idx="484">
                <c:v>45770</c:v>
              </c:pt>
              <c:pt idx="485">
                <c:v>45771</c:v>
              </c:pt>
              <c:pt idx="486">
                <c:v>45772</c:v>
              </c:pt>
              <c:pt idx="487">
                <c:v>45775</c:v>
              </c:pt>
              <c:pt idx="488">
                <c:v>45776</c:v>
              </c:pt>
              <c:pt idx="489">
                <c:v>45777</c:v>
              </c:pt>
              <c:pt idx="490">
                <c:v>45778</c:v>
              </c:pt>
              <c:pt idx="491">
                <c:v>45779</c:v>
              </c:pt>
              <c:pt idx="492">
                <c:v>45782</c:v>
              </c:pt>
              <c:pt idx="493">
                <c:v>45783</c:v>
              </c:pt>
              <c:pt idx="494">
                <c:v>45784</c:v>
              </c:pt>
              <c:pt idx="495">
                <c:v>45785</c:v>
              </c:pt>
              <c:pt idx="496">
                <c:v>45786</c:v>
              </c:pt>
              <c:pt idx="497">
                <c:v>45789</c:v>
              </c:pt>
              <c:pt idx="498">
                <c:v>45790</c:v>
              </c:pt>
              <c:pt idx="499">
                <c:v>45791</c:v>
              </c:pt>
              <c:pt idx="500">
                <c:v>45792</c:v>
              </c:pt>
              <c:pt idx="501">
                <c:v>45793</c:v>
              </c:pt>
              <c:pt idx="502">
                <c:v>45796</c:v>
              </c:pt>
              <c:pt idx="503">
                <c:v>45797</c:v>
              </c:pt>
              <c:pt idx="504">
                <c:v>45798</c:v>
              </c:pt>
              <c:pt idx="505">
                <c:v>45799</c:v>
              </c:pt>
              <c:pt idx="506">
                <c:v>45800</c:v>
              </c:pt>
              <c:pt idx="507">
                <c:v>45803</c:v>
              </c:pt>
              <c:pt idx="508">
                <c:v>45804</c:v>
              </c:pt>
              <c:pt idx="509">
                <c:v>45805</c:v>
              </c:pt>
              <c:pt idx="510">
                <c:v>45806</c:v>
              </c:pt>
              <c:pt idx="511">
                <c:v>45807</c:v>
              </c:pt>
              <c:pt idx="512">
                <c:v>45810</c:v>
              </c:pt>
              <c:pt idx="513">
                <c:v>45811</c:v>
              </c:pt>
              <c:pt idx="514">
                <c:v>45812</c:v>
              </c:pt>
              <c:pt idx="515">
                <c:v>45813</c:v>
              </c:pt>
              <c:pt idx="516">
                <c:v>45814</c:v>
              </c:pt>
              <c:pt idx="517">
                <c:v>45817</c:v>
              </c:pt>
              <c:pt idx="518">
                <c:v>45818</c:v>
              </c:pt>
              <c:pt idx="519">
                <c:v>45819</c:v>
              </c:pt>
              <c:pt idx="520">
                <c:v>45820</c:v>
              </c:pt>
              <c:pt idx="521">
                <c:v>45821</c:v>
              </c:pt>
              <c:pt idx="522">
                <c:v>45824</c:v>
              </c:pt>
              <c:pt idx="523">
                <c:v>45825</c:v>
              </c:pt>
              <c:pt idx="524">
                <c:v>45826</c:v>
              </c:pt>
              <c:pt idx="525">
                <c:v>45827</c:v>
              </c:pt>
              <c:pt idx="526">
                <c:v>45828</c:v>
              </c:pt>
              <c:pt idx="527">
                <c:v>45831</c:v>
              </c:pt>
              <c:pt idx="528">
                <c:v>45832</c:v>
              </c:pt>
              <c:pt idx="529">
                <c:v>45833</c:v>
              </c:pt>
              <c:pt idx="530">
                <c:v>45834</c:v>
              </c:pt>
              <c:pt idx="531">
                <c:v>45835</c:v>
              </c:pt>
              <c:pt idx="532">
                <c:v>45838</c:v>
              </c:pt>
              <c:pt idx="533">
                <c:v>45839</c:v>
              </c:pt>
              <c:pt idx="534">
                <c:v>45840</c:v>
              </c:pt>
              <c:pt idx="535">
                <c:v>45841</c:v>
              </c:pt>
              <c:pt idx="536">
                <c:v>45842</c:v>
              </c:pt>
              <c:pt idx="537">
                <c:v>45845</c:v>
              </c:pt>
              <c:pt idx="538">
                <c:v>45846</c:v>
              </c:pt>
              <c:pt idx="539">
                <c:v>45847</c:v>
              </c:pt>
              <c:pt idx="540">
                <c:v>45848</c:v>
              </c:pt>
              <c:pt idx="541">
                <c:v>45849</c:v>
              </c:pt>
              <c:pt idx="542">
                <c:v>45852</c:v>
              </c:pt>
              <c:pt idx="543">
                <c:v>45853</c:v>
              </c:pt>
              <c:pt idx="544">
                <c:v>45854</c:v>
              </c:pt>
              <c:pt idx="545">
                <c:v>45855</c:v>
              </c:pt>
              <c:pt idx="546">
                <c:v>45856</c:v>
              </c:pt>
              <c:pt idx="547">
                <c:v>45859</c:v>
              </c:pt>
              <c:pt idx="548">
                <c:v>45860</c:v>
              </c:pt>
              <c:pt idx="549">
                <c:v>45861</c:v>
              </c:pt>
              <c:pt idx="550">
                <c:v>45862</c:v>
              </c:pt>
              <c:pt idx="551">
                <c:v>45863</c:v>
              </c:pt>
              <c:pt idx="552">
                <c:v>45866</c:v>
              </c:pt>
              <c:pt idx="553">
                <c:v>45867</c:v>
              </c:pt>
              <c:pt idx="554">
                <c:v>45868</c:v>
              </c:pt>
              <c:pt idx="555">
                <c:v>45869</c:v>
              </c:pt>
              <c:pt idx="556">
                <c:v>45870</c:v>
              </c:pt>
              <c:pt idx="557">
                <c:v>45873</c:v>
              </c:pt>
              <c:pt idx="558">
                <c:v>45874</c:v>
              </c:pt>
              <c:pt idx="559">
                <c:v>45875</c:v>
              </c:pt>
              <c:pt idx="560">
                <c:v>45876</c:v>
              </c:pt>
              <c:pt idx="561">
                <c:v>45877</c:v>
              </c:pt>
              <c:pt idx="562">
                <c:v>45880</c:v>
              </c:pt>
              <c:pt idx="563">
                <c:v>45881</c:v>
              </c:pt>
              <c:pt idx="564">
                <c:v>45882</c:v>
              </c:pt>
              <c:pt idx="565">
                <c:v>45883</c:v>
              </c:pt>
              <c:pt idx="566">
                <c:v>45884</c:v>
              </c:pt>
              <c:pt idx="567">
                <c:v>45887</c:v>
              </c:pt>
              <c:pt idx="568">
                <c:v>45888</c:v>
              </c:pt>
              <c:pt idx="569">
                <c:v>45889</c:v>
              </c:pt>
              <c:pt idx="570">
                <c:v>45890</c:v>
              </c:pt>
              <c:pt idx="571">
                <c:v>45891</c:v>
              </c:pt>
              <c:pt idx="572">
                <c:v>45894</c:v>
              </c:pt>
              <c:pt idx="573">
                <c:v>45895</c:v>
              </c:pt>
              <c:pt idx="574">
                <c:v>45896</c:v>
              </c:pt>
              <c:pt idx="575">
                <c:v>45897</c:v>
              </c:pt>
              <c:pt idx="576">
                <c:v>45898</c:v>
              </c:pt>
              <c:pt idx="577">
                <c:v>45901</c:v>
              </c:pt>
              <c:pt idx="578">
                <c:v>45902</c:v>
              </c:pt>
              <c:pt idx="579">
                <c:v>45903</c:v>
              </c:pt>
              <c:pt idx="580">
                <c:v>45904</c:v>
              </c:pt>
              <c:pt idx="581">
                <c:v>45905</c:v>
              </c:pt>
              <c:pt idx="582">
                <c:v>45908</c:v>
              </c:pt>
              <c:pt idx="583">
                <c:v>45909</c:v>
              </c:pt>
              <c:pt idx="584">
                <c:v>45910</c:v>
              </c:pt>
              <c:pt idx="585">
                <c:v>45911</c:v>
              </c:pt>
              <c:pt idx="586">
                <c:v>45912</c:v>
              </c:pt>
              <c:pt idx="587">
                <c:v>45915</c:v>
              </c:pt>
              <c:pt idx="588">
                <c:v>45916</c:v>
              </c:pt>
              <c:pt idx="589">
                <c:v>45917</c:v>
              </c:pt>
              <c:pt idx="590">
                <c:v>45918</c:v>
              </c:pt>
              <c:pt idx="591">
                <c:v>45919</c:v>
              </c:pt>
              <c:pt idx="592">
                <c:v>45922</c:v>
              </c:pt>
              <c:pt idx="593">
                <c:v>45923</c:v>
              </c:pt>
              <c:pt idx="594">
                <c:v>45924</c:v>
              </c:pt>
              <c:pt idx="595">
                <c:v>45925</c:v>
              </c:pt>
              <c:pt idx="596">
                <c:v>45926</c:v>
              </c:pt>
              <c:pt idx="597">
                <c:v>45929</c:v>
              </c:pt>
              <c:pt idx="598">
                <c:v>45930</c:v>
              </c:pt>
              <c:pt idx="599">
                <c:v>45931</c:v>
              </c:pt>
              <c:pt idx="600">
                <c:v>45932</c:v>
              </c:pt>
              <c:pt idx="601">
                <c:v>45933</c:v>
              </c:pt>
              <c:pt idx="602">
                <c:v>45936</c:v>
              </c:pt>
              <c:pt idx="603">
                <c:v>45937</c:v>
              </c:pt>
              <c:pt idx="604">
                <c:v>45938</c:v>
              </c:pt>
              <c:pt idx="605">
                <c:v>45939</c:v>
              </c:pt>
              <c:pt idx="606">
                <c:v>45940</c:v>
              </c:pt>
              <c:pt idx="607">
                <c:v>45943</c:v>
              </c:pt>
              <c:pt idx="608">
                <c:v>45944</c:v>
              </c:pt>
              <c:pt idx="609">
                <c:v>45945</c:v>
              </c:pt>
              <c:pt idx="610">
                <c:v>45946</c:v>
              </c:pt>
              <c:pt idx="611">
                <c:v>45947</c:v>
              </c:pt>
              <c:pt idx="612">
                <c:v>45950</c:v>
              </c:pt>
              <c:pt idx="613">
                <c:v>45951</c:v>
              </c:pt>
              <c:pt idx="614">
                <c:v>45952</c:v>
              </c:pt>
              <c:pt idx="615">
                <c:v>45953</c:v>
              </c:pt>
              <c:pt idx="616">
                <c:v>45954</c:v>
              </c:pt>
              <c:pt idx="617">
                <c:v>45957</c:v>
              </c:pt>
              <c:pt idx="618">
                <c:v>45958</c:v>
              </c:pt>
              <c:pt idx="619">
                <c:v>45959</c:v>
              </c:pt>
              <c:pt idx="620">
                <c:v>45960</c:v>
              </c:pt>
              <c:pt idx="621">
                <c:v>45961</c:v>
              </c:pt>
              <c:pt idx="622">
                <c:v>45964</c:v>
              </c:pt>
              <c:pt idx="623">
                <c:v>45965</c:v>
              </c:pt>
              <c:pt idx="624">
                <c:v>45966</c:v>
              </c:pt>
              <c:pt idx="625">
                <c:v>45967</c:v>
              </c:pt>
              <c:pt idx="626">
                <c:v>45968</c:v>
              </c:pt>
              <c:pt idx="627">
                <c:v>45971</c:v>
              </c:pt>
              <c:pt idx="628">
                <c:v>45972</c:v>
              </c:pt>
              <c:pt idx="629">
                <c:v>45973</c:v>
              </c:pt>
              <c:pt idx="630">
                <c:v>45974</c:v>
              </c:pt>
              <c:pt idx="631">
                <c:v>45975</c:v>
              </c:pt>
              <c:pt idx="632">
                <c:v>45978</c:v>
              </c:pt>
              <c:pt idx="633">
                <c:v>45979</c:v>
              </c:pt>
              <c:pt idx="634">
                <c:v>45980</c:v>
              </c:pt>
              <c:pt idx="635">
                <c:v>45981</c:v>
              </c:pt>
              <c:pt idx="636">
                <c:v>45982</c:v>
              </c:pt>
              <c:pt idx="637">
                <c:v>45985</c:v>
              </c:pt>
              <c:pt idx="638">
                <c:v>45986</c:v>
              </c:pt>
              <c:pt idx="639">
                <c:v>45987</c:v>
              </c:pt>
              <c:pt idx="640">
                <c:v>45988</c:v>
              </c:pt>
              <c:pt idx="641">
                <c:v>45989</c:v>
              </c:pt>
              <c:pt idx="642">
                <c:v>45992</c:v>
              </c:pt>
              <c:pt idx="643">
                <c:v>45993</c:v>
              </c:pt>
              <c:pt idx="644">
                <c:v>45994</c:v>
              </c:pt>
              <c:pt idx="645">
                <c:v>45995</c:v>
              </c:pt>
              <c:pt idx="646">
                <c:v>45996</c:v>
              </c:pt>
              <c:pt idx="647">
                <c:v>45999</c:v>
              </c:pt>
              <c:pt idx="648">
                <c:v>46000</c:v>
              </c:pt>
              <c:pt idx="649">
                <c:v>46001</c:v>
              </c:pt>
              <c:pt idx="650">
                <c:v>46002</c:v>
              </c:pt>
              <c:pt idx="651">
                <c:v>46003</c:v>
              </c:pt>
              <c:pt idx="652">
                <c:v>46006</c:v>
              </c:pt>
              <c:pt idx="653">
                <c:v>46007</c:v>
              </c:pt>
              <c:pt idx="654">
                <c:v>46008</c:v>
              </c:pt>
              <c:pt idx="655">
                <c:v>46009</c:v>
              </c:pt>
              <c:pt idx="656">
                <c:v>46010</c:v>
              </c:pt>
              <c:pt idx="657">
                <c:v>46013</c:v>
              </c:pt>
              <c:pt idx="658">
                <c:v>46014</c:v>
              </c:pt>
              <c:pt idx="659">
                <c:v>46015</c:v>
              </c:pt>
              <c:pt idx="660">
                <c:v>46016</c:v>
              </c:pt>
              <c:pt idx="661">
                <c:v>46017</c:v>
              </c:pt>
              <c:pt idx="662">
                <c:v>46020</c:v>
              </c:pt>
              <c:pt idx="663">
                <c:v>46021</c:v>
              </c:pt>
              <c:pt idx="664">
                <c:v>46022</c:v>
              </c:pt>
              <c:pt idx="665">
                <c:v>46023</c:v>
              </c:pt>
              <c:pt idx="666">
                <c:v>46024</c:v>
              </c:pt>
              <c:pt idx="667">
                <c:v>46027</c:v>
              </c:pt>
              <c:pt idx="668">
                <c:v>46028</c:v>
              </c:pt>
              <c:pt idx="669">
                <c:v>46029</c:v>
              </c:pt>
              <c:pt idx="670">
                <c:v>46030</c:v>
              </c:pt>
              <c:pt idx="671">
                <c:v>46031</c:v>
              </c:pt>
              <c:pt idx="672">
                <c:v>46034</c:v>
              </c:pt>
              <c:pt idx="673">
                <c:v>46035</c:v>
              </c:pt>
              <c:pt idx="674">
                <c:v>46036</c:v>
              </c:pt>
              <c:pt idx="675">
                <c:v>46037</c:v>
              </c:pt>
              <c:pt idx="676">
                <c:v>46038</c:v>
              </c:pt>
              <c:pt idx="677">
                <c:v>46041</c:v>
              </c:pt>
              <c:pt idx="678">
                <c:v>46042</c:v>
              </c:pt>
              <c:pt idx="679">
                <c:v>46043</c:v>
              </c:pt>
              <c:pt idx="680">
                <c:v>46044</c:v>
              </c:pt>
              <c:pt idx="681">
                <c:v>46045</c:v>
              </c:pt>
              <c:pt idx="682">
                <c:v>46048</c:v>
              </c:pt>
              <c:pt idx="683">
                <c:v>46049</c:v>
              </c:pt>
              <c:pt idx="684">
                <c:v>46050</c:v>
              </c:pt>
              <c:pt idx="685">
                <c:v>46051</c:v>
              </c:pt>
              <c:pt idx="686">
                <c:v>46052</c:v>
              </c:pt>
              <c:pt idx="687">
                <c:v>46055</c:v>
              </c:pt>
              <c:pt idx="688">
                <c:v>46056</c:v>
              </c:pt>
              <c:pt idx="689">
                <c:v>46057</c:v>
              </c:pt>
              <c:pt idx="690">
                <c:v>46058</c:v>
              </c:pt>
              <c:pt idx="691">
                <c:v>46059</c:v>
              </c:pt>
              <c:pt idx="692">
                <c:v>46062</c:v>
              </c:pt>
              <c:pt idx="693">
                <c:v>46063</c:v>
              </c:pt>
              <c:pt idx="694">
                <c:v>46064</c:v>
              </c:pt>
              <c:pt idx="695">
                <c:v>46065</c:v>
              </c:pt>
              <c:pt idx="696">
                <c:v>46066</c:v>
              </c:pt>
              <c:pt idx="697">
                <c:v>46069</c:v>
              </c:pt>
              <c:pt idx="698">
                <c:v>46070</c:v>
              </c:pt>
              <c:pt idx="699">
                <c:v>46071</c:v>
              </c:pt>
              <c:pt idx="700">
                <c:v>46072</c:v>
              </c:pt>
              <c:pt idx="701">
                <c:v>46073</c:v>
              </c:pt>
              <c:pt idx="702">
                <c:v>46076</c:v>
              </c:pt>
              <c:pt idx="703">
                <c:v>46077</c:v>
              </c:pt>
              <c:pt idx="704">
                <c:v>46078</c:v>
              </c:pt>
              <c:pt idx="705">
                <c:v>46079</c:v>
              </c:pt>
              <c:pt idx="706">
                <c:v>46080</c:v>
              </c:pt>
              <c:pt idx="707">
                <c:v>46083</c:v>
              </c:pt>
              <c:pt idx="708">
                <c:v>46084</c:v>
              </c:pt>
              <c:pt idx="709">
                <c:v>46085</c:v>
              </c:pt>
              <c:pt idx="710">
                <c:v>46086</c:v>
              </c:pt>
              <c:pt idx="711">
                <c:v>46087</c:v>
              </c:pt>
              <c:pt idx="712">
                <c:v>46090</c:v>
              </c:pt>
              <c:pt idx="713">
                <c:v>46091</c:v>
              </c:pt>
              <c:pt idx="714">
                <c:v>46092</c:v>
              </c:pt>
              <c:pt idx="715">
                <c:v>46093</c:v>
              </c:pt>
              <c:pt idx="716">
                <c:v>46094</c:v>
              </c:pt>
              <c:pt idx="717">
                <c:v>46097</c:v>
              </c:pt>
              <c:pt idx="718">
                <c:v>46098</c:v>
              </c:pt>
              <c:pt idx="719">
                <c:v>46099</c:v>
              </c:pt>
              <c:pt idx="720">
                <c:v>46100</c:v>
              </c:pt>
              <c:pt idx="721">
                <c:v>46101</c:v>
              </c:pt>
              <c:pt idx="722">
                <c:v>46104</c:v>
              </c:pt>
              <c:pt idx="723">
                <c:v>46105</c:v>
              </c:pt>
              <c:pt idx="724">
                <c:v>46106</c:v>
              </c:pt>
              <c:pt idx="725">
                <c:v>46107</c:v>
              </c:pt>
              <c:pt idx="726">
                <c:v>46108</c:v>
              </c:pt>
              <c:pt idx="727">
                <c:v>46111</c:v>
              </c:pt>
              <c:pt idx="728">
                <c:v>46112</c:v>
              </c:pt>
              <c:pt idx="729">
                <c:v>46113</c:v>
              </c:pt>
              <c:pt idx="730">
                <c:v>46114</c:v>
              </c:pt>
              <c:pt idx="731">
                <c:v>46115</c:v>
              </c:pt>
              <c:pt idx="732">
                <c:v>46118</c:v>
              </c:pt>
              <c:pt idx="733">
                <c:v>46119</c:v>
              </c:pt>
              <c:pt idx="734">
                <c:v>46120</c:v>
              </c:pt>
              <c:pt idx="735">
                <c:v>46121</c:v>
              </c:pt>
              <c:pt idx="736">
                <c:v>46122</c:v>
              </c:pt>
              <c:pt idx="737">
                <c:v>46125</c:v>
              </c:pt>
              <c:pt idx="738">
                <c:v>46126</c:v>
              </c:pt>
              <c:pt idx="739">
                <c:v>46127</c:v>
              </c:pt>
              <c:pt idx="740">
                <c:v>46128</c:v>
              </c:pt>
              <c:pt idx="741">
                <c:v>46129</c:v>
              </c:pt>
              <c:pt idx="742">
                <c:v>46132</c:v>
              </c:pt>
              <c:pt idx="743">
                <c:v>46133</c:v>
              </c:pt>
              <c:pt idx="744">
                <c:v>46134</c:v>
              </c:pt>
              <c:pt idx="745">
                <c:v>46135</c:v>
              </c:pt>
              <c:pt idx="746">
                <c:v>46136</c:v>
              </c:pt>
              <c:pt idx="747">
                <c:v>46139</c:v>
              </c:pt>
              <c:pt idx="748">
                <c:v>46140</c:v>
              </c:pt>
              <c:pt idx="749">
                <c:v>46141</c:v>
              </c:pt>
              <c:pt idx="750">
                <c:v>46142</c:v>
              </c:pt>
              <c:pt idx="751">
                <c:v>46143</c:v>
              </c:pt>
              <c:pt idx="752">
                <c:v>46146</c:v>
              </c:pt>
              <c:pt idx="753">
                <c:v>46147</c:v>
              </c:pt>
              <c:pt idx="754">
                <c:v>46148</c:v>
              </c:pt>
              <c:pt idx="755">
                <c:v>46149</c:v>
              </c:pt>
              <c:pt idx="756">
                <c:v>46150</c:v>
              </c:pt>
              <c:pt idx="757">
                <c:v>46153</c:v>
              </c:pt>
              <c:pt idx="758">
                <c:v>46154</c:v>
              </c:pt>
              <c:pt idx="759">
                <c:v>46155</c:v>
              </c:pt>
              <c:pt idx="760">
                <c:v>46156</c:v>
              </c:pt>
              <c:pt idx="761">
                <c:v>46157</c:v>
              </c:pt>
              <c:pt idx="762">
                <c:v>46160</c:v>
              </c:pt>
              <c:pt idx="763">
                <c:v>46161</c:v>
              </c:pt>
              <c:pt idx="764">
                <c:v>46162</c:v>
              </c:pt>
              <c:pt idx="765">
                <c:v>46163</c:v>
              </c:pt>
              <c:pt idx="766">
                <c:v>46164</c:v>
              </c:pt>
              <c:pt idx="767">
                <c:v>46167</c:v>
              </c:pt>
              <c:pt idx="768">
                <c:v>46168</c:v>
              </c:pt>
              <c:pt idx="769">
                <c:v>46169</c:v>
              </c:pt>
              <c:pt idx="770">
                <c:v>46170</c:v>
              </c:pt>
              <c:pt idx="771">
                <c:v>46171</c:v>
              </c:pt>
              <c:pt idx="772">
                <c:v>46174</c:v>
              </c:pt>
              <c:pt idx="773">
                <c:v>46175</c:v>
              </c:pt>
              <c:pt idx="774">
                <c:v>46176</c:v>
              </c:pt>
              <c:pt idx="775">
                <c:v>46177</c:v>
              </c:pt>
              <c:pt idx="776">
                <c:v>46178</c:v>
              </c:pt>
              <c:pt idx="777">
                <c:v>46181</c:v>
              </c:pt>
              <c:pt idx="778">
                <c:v>46182</c:v>
              </c:pt>
              <c:pt idx="779">
                <c:v>46183</c:v>
              </c:pt>
              <c:pt idx="780">
                <c:v>46184</c:v>
              </c:pt>
              <c:pt idx="781">
                <c:v>46185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2.1265567059637336E-3</c:v>
              </c:pt>
              <c:pt idx="2">
                <c:v>-4.1202036178034085E-4</c:v>
              </c:pt>
              <c:pt idx="3">
                <c:v>-4.5056420207605363E-3</c:v>
              </c:pt>
              <c:pt idx="4">
                <c:v>-6.7119446031977947E-3</c:v>
              </c:pt>
              <c:pt idx="5">
                <c:v>-2.1996570927311554E-2</c:v>
              </c:pt>
              <c:pt idx="6">
                <c:v>-2.1996570927311554E-2</c:v>
              </c:pt>
              <c:pt idx="7">
                <c:v>-2.4628184850941648E-2</c:v>
              </c:pt>
              <c:pt idx="8">
                <c:v>-2.4628184850941648E-2</c:v>
              </c:pt>
              <c:pt idx="9">
                <c:v>-2.4628184850941648E-2</c:v>
              </c:pt>
              <c:pt idx="10">
                <c:v>-2.4628184850941648E-2</c:v>
              </c:pt>
              <c:pt idx="11">
                <c:v>-2.4628184850941648E-2</c:v>
              </c:pt>
              <c:pt idx="12">
                <c:v>-1.5404245138824324E-2</c:v>
              </c:pt>
              <c:pt idx="13">
                <c:v>-7.4695304296973353E-3</c:v>
              </c:pt>
              <c:pt idx="14">
                <c:v>-3.9075479472081565E-3</c:v>
              </c:pt>
              <c:pt idx="15">
                <c:v>-2.5518680471563471E-3</c:v>
              </c:pt>
              <c:pt idx="16">
                <c:v>-2.5518680471563471E-3</c:v>
              </c:pt>
              <c:pt idx="17">
                <c:v>-1.8474461383059304E-2</c:v>
              </c:pt>
              <c:pt idx="18">
                <c:v>-2.04681082949002E-2</c:v>
              </c:pt>
              <c:pt idx="19">
                <c:v>-2.0042796953707587E-2</c:v>
              </c:pt>
              <c:pt idx="20">
                <c:v>-1.2985286885790592E-2</c:v>
              </c:pt>
              <c:pt idx="21">
                <c:v>-1.2985286885790592E-2</c:v>
              </c:pt>
              <c:pt idx="22">
                <c:v>-7.0575100679168834E-3</c:v>
              </c:pt>
              <c:pt idx="23">
                <c:v>-5.0239902178391693E-3</c:v>
              </c:pt>
              <c:pt idx="24">
                <c:v>3.8676750089714496E-3</c:v>
              </c:pt>
              <c:pt idx="25">
                <c:v>1.0951767035712878E-2</c:v>
              </c:pt>
              <c:pt idx="26">
                <c:v>1.0951767035712878E-2</c:v>
              </c:pt>
              <c:pt idx="27">
                <c:v>1.5191589468227962E-2</c:v>
              </c:pt>
              <c:pt idx="28">
                <c:v>1.7916240247743964E-2</c:v>
              </c:pt>
              <c:pt idx="29">
                <c:v>4.0936216589800623E-2</c:v>
              </c:pt>
              <c:pt idx="30">
                <c:v>5.5383511210941094E-2</c:v>
              </c:pt>
              <c:pt idx="31">
                <c:v>5.5383511210941094E-2</c:v>
              </c:pt>
              <c:pt idx="32">
                <c:v>6.3424553755366375E-2</c:v>
              </c:pt>
              <c:pt idx="33">
                <c:v>7.8483233429471611E-2</c:v>
              </c:pt>
              <c:pt idx="34">
                <c:v>6.6454897061364537E-2</c:v>
              </c:pt>
              <c:pt idx="35">
                <c:v>4.9947500631321473E-2</c:v>
              </c:pt>
              <c:pt idx="36">
                <c:v>4.9947500631321473E-2</c:v>
              </c:pt>
              <c:pt idx="37">
                <c:v>5.0771541354882599E-2</c:v>
              </c:pt>
              <c:pt idx="38">
                <c:v>4.1228618136870399E-2</c:v>
              </c:pt>
              <c:pt idx="39">
                <c:v>4.2517843139860956E-2</c:v>
              </c:pt>
              <c:pt idx="40">
                <c:v>4.0776724836853351E-2</c:v>
              </c:pt>
              <c:pt idx="41">
                <c:v>4.0776724836853351E-2</c:v>
              </c:pt>
              <c:pt idx="42">
                <c:v>3.6058427145496452E-2</c:v>
              </c:pt>
              <c:pt idx="43">
                <c:v>3.4702747245444643E-2</c:v>
              </c:pt>
              <c:pt idx="44">
                <c:v>3.2336952910059891E-2</c:v>
              </c:pt>
              <c:pt idx="45">
                <c:v>2.2475046186153369E-2</c:v>
              </c:pt>
              <c:pt idx="46">
                <c:v>2.2475046186153369E-2</c:v>
              </c:pt>
              <c:pt idx="47">
                <c:v>1.3344143329921954E-2</c:v>
              </c:pt>
              <c:pt idx="48">
                <c:v>1.311819667991343E-2</c:v>
              </c:pt>
              <c:pt idx="49">
                <c:v>1.036696394157266E-3</c:v>
              </c:pt>
              <c:pt idx="50">
                <c:v>3.7613471736732684E-3</c:v>
              </c:pt>
              <c:pt idx="51">
                <c:v>3.7613471736732684E-3</c:v>
              </c:pt>
              <c:pt idx="52">
                <c:v>-4.5189330001726979E-4</c:v>
              </c:pt>
              <c:pt idx="53">
                <c:v>2.6449049030423666E-3</c:v>
              </c:pt>
              <c:pt idx="54">
                <c:v>4.1202036178056289E-4</c:v>
              </c:pt>
              <c:pt idx="55">
                <c:v>-1.6919416791823405E-2</c:v>
              </c:pt>
              <c:pt idx="56">
                <c:v>-1.6919416791823405E-2</c:v>
              </c:pt>
              <c:pt idx="57">
                <c:v>-2.650221294807209E-2</c:v>
              </c:pt>
              <c:pt idx="58">
                <c:v>-3.4024907295418627E-2</c:v>
              </c:pt>
              <c:pt idx="59">
                <c:v>-3.0024322492324451E-2</c:v>
              </c:pt>
              <c:pt idx="60">
                <c:v>-2.2315554433206097E-2</c:v>
              </c:pt>
              <c:pt idx="61">
                <c:v>-2.2315554433206097E-2</c:v>
              </c:pt>
              <c:pt idx="62">
                <c:v>-9.330267547415505E-3</c:v>
              </c:pt>
              <c:pt idx="63">
                <c:v>-1.0778984303353334E-2</c:v>
              </c:pt>
              <c:pt idx="64">
                <c:v>-1.3051741782851844E-2</c:v>
              </c:pt>
              <c:pt idx="65">
                <c:v>-1.6401068594744772E-2</c:v>
              </c:pt>
              <c:pt idx="66">
                <c:v>-1.6401068594744772E-2</c:v>
              </c:pt>
              <c:pt idx="67">
                <c:v>-2.4561729953880285E-2</c:v>
              </c:pt>
              <c:pt idx="68">
                <c:v>-2.1305439997873377E-2</c:v>
              </c:pt>
              <c:pt idx="69">
                <c:v>-2.3285795930302111E-2</c:v>
              </c:pt>
              <c:pt idx="70">
                <c:v>-2.2700992836162115E-2</c:v>
              </c:pt>
              <c:pt idx="71">
                <c:v>-2.2700992836162115E-2</c:v>
              </c:pt>
              <c:pt idx="72">
                <c:v>-2.6834487433378906E-2</c:v>
              </c:pt>
              <c:pt idx="73">
                <c:v>-1.7225109318305676E-2</c:v>
              </c:pt>
              <c:pt idx="74">
                <c:v>-2.1664296442004738E-2</c:v>
              </c:pt>
              <c:pt idx="75">
                <c:v>-2.4056672736213924E-2</c:v>
              </c:pt>
              <c:pt idx="76">
                <c:v>-2.4056672736213924E-2</c:v>
              </c:pt>
              <c:pt idx="77">
                <c:v>-2.4269328406810287E-2</c:v>
              </c:pt>
              <c:pt idx="78">
                <c:v>-2.3219341033240748E-2</c:v>
              </c:pt>
              <c:pt idx="79">
                <c:v>-2.9532556254070363E-2</c:v>
              </c:pt>
              <c:pt idx="80">
                <c:v>-3.9540663751511884E-2</c:v>
              </c:pt>
              <c:pt idx="81">
                <c:v>-3.9540663751511884E-2</c:v>
              </c:pt>
              <c:pt idx="82">
                <c:v>-6.0739775914086969E-2</c:v>
              </c:pt>
              <c:pt idx="83">
                <c:v>-5.8373981578702439E-2</c:v>
              </c:pt>
              <c:pt idx="84">
                <c:v>-3.4237562966014989E-2</c:v>
              </c:pt>
              <c:pt idx="85">
                <c:v>-2.4987041295073009E-2</c:v>
              </c:pt>
              <c:pt idx="86">
                <c:v>-2.4987041295073009E-2</c:v>
              </c:pt>
              <c:pt idx="87">
                <c:v>-3.4171108068953626E-2</c:v>
              </c:pt>
              <c:pt idx="88">
                <c:v>-3.8052074057337237E-2</c:v>
              </c:pt>
              <c:pt idx="89">
                <c:v>-4.0564069166256878E-2</c:v>
              </c:pt>
              <c:pt idx="90">
                <c:v>-5.4373396775608374E-2</c:v>
              </c:pt>
              <c:pt idx="91">
                <c:v>-5.4373396775608374E-2</c:v>
              </c:pt>
              <c:pt idx="92">
                <c:v>-6.159039859647264E-2</c:v>
              </c:pt>
              <c:pt idx="93">
                <c:v>-7.9014872605962294E-2</c:v>
              </c:pt>
              <c:pt idx="94">
                <c:v>-8.2311035500205909E-2</c:v>
              </c:pt>
              <c:pt idx="95">
                <c:v>-0.10087853373915123</c:v>
              </c:pt>
              <c:pt idx="96">
                <c:v>-0.10087853373915123</c:v>
              </c:pt>
              <c:pt idx="97">
                <c:v>-8.718882494451019E-2</c:v>
              </c:pt>
              <c:pt idx="98">
                <c:v>-8.1978761014899093E-2</c:v>
              </c:pt>
              <c:pt idx="99">
                <c:v>-7.7659192705910485E-2</c:v>
              </c:pt>
              <c:pt idx="100">
                <c:v>-6.7212482887863967E-2</c:v>
              </c:pt>
              <c:pt idx="101">
                <c:v>-6.7212482887863967E-2</c:v>
              </c:pt>
              <c:pt idx="102">
                <c:v>-2.5186405986256988E-2</c:v>
              </c:pt>
              <c:pt idx="103">
                <c:v>-2.4335783303871539E-2</c:v>
              </c:pt>
              <c:pt idx="104">
                <c:v>-3.0476215792341721E-2</c:v>
              </c:pt>
              <c:pt idx="105">
                <c:v>-3.5593242866066799E-2</c:v>
              </c:pt>
              <c:pt idx="106">
                <c:v>-3.5593242866066799E-2</c:v>
              </c:pt>
              <c:pt idx="107">
                <c:v>-3.08749451747099E-2</c:v>
              </c:pt>
              <c:pt idx="108">
                <c:v>-3.499514879251453E-2</c:v>
              </c:pt>
              <c:pt idx="109">
                <c:v>-1.6919416791823405E-2</c:v>
              </c:pt>
              <c:pt idx="110">
                <c:v>-1.5271335344701598E-2</c:v>
              </c:pt>
              <c:pt idx="111">
                <c:v>-1.5271335344701598E-2</c:v>
              </c:pt>
              <c:pt idx="112">
                <c:v>-2.0002924015470658E-2</c:v>
              </c:pt>
              <c:pt idx="113">
                <c:v>-1.7092199524182949E-2</c:v>
              </c:pt>
              <c:pt idx="114">
                <c:v>-1.7995986124217489E-2</c:v>
              </c:pt>
              <c:pt idx="115">
                <c:v>-1.8474461383059304E-2</c:v>
              </c:pt>
              <c:pt idx="116">
                <c:v>-1.8474461383059304E-2</c:v>
              </c:pt>
              <c:pt idx="117">
                <c:v>-3.3413522242453975E-2</c:v>
              </c:pt>
              <c:pt idx="118">
                <c:v>-3.112747378354308E-2</c:v>
              </c:pt>
              <c:pt idx="119">
                <c:v>-3.1180637701192282E-2</c:v>
              </c:pt>
              <c:pt idx="120">
                <c:v>-2.8362950065790371E-2</c:v>
              </c:pt>
              <c:pt idx="121">
                <c:v>-2.8362950065790371E-2</c:v>
              </c:pt>
              <c:pt idx="122">
                <c:v>-3.5035021730751348E-2</c:v>
              </c:pt>
              <c:pt idx="123">
                <c:v>-3.4383763739549988E-2</c:v>
              </c:pt>
              <c:pt idx="124">
                <c:v>-4.2411515304562775E-2</c:v>
              </c:pt>
              <c:pt idx="125">
                <c:v>-4.2398224325150502E-2</c:v>
              </c:pt>
              <c:pt idx="126">
                <c:v>-4.2398224325150502E-2</c:v>
              </c:pt>
              <c:pt idx="127">
                <c:v>-5.8599928228711184E-2</c:v>
              </c:pt>
              <c:pt idx="128">
                <c:v>-6.1577107617060367E-2</c:v>
              </c:pt>
              <c:pt idx="129">
                <c:v>-6.5271999893672161E-2</c:v>
              </c:pt>
              <c:pt idx="130">
                <c:v>-4.5269075878201392E-2</c:v>
              </c:pt>
              <c:pt idx="131">
                <c:v>-4.5269075878201392E-2</c:v>
              </c:pt>
              <c:pt idx="132">
                <c:v>-4.5269075878201392E-2</c:v>
              </c:pt>
              <c:pt idx="133">
                <c:v>-2.4641475830353921E-2</c:v>
              </c:pt>
              <c:pt idx="134">
                <c:v>-1.6268158800622046E-2</c:v>
              </c:pt>
              <c:pt idx="135">
                <c:v>-6.2733422825927976E-3</c:v>
              </c:pt>
              <c:pt idx="136">
                <c:v>-6.2733422825927976E-3</c:v>
              </c:pt>
              <c:pt idx="137">
                <c:v>7.7353500179428991E-3</c:v>
              </c:pt>
              <c:pt idx="138">
                <c:v>6.6853626443732495E-3</c:v>
              </c:pt>
              <c:pt idx="139">
                <c:v>1.4008692300535586E-2</c:v>
              </c:pt>
              <c:pt idx="140">
                <c:v>2.2249099536144845E-2</c:v>
              </c:pt>
              <c:pt idx="141">
                <c:v>2.2249099536144845E-2</c:v>
              </c:pt>
              <c:pt idx="142">
                <c:v>4.8458910937146937E-2</c:v>
              </c:pt>
              <c:pt idx="143">
                <c:v>3.9646991586810065E-2</c:v>
              </c:pt>
              <c:pt idx="144">
                <c:v>7.8549688326532419E-3</c:v>
              </c:pt>
              <c:pt idx="145">
                <c:v>1.1828971676922873E-2</c:v>
              </c:pt>
              <c:pt idx="146">
                <c:v>1.1828971676922873E-2</c:v>
              </c:pt>
              <c:pt idx="147">
                <c:v>1.9378247983093955E-2</c:v>
              </c:pt>
              <c:pt idx="148">
                <c:v>1.2559975544597979E-2</c:v>
              </c:pt>
              <c:pt idx="149">
                <c:v>1.398211034171104E-2</c:v>
              </c:pt>
              <c:pt idx="150">
                <c:v>1.3689708794641264E-2</c:v>
              </c:pt>
              <c:pt idx="151">
                <c:v>1.3689708794641264E-2</c:v>
              </c:pt>
              <c:pt idx="152">
                <c:v>1.584284745942921E-2</c:v>
              </c:pt>
              <c:pt idx="153">
                <c:v>1.6427650553569206E-2</c:v>
              </c:pt>
              <c:pt idx="154">
                <c:v>5.848030941399962E-3</c:v>
              </c:pt>
              <c:pt idx="155">
                <c:v>-1.1696061882799924E-3</c:v>
              </c:pt>
              <c:pt idx="156">
                <c:v>-1.1696061882799924E-3</c:v>
              </c:pt>
              <c:pt idx="157">
                <c:v>5.4094286207950759E-3</c:v>
              </c:pt>
              <c:pt idx="158">
                <c:v>3.0037613471736169E-3</c:v>
              </c:pt>
              <c:pt idx="159">
                <c:v>4.2398224325150835E-3</c:v>
              </c:pt>
              <c:pt idx="160">
                <c:v>1.3423889206396478E-3</c:v>
              </c:pt>
              <c:pt idx="161">
                <c:v>1.3423889206396478E-3</c:v>
              </c:pt>
              <c:pt idx="162">
                <c:v>-1.9351666024269298E-2</c:v>
              </c:pt>
              <c:pt idx="163">
                <c:v>-2.3910471962678925E-2</c:v>
              </c:pt>
              <c:pt idx="164">
                <c:v>-2.8137003415781625E-2</c:v>
              </c:pt>
              <c:pt idx="165">
                <c:v>-3.2057842342402165E-2</c:v>
              </c:pt>
              <c:pt idx="166">
                <c:v>-3.2057842342402165E-2</c:v>
              </c:pt>
              <c:pt idx="167">
                <c:v>-4.8804476401866137E-2</c:v>
              </c:pt>
              <c:pt idx="168">
                <c:v>-4.4298834381105601E-2</c:v>
              </c:pt>
              <c:pt idx="169">
                <c:v>-3.8384348542644053E-2</c:v>
              </c:pt>
              <c:pt idx="170">
                <c:v>-4.1095708342747672E-2</c:v>
              </c:pt>
              <c:pt idx="171">
                <c:v>-4.1095708342747672E-2</c:v>
              </c:pt>
              <c:pt idx="172">
                <c:v>-4.2743789789869591E-2</c:v>
              </c:pt>
              <c:pt idx="173">
                <c:v>-4.2743789789869591E-2</c:v>
              </c:pt>
              <c:pt idx="174">
                <c:v>-3.0104068368798087E-2</c:v>
              </c:pt>
              <c:pt idx="175">
                <c:v>-3.1233801618841261E-2</c:v>
              </c:pt>
              <c:pt idx="176">
                <c:v>-3.1233801618841261E-2</c:v>
              </c:pt>
              <c:pt idx="177">
                <c:v>-1.5510572974122394E-2</c:v>
              </c:pt>
              <c:pt idx="178">
                <c:v>-1.4194766012307403E-2</c:v>
              </c:pt>
              <c:pt idx="179">
                <c:v>-1.0127726312151974E-2</c:v>
              </c:pt>
              <c:pt idx="180">
                <c:v>-1.6826379935937386E-2</c:v>
              </c:pt>
              <c:pt idx="181">
                <c:v>-1.6826379935937386E-2</c:v>
              </c:pt>
              <c:pt idx="182">
                <c:v>-7.8283868738286966E-3</c:v>
              </c:pt>
              <c:pt idx="183">
                <c:v>-2.6714868618668008E-3</c:v>
              </c:pt>
              <c:pt idx="184">
                <c:v>-5.5689203737422366E-3</c:v>
              </c:pt>
              <c:pt idx="185">
                <c:v>-3.0037613471736169E-3</c:v>
              </c:pt>
              <c:pt idx="186">
                <c:v>-3.0037613471736169E-3</c:v>
              </c:pt>
              <c:pt idx="187">
                <c:v>-6.4594159943646146E-3</c:v>
              </c:pt>
              <c:pt idx="188">
                <c:v>-1.7318146174191584E-2</c:v>
              </c:pt>
              <c:pt idx="189">
                <c:v>-2.5053496192134483E-2</c:v>
              </c:pt>
              <c:pt idx="190">
                <c:v>-2.6090192586291638E-2</c:v>
              </c:pt>
              <c:pt idx="191">
                <c:v>-2.6090192586291638E-2</c:v>
              </c:pt>
              <c:pt idx="192">
                <c:v>-2.6728159598080836E-2</c:v>
              </c:pt>
              <c:pt idx="193">
                <c:v>-2.9731920945254453E-2</c:v>
              </c:pt>
              <c:pt idx="194">
                <c:v>-3.0981273010008081E-2</c:v>
              </c:pt>
              <c:pt idx="195">
                <c:v>-2.4295910365634832E-2</c:v>
              </c:pt>
              <c:pt idx="196">
                <c:v>-2.4295910365634832E-2</c:v>
              </c:pt>
              <c:pt idx="197">
                <c:v>-2.6555376865721292E-2</c:v>
              </c:pt>
              <c:pt idx="198">
                <c:v>-2.9200281768763547E-2</c:v>
              </c:pt>
              <c:pt idx="199">
                <c:v>-3.0542670689403084E-2</c:v>
              </c:pt>
              <c:pt idx="200">
                <c:v>-2.9399646459947637E-2</c:v>
              </c:pt>
              <c:pt idx="201">
                <c:v>-2.9399646459947637E-2</c:v>
              </c:pt>
              <c:pt idx="202">
                <c:v>-4.469756376347378E-2</c:v>
              </c:pt>
              <c:pt idx="203">
                <c:v>-4.8711439545980117E-2</c:v>
              </c:pt>
              <c:pt idx="204">
                <c:v>-5.4692380281502917E-2</c:v>
              </c:pt>
              <c:pt idx="205">
                <c:v>-5.541009316976564E-2</c:v>
              </c:pt>
              <c:pt idx="206">
                <c:v>-5.541009316976564E-2</c:v>
              </c:pt>
              <c:pt idx="207">
                <c:v>-5.9822698334640267E-2</c:v>
              </c:pt>
              <c:pt idx="208">
                <c:v>-6.9751059955608152E-2</c:v>
              </c:pt>
              <c:pt idx="209">
                <c:v>-8.1872433179601023E-2</c:v>
              </c:pt>
              <c:pt idx="210">
                <c:v>-7.0415608926221784E-2</c:v>
              </c:pt>
              <c:pt idx="211">
                <c:v>-7.0415608926221784E-2</c:v>
              </c:pt>
              <c:pt idx="212">
                <c:v>-5.8998657611079364E-2</c:v>
              </c:pt>
              <c:pt idx="213">
                <c:v>-5.8998657611079364E-2</c:v>
              </c:pt>
              <c:pt idx="214">
                <c:v>-5.8998657611079364E-2</c:v>
              </c:pt>
              <c:pt idx="215">
                <c:v>-5.8998657611079364E-2</c:v>
              </c:pt>
              <c:pt idx="216">
                <c:v>-5.8998657611079364E-2</c:v>
              </c:pt>
              <c:pt idx="217">
                <c:v>-6.265367694945434E-2</c:v>
              </c:pt>
              <c:pt idx="218">
                <c:v>-6.7757413043767256E-2</c:v>
              </c:pt>
              <c:pt idx="219">
                <c:v>-6.6255532370180337E-2</c:v>
              </c:pt>
              <c:pt idx="220">
                <c:v>-7.1518760217440303E-2</c:v>
              </c:pt>
              <c:pt idx="221">
                <c:v>-7.1518760217440303E-2</c:v>
              </c:pt>
              <c:pt idx="222">
                <c:v>-8.9488164382833468E-2</c:v>
              </c:pt>
              <c:pt idx="223">
                <c:v>-8.4038862823801463E-2</c:v>
              </c:pt>
              <c:pt idx="224">
                <c:v>-8.8252103297492002E-2</c:v>
              </c:pt>
              <c:pt idx="225">
                <c:v>-8.9767274950491083E-2</c:v>
              </c:pt>
              <c:pt idx="226">
                <c:v>-8.9767274950491083E-2</c:v>
              </c:pt>
              <c:pt idx="227">
                <c:v>-8.1340794003110006E-2</c:v>
              </c:pt>
              <c:pt idx="228">
                <c:v>-8.2430654314916474E-2</c:v>
              </c:pt>
              <c:pt idx="229">
                <c:v>-8.4477465144406461E-2</c:v>
              </c:pt>
              <c:pt idx="230">
                <c:v>-9.2677999441778902E-2</c:v>
              </c:pt>
              <c:pt idx="231">
                <c:v>-9.2677999441778902E-2</c:v>
              </c:pt>
              <c:pt idx="232">
                <c:v>-8.8557795823974272E-2</c:v>
              </c:pt>
              <c:pt idx="233">
                <c:v>-9.1548266191735617E-2</c:v>
              </c:pt>
              <c:pt idx="234">
                <c:v>-8.9142598918114158E-2</c:v>
              </c:pt>
              <c:pt idx="235">
                <c:v>-9.1122954850542892E-2</c:v>
              </c:pt>
              <c:pt idx="236">
                <c:v>-9.1122954850542892E-2</c:v>
              </c:pt>
              <c:pt idx="237">
                <c:v>-9.0936881138771075E-2</c:v>
              </c:pt>
              <c:pt idx="238">
                <c:v>-9.1521684232911182E-2</c:v>
              </c:pt>
              <c:pt idx="239">
                <c:v>-9.5801379603663084E-2</c:v>
              </c:pt>
              <c:pt idx="240">
                <c:v>-8.9089435000465178E-2</c:v>
              </c:pt>
              <c:pt idx="241">
                <c:v>-8.9089435000465178E-2</c:v>
              </c:pt>
              <c:pt idx="242">
                <c:v>-9.443240872419878E-2</c:v>
              </c:pt>
              <c:pt idx="243">
                <c:v>-8.8770451494570635E-2</c:v>
              </c:pt>
              <c:pt idx="244">
                <c:v>-9.0950172118183348E-2</c:v>
              </c:pt>
              <c:pt idx="245">
                <c:v>-0.10534430282167495</c:v>
              </c:pt>
              <c:pt idx="246">
                <c:v>-0.10534430282167495</c:v>
              </c:pt>
              <c:pt idx="247">
                <c:v>-0.12905541009316979</c:v>
              </c:pt>
              <c:pt idx="248">
                <c:v>-0.12469596884594414</c:v>
              </c:pt>
              <c:pt idx="249">
                <c:v>-0.13338826938157078</c:v>
              </c:pt>
              <c:pt idx="250">
                <c:v>-0.12512128018713697</c:v>
              </c:pt>
              <c:pt idx="251">
                <c:v>-0.12512128018713697</c:v>
              </c:pt>
              <c:pt idx="252">
                <c:v>-0.11494038995733602</c:v>
              </c:pt>
              <c:pt idx="253">
                <c:v>-0.11133853453661002</c:v>
              </c:pt>
              <c:pt idx="254">
                <c:v>-0.10917210489240947</c:v>
              </c:pt>
              <c:pt idx="255">
                <c:v>-0.10507848323342939</c:v>
              </c:pt>
              <c:pt idx="256">
                <c:v>-0.10507848323342939</c:v>
              </c:pt>
              <c:pt idx="257">
                <c:v>-9.6970985791943076E-2</c:v>
              </c:pt>
              <c:pt idx="258">
                <c:v>-9.221281516234936E-2</c:v>
              </c:pt>
              <c:pt idx="259">
                <c:v>-9.1588139129972435E-2</c:v>
              </c:pt>
              <c:pt idx="260">
                <c:v>-8.9155889897526652E-2</c:v>
              </c:pt>
              <c:pt idx="261">
                <c:v>-8.9155889897526652E-2</c:v>
              </c:pt>
              <c:pt idx="262">
                <c:v>-8.9155889897526652E-2</c:v>
              </c:pt>
              <c:pt idx="263">
                <c:v>-8.9155889897526652E-2</c:v>
              </c:pt>
              <c:pt idx="264">
                <c:v>-8.9886893765201537E-2</c:v>
              </c:pt>
              <c:pt idx="265">
                <c:v>-9.0976754077007893E-2</c:v>
              </c:pt>
              <c:pt idx="266">
                <c:v>-9.0976754077007893E-2</c:v>
              </c:pt>
              <c:pt idx="267">
                <c:v>-8.1393957920759208E-2</c:v>
              </c:pt>
              <c:pt idx="268">
                <c:v>-7.376493573811449E-2</c:v>
              </c:pt>
              <c:pt idx="269">
                <c:v>-7.0708010473291671E-2</c:v>
              </c:pt>
              <c:pt idx="270">
                <c:v>-6.1829636225893436E-2</c:v>
              </c:pt>
              <c:pt idx="271">
                <c:v>-6.1829636225893436E-2</c:v>
              </c:pt>
              <c:pt idx="272">
                <c:v>-5.7177793431597901E-2</c:v>
              </c:pt>
              <c:pt idx="273">
                <c:v>-5.6340461728624724E-2</c:v>
              </c:pt>
              <c:pt idx="274">
                <c:v>-5.1250016613724192E-2</c:v>
              </c:pt>
              <c:pt idx="275">
                <c:v>-4.932282459894477E-2</c:v>
              </c:pt>
              <c:pt idx="276">
                <c:v>-4.932282459894477E-2</c:v>
              </c:pt>
              <c:pt idx="277">
                <c:v>-4.0550778186844605E-2</c:v>
              </c:pt>
              <c:pt idx="278">
                <c:v>-3.9155225348555978E-2</c:v>
              </c:pt>
              <c:pt idx="279">
                <c:v>-3.9793192360344953E-2</c:v>
              </c:pt>
              <c:pt idx="280">
                <c:v>-3.8796368904424505E-2</c:v>
              </c:pt>
              <c:pt idx="281">
                <c:v>-3.8796368904424505E-2</c:v>
              </c:pt>
              <c:pt idx="282">
                <c:v>-3.6563484363162702E-2</c:v>
              </c:pt>
              <c:pt idx="283">
                <c:v>-3.7161578436715081E-2</c:v>
              </c:pt>
              <c:pt idx="284">
                <c:v>-4.1361527930993236E-2</c:v>
              </c:pt>
              <c:pt idx="285">
                <c:v>-5.5835404510958364E-2</c:v>
              </c:pt>
              <c:pt idx="286">
                <c:v>-5.5835404510958364E-2</c:v>
              </c:pt>
              <c:pt idx="287">
                <c:v>-4.5774133095867753E-2</c:v>
              </c:pt>
              <c:pt idx="288">
                <c:v>-4.3767195204614584E-2</c:v>
              </c:pt>
              <c:pt idx="289">
                <c:v>-4.2571007057510046E-2</c:v>
              </c:pt>
              <c:pt idx="290">
                <c:v>-4.5069711187017303E-2</c:v>
              </c:pt>
              <c:pt idx="291">
                <c:v>-4.5069711187017303E-2</c:v>
              </c:pt>
              <c:pt idx="292">
                <c:v>-3.7666635654381442E-2</c:v>
              </c:pt>
              <c:pt idx="293">
                <c:v>-3.9394462977976885E-2</c:v>
              </c:pt>
              <c:pt idx="294">
                <c:v>-3.916851632796825E-2</c:v>
              </c:pt>
              <c:pt idx="295">
                <c:v>-4.0059011948590517E-2</c:v>
              </c:pt>
              <c:pt idx="296">
                <c:v>-4.0059011948590517E-2</c:v>
              </c:pt>
              <c:pt idx="297">
                <c:v>-4.4644399845824689E-2</c:v>
              </c:pt>
              <c:pt idx="298">
                <c:v>-4.681082949002513E-2</c:v>
              </c:pt>
              <c:pt idx="299">
                <c:v>-4.5016547269368323E-2</c:v>
              </c:pt>
              <c:pt idx="300">
                <c:v>-4.6770956551788201E-2</c:v>
              </c:pt>
              <c:pt idx="301">
                <c:v>-4.6770956551788201E-2</c:v>
              </c:pt>
              <c:pt idx="302">
                <c:v>-4.1600765560414033E-2</c:v>
              </c:pt>
              <c:pt idx="303">
                <c:v>-4.1653929478063234E-2</c:v>
              </c:pt>
              <c:pt idx="304">
                <c:v>-3.5460333071943961E-2</c:v>
              </c:pt>
              <c:pt idx="305">
                <c:v>-3.5978681269022594E-2</c:v>
              </c:pt>
              <c:pt idx="306">
                <c:v>-3.5978681269022594E-2</c:v>
              </c:pt>
              <c:pt idx="307">
                <c:v>-3.4702747245444532E-2</c:v>
              </c:pt>
              <c:pt idx="308">
                <c:v>-3.4343890801313171E-2</c:v>
              </c:pt>
              <c:pt idx="309">
                <c:v>-3.8690041069126435E-2</c:v>
              </c:pt>
              <c:pt idx="310">
                <c:v>-3.9115352410319049E-2</c:v>
              </c:pt>
              <c:pt idx="311">
                <c:v>-3.9115352410319049E-2</c:v>
              </c:pt>
              <c:pt idx="312">
                <c:v>-2.8083839498132646E-2</c:v>
              </c:pt>
              <c:pt idx="313">
                <c:v>-3.1273674557078079E-2</c:v>
              </c:pt>
              <c:pt idx="314">
                <c:v>-3.6802721992583609E-2</c:v>
              </c:pt>
              <c:pt idx="315">
                <c:v>-2.8668642592272531E-2</c:v>
              </c:pt>
              <c:pt idx="316">
                <c:v>-2.8668642592272531E-2</c:v>
              </c:pt>
              <c:pt idx="317">
                <c:v>-1.5218171427052396E-2</c:v>
              </c:pt>
              <c:pt idx="318">
                <c:v>-1.2201119100466395E-2</c:v>
              </c:pt>
              <c:pt idx="319">
                <c:v>-1.7783330453621127E-2</c:v>
              </c:pt>
              <c:pt idx="320">
                <c:v>-1.7078908544770677E-2</c:v>
              </c:pt>
              <c:pt idx="321">
                <c:v>-1.7078908544770677E-2</c:v>
              </c:pt>
              <c:pt idx="322">
                <c:v>-3.0383178936455812E-2</c:v>
              </c:pt>
              <c:pt idx="323">
                <c:v>-2.4003508818564723E-2</c:v>
              </c:pt>
              <c:pt idx="324">
                <c:v>-2.6781323515729816E-2</c:v>
              </c:pt>
              <c:pt idx="325">
                <c:v>-4.0670397001554282E-3</c:v>
              </c:pt>
              <c:pt idx="326">
                <c:v>-4.0670397001554282E-3</c:v>
              </c:pt>
              <c:pt idx="327">
                <c:v>-9.1707757944670121E-4</c:v>
              </c:pt>
              <c:pt idx="328">
                <c:v>-4.2796953707519014E-3</c:v>
              </c:pt>
              <c:pt idx="329">
                <c:v>-3.9341299060328128E-3</c:v>
              </c:pt>
              <c:pt idx="330">
                <c:v>4.6385518148832627E-3</c:v>
              </c:pt>
              <c:pt idx="331">
                <c:v>4.6385518148832627E-3</c:v>
              </c:pt>
              <c:pt idx="332">
                <c:v>1.5018806735869195E-3</c:v>
              </c:pt>
              <c:pt idx="333">
                <c:v>6.034104653171779E-3</c:v>
              </c:pt>
              <c:pt idx="334">
                <c:v>1.2785922194606503E-2</c:v>
              </c:pt>
              <c:pt idx="335">
                <c:v>1.6573851327104316E-2</c:v>
              </c:pt>
              <c:pt idx="336">
                <c:v>1.6573851327104316E-2</c:v>
              </c:pt>
              <c:pt idx="337">
                <c:v>2.0760509841970309E-2</c:v>
              </c:pt>
              <c:pt idx="338">
                <c:v>2.2142771700846664E-2</c:v>
              </c:pt>
              <c:pt idx="339">
                <c:v>1.5749810603543413E-2</c:v>
              </c:pt>
              <c:pt idx="340">
                <c:v>7.7486409973550607E-3</c:v>
              </c:pt>
              <c:pt idx="341">
                <c:v>7.7486409973550607E-3</c:v>
              </c:pt>
              <c:pt idx="342">
                <c:v>6.7518175414347237E-3</c:v>
              </c:pt>
              <c:pt idx="343">
                <c:v>1.4846024003508873E-2</c:v>
              </c:pt>
              <c:pt idx="344">
                <c:v>1.6042212150613411E-2</c:v>
              </c:pt>
              <c:pt idx="345">
                <c:v>1.5802974521192503E-2</c:v>
              </c:pt>
              <c:pt idx="346">
                <c:v>1.5802974521192503E-2</c:v>
              </c:pt>
              <c:pt idx="347">
                <c:v>1.3237815494623772E-2</c:v>
              </c:pt>
              <c:pt idx="348">
                <c:v>3.0728744401175012E-2</c:v>
              </c:pt>
              <c:pt idx="349">
                <c:v>4.1494437725116073E-2</c:v>
              </c:pt>
              <c:pt idx="350">
                <c:v>4.0444450351546424E-2</c:v>
              </c:pt>
              <c:pt idx="351">
                <c:v>4.0444450351546424E-2</c:v>
              </c:pt>
              <c:pt idx="352">
                <c:v>2.8934462180518095E-2</c:v>
              </c:pt>
              <c:pt idx="353">
                <c:v>2.4335783303871761E-2</c:v>
              </c:pt>
              <c:pt idx="354">
                <c:v>5.0106992384268967E-3</c:v>
              </c:pt>
              <c:pt idx="355">
                <c:v>4.665133773707808E-3</c:v>
              </c:pt>
              <c:pt idx="356">
                <c:v>4.665133773707808E-3</c:v>
              </c:pt>
              <c:pt idx="357">
                <c:v>1.2320737915176849E-2</c:v>
              </c:pt>
              <c:pt idx="358">
                <c:v>2.1744042318478485E-2</c:v>
              </c:pt>
              <c:pt idx="359">
                <c:v>9.5827961562489072E-3</c:v>
              </c:pt>
              <c:pt idx="360">
                <c:v>1.4194766012307625E-2</c:v>
              </c:pt>
              <c:pt idx="361">
                <c:v>1.4194766012307625E-2</c:v>
              </c:pt>
              <c:pt idx="362">
                <c:v>1.6467523491806135E-2</c:v>
              </c:pt>
              <c:pt idx="363">
                <c:v>1.866053509483101E-2</c:v>
              </c:pt>
              <c:pt idx="364">
                <c:v>1.866053509483101E-2</c:v>
              </c:pt>
              <c:pt idx="365">
                <c:v>1.866053509483101E-2</c:v>
              </c:pt>
              <c:pt idx="366">
                <c:v>1.866053509483101E-2</c:v>
              </c:pt>
              <c:pt idx="367">
                <c:v>2.2913648506758477E-2</c:v>
              </c:pt>
              <c:pt idx="368">
                <c:v>6.6587806855487042E-3</c:v>
              </c:pt>
              <c:pt idx="369">
                <c:v>5.9410677972859816E-3</c:v>
              </c:pt>
              <c:pt idx="370">
                <c:v>6.3929610973032513E-3</c:v>
              </c:pt>
              <c:pt idx="371">
                <c:v>6.3929610973032513E-3</c:v>
              </c:pt>
              <c:pt idx="372">
                <c:v>7.5758582649956274E-3</c:v>
              </c:pt>
              <c:pt idx="373">
                <c:v>4.2265314531029219E-3</c:v>
              </c:pt>
              <c:pt idx="374">
                <c:v>6.9511822326187023E-3</c:v>
              </c:pt>
              <c:pt idx="375">
                <c:v>2.4455402118581659E-3</c:v>
              </c:pt>
              <c:pt idx="376">
                <c:v>2.4455402118581659E-3</c:v>
              </c:pt>
              <c:pt idx="377">
                <c:v>3.7347652148487231E-3</c:v>
              </c:pt>
              <c:pt idx="378">
                <c:v>3.4157817089541798E-3</c:v>
              </c:pt>
              <c:pt idx="379">
                <c:v>-1.4221347971130616E-3</c:v>
              </c:pt>
              <c:pt idx="380">
                <c:v>5.5822113531547313E-3</c:v>
              </c:pt>
              <c:pt idx="381">
                <c:v>5.5822113531547313E-3</c:v>
              </c:pt>
              <c:pt idx="382">
                <c:v>3.3227448530681603E-3</c:v>
              </c:pt>
              <c:pt idx="383">
                <c:v>3.7214742354365615E-3</c:v>
              </c:pt>
              <c:pt idx="384">
                <c:v>0</c:v>
              </c:pt>
              <c:pt idx="385">
                <c:v>6.034104653171779E-3</c:v>
              </c:pt>
              <c:pt idx="386">
                <c:v>6.034104653171779E-3</c:v>
              </c:pt>
              <c:pt idx="387">
                <c:v>6.3929610973032513E-3</c:v>
              </c:pt>
              <c:pt idx="388">
                <c:v>1.311819667991343E-2</c:v>
              </c:pt>
              <c:pt idx="389">
                <c:v>1.6693470141814881E-2</c:v>
              </c:pt>
              <c:pt idx="390">
                <c:v>1.6959289730060112E-2</c:v>
              </c:pt>
              <c:pt idx="391">
                <c:v>1.6959289730060112E-2</c:v>
              </c:pt>
              <c:pt idx="392">
                <c:v>1.9192174271322138E-2</c:v>
              </c:pt>
              <c:pt idx="393">
                <c:v>1.015430827097652E-2</c:v>
              </c:pt>
              <c:pt idx="394">
                <c:v>1.015430827097652E-2</c:v>
              </c:pt>
              <c:pt idx="395">
                <c:v>1.015430827097652E-2</c:v>
              </c:pt>
              <c:pt idx="396">
                <c:v>1.015430827097652E-2</c:v>
              </c:pt>
              <c:pt idx="397">
                <c:v>1.553715493294705E-2</c:v>
              </c:pt>
              <c:pt idx="398">
                <c:v>1.6121958027087047E-2</c:v>
              </c:pt>
              <c:pt idx="399">
                <c:v>9.6758330121347047E-3</c:v>
              </c:pt>
              <c:pt idx="400">
                <c:v>4.6252608354708791E-3</c:v>
              </c:pt>
              <c:pt idx="401">
                <c:v>4.6252608354708791E-3</c:v>
              </c:pt>
              <c:pt idx="402">
                <c:v>1.0858730179826859E-2</c:v>
              </c:pt>
              <c:pt idx="403">
                <c:v>1.9232047209558845E-2</c:v>
              </c:pt>
              <c:pt idx="404">
                <c:v>1.9232047209558845E-2</c:v>
              </c:pt>
              <c:pt idx="405">
                <c:v>1.9232047209558845E-2</c:v>
              </c:pt>
              <c:pt idx="406">
                <c:v>1.9232047209558845E-2</c:v>
              </c:pt>
              <c:pt idx="407">
                <c:v>1.0087853373915268E-2</c:v>
              </c:pt>
              <c:pt idx="408">
                <c:v>5.8746129002245073E-3</c:v>
              </c:pt>
              <c:pt idx="409">
                <c:v>6.7651085208468853E-3</c:v>
              </c:pt>
              <c:pt idx="410">
                <c:v>3.7214742354365615E-3</c:v>
              </c:pt>
              <c:pt idx="411">
                <c:v>3.7214742354365615E-3</c:v>
              </c:pt>
              <c:pt idx="412">
                <c:v>-1.9816850303698841E-2</c:v>
              </c:pt>
              <c:pt idx="413">
                <c:v>-2.6183229442178213E-3</c:v>
              </c:pt>
              <c:pt idx="414">
                <c:v>1.0632783529818113E-3</c:v>
              </c:pt>
              <c:pt idx="415">
                <c:v>4.332859288400881E-3</c:v>
              </c:pt>
              <c:pt idx="416">
                <c:v>4.332859288400881E-3</c:v>
              </c:pt>
              <c:pt idx="417">
                <c:v>7.442948470872679E-4</c:v>
              </c:pt>
              <c:pt idx="418">
                <c:v>-2.3923762942079652E-4</c:v>
              </c:pt>
              <c:pt idx="419">
                <c:v>8.29357115325835E-3</c:v>
              </c:pt>
              <c:pt idx="420">
                <c:v>1.2905541009317067E-2</c:v>
              </c:pt>
              <c:pt idx="421">
                <c:v>1.2905541009317067E-2</c:v>
              </c:pt>
              <c:pt idx="422">
                <c:v>1.6826379935937386E-2</c:v>
              </c:pt>
              <c:pt idx="423">
                <c:v>1.4726405188798308E-2</c:v>
              </c:pt>
              <c:pt idx="424">
                <c:v>1.593588431531523E-2</c:v>
              </c:pt>
              <c:pt idx="425">
                <c:v>1.3902364465237405E-2</c:v>
              </c:pt>
              <c:pt idx="426">
                <c:v>1.3902364465237405E-2</c:v>
              </c:pt>
              <c:pt idx="427">
                <c:v>1.347705312404468E-2</c:v>
              </c:pt>
              <c:pt idx="428">
                <c:v>1.5590318850596141E-2</c:v>
              </c:pt>
              <c:pt idx="429">
                <c:v>1.5590318850596141E-2</c:v>
              </c:pt>
              <c:pt idx="430">
                <c:v>1.1191004665133786E-2</c:v>
              </c:pt>
              <c:pt idx="431">
                <c:v>1.1191004665133786E-2</c:v>
              </c:pt>
              <c:pt idx="432">
                <c:v>1.2347319874001395E-2</c:v>
              </c:pt>
              <c:pt idx="433">
                <c:v>1.2347319874001395E-2</c:v>
              </c:pt>
              <c:pt idx="434">
                <c:v>1.0327091003335953E-2</c:v>
              </c:pt>
              <c:pt idx="435">
                <c:v>1.1084676829835605E-2</c:v>
              </c:pt>
              <c:pt idx="436">
                <c:v>1.1084676829835605E-2</c:v>
              </c:pt>
              <c:pt idx="437">
                <c:v>9.9682345592047028E-3</c:v>
              </c:pt>
              <c:pt idx="438">
                <c:v>1.3583380959342861E-2</c:v>
              </c:pt>
              <c:pt idx="439">
                <c:v>1.598904823296432E-2</c:v>
              </c:pt>
              <c:pt idx="440">
                <c:v>1.7623838700673744E-2</c:v>
              </c:pt>
              <c:pt idx="441">
                <c:v>1.7623838700673744E-2</c:v>
              </c:pt>
              <c:pt idx="442">
                <c:v>1.6640306224165569E-2</c:v>
              </c:pt>
              <c:pt idx="443">
                <c:v>1.2945413947553774E-2</c:v>
              </c:pt>
              <c:pt idx="444">
                <c:v>1.4088438177008999E-3</c:v>
              </c:pt>
              <c:pt idx="445">
                <c:v>1.3556799000518094E-3</c:v>
              </c:pt>
              <c:pt idx="446">
                <c:v>1.3556799000518094E-3</c:v>
              </c:pt>
              <c:pt idx="447">
                <c:v>3.2429989765947465E-3</c:v>
              </c:pt>
              <c:pt idx="448">
                <c:v>4.4258961442869005E-3</c:v>
              </c:pt>
              <c:pt idx="449">
                <c:v>6.073977591408708E-3</c:v>
              </c:pt>
              <c:pt idx="450">
                <c:v>7.3366206355747199E-3</c:v>
              </c:pt>
              <c:pt idx="451">
                <c:v>7.3366206355747199E-3</c:v>
              </c:pt>
              <c:pt idx="452">
                <c:v>9.8087428062574311E-3</c:v>
              </c:pt>
              <c:pt idx="453">
                <c:v>4.4657690825236074E-3</c:v>
              </c:pt>
              <c:pt idx="454">
                <c:v>-3.7214742354363395E-4</c:v>
              </c:pt>
              <c:pt idx="455">
                <c:v>-1.3423889206395367E-3</c:v>
              </c:pt>
              <c:pt idx="456">
                <c:v>-1.3423889206395367E-3</c:v>
              </c:pt>
              <c:pt idx="457">
                <c:v>-4.9442443413655335E-3</c:v>
              </c:pt>
              <c:pt idx="458">
                <c:v>-1.3158069618149915E-3</c:v>
              </c:pt>
              <c:pt idx="459">
                <c:v>-1.1377078376905492E-2</c:v>
              </c:pt>
              <c:pt idx="460">
                <c:v>-1.2905541009317067E-2</c:v>
              </c:pt>
              <c:pt idx="461">
                <c:v>-1.2905541009317067E-2</c:v>
              </c:pt>
              <c:pt idx="462">
                <c:v>-3.0090777389385814E-2</c:v>
              </c:pt>
              <c:pt idx="463">
                <c:v>-3.0888236154122173E-2</c:v>
              </c:pt>
              <c:pt idx="464">
                <c:v>-2.7499036403992538E-2</c:v>
              </c:pt>
              <c:pt idx="465">
                <c:v>-2.3405414745012565E-2</c:v>
              </c:pt>
              <c:pt idx="466">
                <c:v>-2.3405414745012565E-2</c:v>
              </c:pt>
              <c:pt idx="467">
                <c:v>-2.3405414745012565E-2</c:v>
              </c:pt>
              <c:pt idx="468">
                <c:v>-2.3405414745012565E-2</c:v>
              </c:pt>
              <c:pt idx="469">
                <c:v>-2.3405414745012565E-2</c:v>
              </c:pt>
              <c:pt idx="470">
                <c:v>-2.3405414745012565E-2</c:v>
              </c:pt>
              <c:pt idx="471">
                <c:v>-2.3405414745012565E-2</c:v>
              </c:pt>
              <c:pt idx="472">
                <c:v>-7.2369382899825752E-2</c:v>
              </c:pt>
              <c:pt idx="473">
                <c:v>-6.159039859647264E-2</c:v>
              </c:pt>
              <c:pt idx="474">
                <c:v>-5.9091694466965272E-2</c:v>
              </c:pt>
              <c:pt idx="475">
                <c:v>-3.7666635654381442E-2</c:v>
              </c:pt>
              <c:pt idx="476">
                <c:v>-3.7666635654381442E-2</c:v>
              </c:pt>
              <c:pt idx="477">
                <c:v>-3.1167346721779787E-2</c:v>
              </c:pt>
              <c:pt idx="478">
                <c:v>-2.4987041295073009E-2</c:v>
              </c:pt>
              <c:pt idx="479">
                <c:v>-2.6223102380414476E-2</c:v>
              </c:pt>
              <c:pt idx="480">
                <c:v>-3.3666050851287266E-2</c:v>
              </c:pt>
              <c:pt idx="481">
                <c:v>-3.3666050851287266E-2</c:v>
              </c:pt>
              <c:pt idx="482">
                <c:v>-3.5965390289610322E-2</c:v>
              </c:pt>
              <c:pt idx="483">
                <c:v>-3.383883358364681E-2</c:v>
              </c:pt>
              <c:pt idx="484">
                <c:v>-2.5678172224511187E-2</c:v>
              </c:pt>
              <c:pt idx="485">
                <c:v>-2.3525033559722908E-2</c:v>
              </c:pt>
              <c:pt idx="486">
                <c:v>-2.3525033559722908E-2</c:v>
              </c:pt>
              <c:pt idx="487">
                <c:v>-2.1385185874347123E-2</c:v>
              </c:pt>
              <c:pt idx="488">
                <c:v>-1.7384601071252948E-2</c:v>
              </c:pt>
              <c:pt idx="489">
                <c:v>-1.8075732000690792E-3</c:v>
              </c:pt>
              <c:pt idx="490">
                <c:v>-2.1132657265514609E-3</c:v>
              </c:pt>
              <c:pt idx="491">
                <c:v>-2.1132657265514609E-3</c:v>
              </c:pt>
              <c:pt idx="492">
                <c:v>-9.4365953827146853E-4</c:v>
              </c:pt>
              <c:pt idx="493">
                <c:v>3.1233801618841817E-3</c:v>
              </c:pt>
              <c:pt idx="494">
                <c:v>1.2094791265166993E-3</c:v>
              </c:pt>
              <c:pt idx="495">
                <c:v>4.479060061935991E-3</c:v>
              </c:pt>
              <c:pt idx="496">
                <c:v>4.479060061935991E-3</c:v>
              </c:pt>
              <c:pt idx="497">
                <c:v>1.3317561371097408E-2</c:v>
              </c:pt>
              <c:pt idx="498">
                <c:v>1.1549861109265258E-2</c:v>
              </c:pt>
              <c:pt idx="499">
                <c:v>1.2746049256369796E-2</c:v>
              </c:pt>
              <c:pt idx="500">
                <c:v>1.1536570129852874E-2</c:v>
              </c:pt>
              <c:pt idx="501">
                <c:v>1.1536570129852874E-2</c:v>
              </c:pt>
              <c:pt idx="502">
                <c:v>2.5731336142160277E-2</c:v>
              </c:pt>
              <c:pt idx="503">
                <c:v>3.0210396204096268E-2</c:v>
              </c:pt>
              <c:pt idx="504">
                <c:v>3.1300256515902847E-2</c:v>
              </c:pt>
              <c:pt idx="505">
                <c:v>3.338694028362954E-2</c:v>
              </c:pt>
              <c:pt idx="506">
                <c:v>3.338694028362954E-2</c:v>
              </c:pt>
              <c:pt idx="507">
                <c:v>2.8987626098167185E-2</c:v>
              </c:pt>
              <c:pt idx="508">
                <c:v>1.9551030715453388E-2</c:v>
              </c:pt>
              <c:pt idx="509">
                <c:v>1.0127726312151974E-2</c:v>
              </c:pt>
              <c:pt idx="510">
                <c:v>3.5885644413138351E-3</c:v>
              </c:pt>
              <c:pt idx="511">
                <c:v>3.5885644413138351E-3</c:v>
              </c:pt>
              <c:pt idx="512">
                <c:v>7.589149244407789E-3</c:v>
              </c:pt>
              <c:pt idx="513">
                <c:v>1.6055503130025794E-2</c:v>
              </c:pt>
              <c:pt idx="514">
                <c:v>1.0446709818046518E-2</c:v>
              </c:pt>
              <c:pt idx="515">
                <c:v>1.0446709818046518E-2</c:v>
              </c:pt>
              <c:pt idx="516">
                <c:v>1.0446709818046518E-2</c:v>
              </c:pt>
              <c:pt idx="517">
                <c:v>1.0446709818046518E-2</c:v>
              </c:pt>
              <c:pt idx="518">
                <c:v>2.5425643615678117E-2</c:v>
              </c:pt>
              <c:pt idx="519">
                <c:v>2.6103483565703911E-2</c:v>
              </c:pt>
              <c:pt idx="520">
                <c:v>2.0401653397838837E-2</c:v>
              </c:pt>
              <c:pt idx="521">
                <c:v>2.0401653397838837E-2</c:v>
              </c:pt>
              <c:pt idx="522">
                <c:v>4.0138757825063376E-3</c:v>
              </c:pt>
              <c:pt idx="523">
                <c:v>-2.3790853147968027E-3</c:v>
              </c:pt>
              <c:pt idx="524">
                <c:v>-6.6189077473118862E-3</c:v>
              </c:pt>
              <c:pt idx="525">
                <c:v>-1.2201119100466395E-2</c:v>
              </c:pt>
              <c:pt idx="526">
                <c:v>-1.2201119100466395E-2</c:v>
              </c:pt>
              <c:pt idx="527">
                <c:v>-1.0313800023923791E-2</c:v>
              </c:pt>
              <c:pt idx="528">
                <c:v>6.9910551708556312E-3</c:v>
              </c:pt>
              <c:pt idx="529">
                <c:v>2.0149124789005768E-2</c:v>
              </c:pt>
              <c:pt idx="530">
                <c:v>2.2900357527346316E-2</c:v>
              </c:pt>
              <c:pt idx="531">
                <c:v>2.2900357527346316E-2</c:v>
              </c:pt>
              <c:pt idx="532">
                <c:v>2.9984449554087744E-2</c:v>
              </c:pt>
              <c:pt idx="533">
                <c:v>2.4721221706827556E-2</c:v>
              </c:pt>
              <c:pt idx="534">
                <c:v>2.6674995680431746E-2</c:v>
              </c:pt>
              <c:pt idx="535">
                <c:v>3.2124297239463528E-2</c:v>
              </c:pt>
              <c:pt idx="536">
                <c:v>3.2124297239463528E-2</c:v>
              </c:pt>
              <c:pt idx="537">
                <c:v>3.6178045960206795E-2</c:v>
              </c:pt>
              <c:pt idx="538">
                <c:v>3.8650168130889728E-2</c:v>
              </c:pt>
              <c:pt idx="539">
                <c:v>3.8822950863249162E-2</c:v>
              </c:pt>
              <c:pt idx="540">
                <c:v>3.8118528954398823E-2</c:v>
              </c:pt>
              <c:pt idx="541">
                <c:v>3.8118528954398823E-2</c:v>
              </c:pt>
              <c:pt idx="542">
                <c:v>3.1061018886481717E-2</c:v>
              </c:pt>
              <c:pt idx="543">
                <c:v>3.8783077925012455E-2</c:v>
              </c:pt>
              <c:pt idx="544">
                <c:v>3.9035606533845524E-2</c:v>
              </c:pt>
              <c:pt idx="545">
                <c:v>5.0705086457821125E-2</c:v>
              </c:pt>
              <c:pt idx="546">
                <c:v>5.0705086457821125E-2</c:v>
              </c:pt>
              <c:pt idx="547">
                <c:v>6.1510652719998893E-2</c:v>
              </c:pt>
              <c:pt idx="548">
                <c:v>7.4522521564614141E-2</c:v>
              </c:pt>
              <c:pt idx="549">
                <c:v>7.8842089873602861E-2</c:v>
              </c:pt>
              <c:pt idx="550">
                <c:v>8.5514161538563727E-2</c:v>
              </c:pt>
              <c:pt idx="551">
                <c:v>8.5514161538563727E-2</c:v>
              </c:pt>
              <c:pt idx="552">
                <c:v>8.1021810497215574E-2</c:v>
              </c:pt>
              <c:pt idx="553">
                <c:v>7.8430069511822298E-2</c:v>
              </c:pt>
              <c:pt idx="554">
                <c:v>7.9028163585374678E-2</c:v>
              </c:pt>
              <c:pt idx="555">
                <c:v>9.125586464466573E-2</c:v>
              </c:pt>
              <c:pt idx="556">
                <c:v>9.125586464466573E-2</c:v>
              </c:pt>
              <c:pt idx="557">
                <c:v>8.211167080902193E-2</c:v>
              </c:pt>
              <c:pt idx="558">
                <c:v>9.352862212416424E-2</c:v>
              </c:pt>
              <c:pt idx="559">
                <c:v>9.6107072130145355E-2</c:v>
              </c:pt>
              <c:pt idx="560">
                <c:v>0.1006924600273793</c:v>
              </c:pt>
              <c:pt idx="561">
                <c:v>0.1006924600273793</c:v>
              </c:pt>
              <c:pt idx="562">
                <c:v>0.10095827961562498</c:v>
              </c:pt>
              <c:pt idx="563">
                <c:v>0.10659365488642858</c:v>
              </c:pt>
              <c:pt idx="564">
                <c:v>0.13147436834620341</c:v>
              </c:pt>
              <c:pt idx="565">
                <c:v>0.13051741782851978</c:v>
              </c:pt>
              <c:pt idx="566">
                <c:v>0.13051741782851978</c:v>
              </c:pt>
              <c:pt idx="567">
                <c:v>0.11668150826034362</c:v>
              </c:pt>
              <c:pt idx="568">
                <c:v>0.11734605723095726</c:v>
              </c:pt>
              <c:pt idx="569">
                <c:v>9.8765268012599883E-2</c:v>
              </c:pt>
              <c:pt idx="570">
                <c:v>0.10105131647151078</c:v>
              </c:pt>
              <c:pt idx="571">
                <c:v>0.10105131647151078</c:v>
              </c:pt>
              <c:pt idx="572">
                <c:v>9.1734339903507545E-2</c:v>
              </c:pt>
              <c:pt idx="573">
                <c:v>0.1098366538630231</c:v>
              </c:pt>
              <c:pt idx="574">
                <c:v>0.10159624662741407</c:v>
              </c:pt>
              <c:pt idx="575">
                <c:v>8.7162242985685756E-2</c:v>
              </c:pt>
              <c:pt idx="576">
                <c:v>8.7162242985685756E-2</c:v>
              </c:pt>
              <c:pt idx="577">
                <c:v>8.3241404059065216E-2</c:v>
              </c:pt>
              <c:pt idx="578">
                <c:v>8.5155305094432476E-2</c:v>
              </c:pt>
              <c:pt idx="579">
                <c:v>8.0981937558978867E-2</c:v>
              </c:pt>
              <c:pt idx="580">
                <c:v>7.8762343997129225E-2</c:v>
              </c:pt>
              <c:pt idx="581">
                <c:v>7.8762343997129225E-2</c:v>
              </c:pt>
              <c:pt idx="582">
                <c:v>7.969271255598831E-2</c:v>
              </c:pt>
              <c:pt idx="583">
                <c:v>7.3778226717526874E-2</c:v>
              </c:pt>
              <c:pt idx="584">
                <c:v>7.1412432382142343E-2</c:v>
              </c:pt>
              <c:pt idx="585">
                <c:v>7.1000412020361781E-2</c:v>
              </c:pt>
              <c:pt idx="586">
                <c:v>7.1000412020361781E-2</c:v>
              </c:pt>
              <c:pt idx="587">
                <c:v>7.3778226717526874E-2</c:v>
              </c:pt>
              <c:pt idx="588">
                <c:v>7.7100971570595034E-2</c:v>
              </c:pt>
              <c:pt idx="589">
                <c:v>8.849134092691302E-2</c:v>
              </c:pt>
              <c:pt idx="590">
                <c:v>9.7569079865495345E-2</c:v>
              </c:pt>
              <c:pt idx="591">
                <c:v>9.7569079865495345E-2</c:v>
              </c:pt>
              <c:pt idx="592">
                <c:v>9.221281516234936E-2</c:v>
              </c:pt>
              <c:pt idx="593">
                <c:v>8.1580031632531025E-2</c:v>
              </c:pt>
              <c:pt idx="594">
                <c:v>6.9830805832081788E-2</c:v>
              </c:pt>
              <c:pt idx="595">
                <c:v>5.3403155278512582E-2</c:v>
              </c:pt>
              <c:pt idx="596">
                <c:v>5.3403155278512582E-2</c:v>
              </c:pt>
              <c:pt idx="597">
                <c:v>5.8958784672842546E-2</c:v>
              </c:pt>
              <c:pt idx="598">
                <c:v>6.6308696287829427E-2</c:v>
              </c:pt>
              <c:pt idx="599">
                <c:v>5.5755658634484728E-2</c:v>
              </c:pt>
              <c:pt idx="600">
                <c:v>4.5840587992929116E-2</c:v>
              </c:pt>
              <c:pt idx="601">
                <c:v>4.5840587992929116E-2</c:v>
              </c:pt>
              <c:pt idx="602">
                <c:v>5.0651922540172034E-2</c:v>
              </c:pt>
              <c:pt idx="603">
                <c:v>5.3974667393240194E-2</c:v>
              </c:pt>
              <c:pt idx="604">
                <c:v>5.4572761466792574E-2</c:v>
              </c:pt>
              <c:pt idx="605">
                <c:v>5.7709432608088918E-2</c:v>
              </c:pt>
              <c:pt idx="606">
                <c:v>5.7709432608088918E-2</c:v>
              </c:pt>
              <c:pt idx="607">
                <c:v>4.977471789896204E-2</c:v>
              </c:pt>
              <c:pt idx="608">
                <c:v>3.7493852922021897E-2</c:v>
              </c:pt>
              <c:pt idx="609">
                <c:v>3.096798203059592E-2</c:v>
              </c:pt>
              <c:pt idx="610">
                <c:v>4.9043714031286934E-2</c:v>
              </c:pt>
              <c:pt idx="611">
                <c:v>4.9043714031286934E-2</c:v>
              </c:pt>
              <c:pt idx="612">
                <c:v>4.4697563763473669E-2</c:v>
              </c:pt>
              <c:pt idx="613">
                <c:v>4.7209558872393309E-2</c:v>
              </c:pt>
              <c:pt idx="614">
                <c:v>4.9854463775435676E-2</c:v>
              </c:pt>
              <c:pt idx="615">
                <c:v>5.1648745996092371E-2</c:v>
              </c:pt>
              <c:pt idx="616">
                <c:v>5.1648745996092371E-2</c:v>
              </c:pt>
              <c:pt idx="617">
                <c:v>5.3084171772618038E-2</c:v>
              </c:pt>
              <c:pt idx="618">
                <c:v>5.5263892396230752E-2</c:v>
              </c:pt>
              <c:pt idx="619">
                <c:v>5.6499953481571996E-2</c:v>
              </c:pt>
              <c:pt idx="620">
                <c:v>5.8294235702228914E-2</c:v>
              </c:pt>
              <c:pt idx="621">
                <c:v>5.8294235702228914E-2</c:v>
              </c:pt>
              <c:pt idx="622">
                <c:v>6.5046053243663637E-2</c:v>
              </c:pt>
              <c:pt idx="623">
                <c:v>6.5232126955435454E-2</c:v>
              </c:pt>
              <c:pt idx="624">
                <c:v>6.4261885458339441E-2</c:v>
              </c:pt>
              <c:pt idx="625">
                <c:v>6.9977006605616676E-2</c:v>
              </c:pt>
              <c:pt idx="626">
                <c:v>6.9977006605616676E-2</c:v>
              </c:pt>
              <c:pt idx="627">
                <c:v>7.1053575938010871E-2</c:v>
              </c:pt>
              <c:pt idx="628">
                <c:v>7.7738938582384121E-2</c:v>
              </c:pt>
              <c:pt idx="629">
                <c:v>7.0402317946809623E-2</c:v>
              </c:pt>
              <c:pt idx="630">
                <c:v>5.555629394330075E-2</c:v>
              </c:pt>
              <c:pt idx="631">
                <c:v>5.555629394330075E-2</c:v>
              </c:pt>
              <c:pt idx="632">
                <c:v>3.9713446483871317E-2</c:v>
              </c:pt>
              <c:pt idx="633">
                <c:v>2.9466101357009E-2</c:v>
              </c:pt>
              <c:pt idx="634">
                <c:v>3.4250853945427151E-2</c:v>
              </c:pt>
              <c:pt idx="635">
                <c:v>2.207631680378519E-2</c:v>
              </c:pt>
              <c:pt idx="636">
                <c:v>2.207631680378519E-2</c:v>
              </c:pt>
              <c:pt idx="637">
                <c:v>3.5779316577838616E-2</c:v>
              </c:pt>
              <c:pt idx="638">
                <c:v>2.5678172224511187E-2</c:v>
              </c:pt>
              <c:pt idx="639">
                <c:v>3.333377636598045E-2</c:v>
              </c:pt>
              <c:pt idx="640">
                <c:v>2.6342721195125041E-2</c:v>
              </c:pt>
              <c:pt idx="641">
                <c:v>2.6342721195125041E-2</c:v>
              </c:pt>
              <c:pt idx="642">
                <c:v>2.7326253671633216E-2</c:v>
              </c:pt>
              <c:pt idx="643">
                <c:v>3.192493254827955E-2</c:v>
              </c:pt>
              <c:pt idx="644">
                <c:v>3.6390701630803157E-2</c:v>
              </c:pt>
              <c:pt idx="645">
                <c:v>3.5035021730751348E-2</c:v>
              </c:pt>
              <c:pt idx="646">
                <c:v>3.5035021730751348E-2</c:v>
              </c:pt>
              <c:pt idx="647">
                <c:v>4.1560892622177326E-2</c:v>
              </c:pt>
              <c:pt idx="648">
                <c:v>4.7594997275349327E-2</c:v>
              </c:pt>
              <c:pt idx="649">
                <c:v>5.259240553436384E-2</c:v>
              </c:pt>
              <c:pt idx="650">
                <c:v>6.124483313175344E-2</c:v>
              </c:pt>
              <c:pt idx="651">
                <c:v>6.124483313175344E-2</c:v>
              </c:pt>
              <c:pt idx="652">
                <c:v>4.4777309639947527E-2</c:v>
              </c:pt>
              <c:pt idx="653">
                <c:v>4.3674158348728787E-2</c:v>
              </c:pt>
              <c:pt idx="654">
                <c:v>3.5460333071944072E-2</c:v>
              </c:pt>
              <c:pt idx="655">
                <c:v>3.5460333071944072E-2</c:v>
              </c:pt>
              <c:pt idx="656">
                <c:v>3.5460333071944072E-2</c:v>
              </c:pt>
              <c:pt idx="657">
                <c:v>5.1130397799013849E-2</c:v>
              </c:pt>
              <c:pt idx="658">
                <c:v>5.3177208628503836E-2</c:v>
              </c:pt>
              <c:pt idx="659">
                <c:v>5.6101224099203817E-2</c:v>
              </c:pt>
              <c:pt idx="660">
                <c:v>5.1103815840189304E-2</c:v>
              </c:pt>
              <c:pt idx="661">
                <c:v>5.1103815840189304E-2</c:v>
              </c:pt>
              <c:pt idx="662">
                <c:v>5.2805061204960202E-2</c:v>
              </c:pt>
              <c:pt idx="663">
                <c:v>5.2379749863767477E-2</c:v>
              </c:pt>
              <c:pt idx="664">
                <c:v>4.6146280519411498E-2</c:v>
              </c:pt>
              <c:pt idx="665">
                <c:v>4.6146280519411498E-2</c:v>
              </c:pt>
              <c:pt idx="666">
                <c:v>4.6146280519411498E-2</c:v>
              </c:pt>
              <c:pt idx="667">
                <c:v>6.9046638046757813E-2</c:v>
              </c:pt>
              <c:pt idx="668">
                <c:v>7.3339624396921987E-2</c:v>
              </c:pt>
              <c:pt idx="669">
                <c:v>8.2178125706083405E-2</c:v>
              </c:pt>
              <c:pt idx="670">
                <c:v>7.0455481864458491E-2</c:v>
              </c:pt>
              <c:pt idx="671">
                <c:v>7.0455481864458491E-2</c:v>
              </c:pt>
              <c:pt idx="672">
                <c:v>9.1548266191735728E-2</c:v>
              </c:pt>
              <c:pt idx="673">
                <c:v>0.10093169765680043</c:v>
              </c:pt>
              <c:pt idx="674">
                <c:v>9.9708927550871129E-2</c:v>
              </c:pt>
              <c:pt idx="675">
                <c:v>8.6564148912133376E-2</c:v>
              </c:pt>
              <c:pt idx="676">
                <c:v>8.6564148912133376E-2</c:v>
              </c:pt>
              <c:pt idx="677">
                <c:v>9.568176078895263E-2</c:v>
              </c:pt>
              <c:pt idx="678">
                <c:v>9.4924174962452978E-2</c:v>
              </c:pt>
              <c:pt idx="679">
                <c:v>9.4990629859514453E-2</c:v>
              </c:pt>
              <c:pt idx="680">
                <c:v>0.10951767035712856</c:v>
              </c:pt>
              <c:pt idx="681">
                <c:v>0.10951767035712856</c:v>
              </c:pt>
              <c:pt idx="682">
                <c:v>0.10988981778067242</c:v>
              </c:pt>
              <c:pt idx="683">
                <c:v>0.10571645024521859</c:v>
              </c:pt>
              <c:pt idx="684">
                <c:v>0.11226890309546911</c:v>
              </c:pt>
              <c:pt idx="685">
                <c:v>0.10301838142452713</c:v>
              </c:pt>
              <c:pt idx="686">
                <c:v>0.10301838142452713</c:v>
              </c:pt>
              <c:pt idx="687">
                <c:v>0.11677454511622964</c:v>
              </c:pt>
              <c:pt idx="688">
                <c:v>0.11876819202807054</c:v>
              </c:pt>
              <c:pt idx="689">
                <c:v>0.11763845877802726</c:v>
              </c:pt>
              <c:pt idx="690">
                <c:v>0.11470115232791511</c:v>
              </c:pt>
              <c:pt idx="691">
                <c:v>0.11470115232791511</c:v>
              </c:pt>
              <c:pt idx="692">
                <c:v>0.12272890389292801</c:v>
              </c:pt>
              <c:pt idx="693">
                <c:v>0.12272890389292801</c:v>
              </c:pt>
              <c:pt idx="694">
                <c:v>0.12275548585175233</c:v>
              </c:pt>
              <c:pt idx="695">
                <c:v>0.12629088637541708</c:v>
              </c:pt>
              <c:pt idx="696">
                <c:v>0.12629088637541708</c:v>
              </c:pt>
              <c:pt idx="697">
                <c:v>0.11846249950158816</c:v>
              </c:pt>
              <c:pt idx="698">
                <c:v>0.10728478581586676</c:v>
              </c:pt>
              <c:pt idx="699">
                <c:v>0.11289357912784603</c:v>
              </c:pt>
              <c:pt idx="700">
                <c:v>9.5469105118356268E-2</c:v>
              </c:pt>
              <c:pt idx="701">
                <c:v>9.5469105118356268E-2</c:v>
              </c:pt>
              <c:pt idx="702">
                <c:v>0.10163611956565077</c:v>
              </c:pt>
              <c:pt idx="703">
                <c:v>0.10360318451866735</c:v>
              </c:pt>
              <c:pt idx="704">
                <c:v>0.10141017291564225</c:v>
              </c:pt>
              <c:pt idx="705">
                <c:v>7.5107324658754138E-2</c:v>
              </c:pt>
              <c:pt idx="706">
                <c:v>7.5107324658754138E-2</c:v>
              </c:pt>
              <c:pt idx="707">
                <c:v>2.8123712436369352E-2</c:v>
              </c:pt>
              <c:pt idx="708">
                <c:v>1.6852961894762153E-2</c:v>
              </c:pt>
              <c:pt idx="709">
                <c:v>2.3431996703836999E-2</c:v>
              </c:pt>
              <c:pt idx="710">
                <c:v>4.3328592884009698E-2</c:v>
              </c:pt>
              <c:pt idx="711">
                <c:v>4.3328592884009698E-2</c:v>
              </c:pt>
              <c:pt idx="712">
                <c:v>1.3769454671114678E-2</c:v>
              </c:pt>
              <c:pt idx="713">
                <c:v>4.2119113757492777E-2</c:v>
              </c:pt>
              <c:pt idx="714">
                <c:v>3.1286965536490241E-2</c:v>
              </c:pt>
              <c:pt idx="715">
                <c:v>2.0494690253724634E-2</c:v>
              </c:pt>
              <c:pt idx="716">
                <c:v>2.0494690253724634E-2</c:v>
              </c:pt>
              <c:pt idx="717">
                <c:v>-2.8176876354019109E-3</c:v>
              </c:pt>
              <c:pt idx="718">
                <c:v>-8.3733170297317638E-4</c:v>
              </c:pt>
              <c:pt idx="719">
                <c:v>-6.6720716649609768E-3</c:v>
              </c:pt>
              <c:pt idx="720">
                <c:v>-6.6720716649609768E-3</c:v>
              </c:pt>
              <c:pt idx="721">
                <c:v>-6.6720716649609768E-3</c:v>
              </c:pt>
              <c:pt idx="722">
                <c:v>-6.6720716649609768E-3</c:v>
              </c:pt>
              <c:pt idx="723">
                <c:v>-2.6555376865721292E-2</c:v>
              </c:pt>
              <c:pt idx="724">
                <c:v>-1.0739111365116516E-2</c:v>
              </c:pt>
              <c:pt idx="725">
                <c:v>-2.1464931750820648E-2</c:v>
              </c:pt>
              <c:pt idx="726">
                <c:v>-2.1464931750820648E-2</c:v>
              </c:pt>
              <c:pt idx="727">
                <c:v>-2.8642060633447985E-2</c:v>
              </c:pt>
              <c:pt idx="728">
                <c:v>-1.6919416791823405E-2</c:v>
              </c:pt>
              <c:pt idx="729">
                <c:v>-1.2001754409282417E-2</c:v>
              </c:pt>
              <c:pt idx="730">
                <c:v>-1.1762516779861509E-2</c:v>
              </c:pt>
              <c:pt idx="731">
                <c:v>-1.1762516779861509E-2</c:v>
              </c:pt>
              <c:pt idx="732">
                <c:v>5.3163917649090564E-4</c:v>
              </c:pt>
              <c:pt idx="733">
                <c:v>-7.0575100679168834E-3</c:v>
              </c:pt>
              <c:pt idx="734">
                <c:v>2.901420805699173E-2</c:v>
              </c:pt>
              <c:pt idx="735">
                <c:v>2.7020561145150834E-2</c:v>
              </c:pt>
              <c:pt idx="736">
                <c:v>2.7020561145150834E-2</c:v>
              </c:pt>
              <c:pt idx="737">
                <c:v>2.6861069392203563E-2</c:v>
              </c:pt>
              <c:pt idx="738">
                <c:v>3.3573013995401357E-2</c:v>
              </c:pt>
              <c:pt idx="739">
                <c:v>3.911535241031916E-2</c:v>
              </c:pt>
              <c:pt idx="740">
                <c:v>3.6231209877855886E-2</c:v>
              </c:pt>
              <c:pt idx="741">
                <c:v>3.6231209877855886E-2</c:v>
              </c:pt>
              <c:pt idx="742">
                <c:v>3.4264144924839535E-2</c:v>
              </c:pt>
              <c:pt idx="743">
                <c:v>3.2655936415954656E-2</c:v>
              </c:pt>
              <c:pt idx="744">
                <c:v>2.8907880221693549E-2</c:v>
              </c:pt>
              <c:pt idx="745">
                <c:v>2.4388947221520851E-2</c:v>
              </c:pt>
              <c:pt idx="746">
                <c:v>2.4388947221520851E-2</c:v>
              </c:pt>
              <c:pt idx="747">
                <c:v>1.8780153909541575E-2</c:v>
              </c:pt>
              <c:pt idx="748">
                <c:v>1.6334613697683409E-2</c:v>
              </c:pt>
              <c:pt idx="749">
                <c:v>1.5736519624131251E-2</c:v>
              </c:pt>
              <c:pt idx="750">
                <c:v>4.6784247531199696E-3</c:v>
              </c:pt>
              <c:pt idx="751">
                <c:v>4.6784247531199696E-3</c:v>
              </c:pt>
              <c:pt idx="752">
                <c:v>1.4779569106447399E-2</c:v>
              </c:pt>
              <c:pt idx="753">
                <c:v>1.161631600632651E-2</c:v>
              </c:pt>
              <c:pt idx="754">
                <c:v>2.6010446709818114E-2</c:v>
              </c:pt>
              <c:pt idx="755">
                <c:v>3.1207219660016827E-2</c:v>
              </c:pt>
              <c:pt idx="756">
                <c:v>3.1207219660016827E-2</c:v>
              </c:pt>
              <c:pt idx="757">
                <c:v>1.7291564215367039E-2</c:v>
              </c:pt>
              <c:pt idx="758">
                <c:v>6.5258708914259778E-3</c:v>
              </c:pt>
              <c:pt idx="759">
                <c:v>3.0569252648238177E-4</c:v>
              </c:pt>
              <c:pt idx="760">
                <c:v>1.9537739736041893E-3</c:v>
              </c:pt>
              <c:pt idx="761">
                <c:v>1.9537739736041893E-3</c:v>
              </c:pt>
              <c:pt idx="762">
                <c:v>-7.1505469238027919E-3</c:v>
              </c:pt>
              <c:pt idx="763">
                <c:v>-4.0670397001554282E-3</c:v>
              </c:pt>
              <c:pt idx="764">
                <c:v>-1.0672656468055042E-2</c:v>
              </c:pt>
              <c:pt idx="765">
                <c:v>-8.8517922885736899E-3</c:v>
              </c:pt>
              <c:pt idx="766">
                <c:v>-8.8517922885736899E-3</c:v>
              </c:pt>
              <c:pt idx="767">
                <c:v>1.7517510865375785E-2</c:v>
              </c:pt>
              <c:pt idx="768">
                <c:v>1.7517510865375785E-2</c:v>
              </c:pt>
              <c:pt idx="769">
                <c:v>1.7517510865375785E-2</c:v>
              </c:pt>
              <c:pt idx="770">
                <c:v>1.7517510865375785E-2</c:v>
              </c:pt>
              <c:pt idx="771">
                <c:v>1.7517510865375785E-2</c:v>
              </c:pt>
              <c:pt idx="772">
                <c:v>1.5949175294727169E-3</c:v>
              </c:pt>
              <c:pt idx="773">
                <c:v>-1.6613724265340801E-3</c:v>
              </c:pt>
              <c:pt idx="774">
                <c:v>-2.4721221706828223E-3</c:v>
              </c:pt>
              <c:pt idx="775">
                <c:v>-1.0234054147450045E-2</c:v>
              </c:pt>
              <c:pt idx="776">
                <c:v>-1.0234054147450045E-2</c:v>
              </c:pt>
              <c:pt idx="777">
                <c:v>-3.4171108068953626E-2</c:v>
              </c:pt>
              <c:pt idx="778">
                <c:v>-1.7637129680086128E-2</c:v>
              </c:pt>
              <c:pt idx="779">
                <c:v>-1.4553622456438764E-2</c:v>
              </c:pt>
              <c:pt idx="780">
                <c:v>-1.9989633036058385E-2</c:v>
              </c:pt>
              <c:pt idx="781">
                <c:v>-1.998963303605838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C30-47B0-B255-5D0D7FCE5CD0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92</c:v>
              </c:pt>
              <c:pt idx="1">
                <c:v>45093</c:v>
              </c:pt>
              <c:pt idx="2">
                <c:v>45096</c:v>
              </c:pt>
              <c:pt idx="3">
                <c:v>45097</c:v>
              </c:pt>
              <c:pt idx="4">
                <c:v>45098</c:v>
              </c:pt>
              <c:pt idx="5">
                <c:v>45099</c:v>
              </c:pt>
              <c:pt idx="6">
                <c:v>45100</c:v>
              </c:pt>
              <c:pt idx="7">
                <c:v>45103</c:v>
              </c:pt>
              <c:pt idx="8">
                <c:v>45104</c:v>
              </c:pt>
              <c:pt idx="9">
                <c:v>45105</c:v>
              </c:pt>
              <c:pt idx="10">
                <c:v>45106</c:v>
              </c:pt>
              <c:pt idx="11">
                <c:v>45107</c:v>
              </c:pt>
              <c:pt idx="12">
                <c:v>45110</c:v>
              </c:pt>
              <c:pt idx="13">
                <c:v>45111</c:v>
              </c:pt>
              <c:pt idx="14">
                <c:v>45112</c:v>
              </c:pt>
              <c:pt idx="15">
                <c:v>45113</c:v>
              </c:pt>
              <c:pt idx="16">
                <c:v>45114</c:v>
              </c:pt>
              <c:pt idx="17">
                <c:v>45117</c:v>
              </c:pt>
              <c:pt idx="18">
                <c:v>45118</c:v>
              </c:pt>
              <c:pt idx="19">
                <c:v>45119</c:v>
              </c:pt>
              <c:pt idx="20">
                <c:v>45120</c:v>
              </c:pt>
              <c:pt idx="21">
                <c:v>45121</c:v>
              </c:pt>
              <c:pt idx="22">
                <c:v>45124</c:v>
              </c:pt>
              <c:pt idx="23">
                <c:v>45125</c:v>
              </c:pt>
              <c:pt idx="24">
                <c:v>45126</c:v>
              </c:pt>
              <c:pt idx="25">
                <c:v>45127</c:v>
              </c:pt>
              <c:pt idx="26">
                <c:v>45128</c:v>
              </c:pt>
              <c:pt idx="27">
                <c:v>45131</c:v>
              </c:pt>
              <c:pt idx="28">
                <c:v>45132</c:v>
              </c:pt>
              <c:pt idx="29">
                <c:v>45133</c:v>
              </c:pt>
              <c:pt idx="30">
                <c:v>45134</c:v>
              </c:pt>
              <c:pt idx="31">
                <c:v>45135</c:v>
              </c:pt>
              <c:pt idx="32">
                <c:v>45138</c:v>
              </c:pt>
              <c:pt idx="33">
                <c:v>45139</c:v>
              </c:pt>
              <c:pt idx="34">
                <c:v>45140</c:v>
              </c:pt>
              <c:pt idx="35">
                <c:v>45141</c:v>
              </c:pt>
              <c:pt idx="36">
                <c:v>45142</c:v>
              </c:pt>
              <c:pt idx="37">
                <c:v>45145</c:v>
              </c:pt>
              <c:pt idx="38">
                <c:v>45146</c:v>
              </c:pt>
              <c:pt idx="39">
                <c:v>45147</c:v>
              </c:pt>
              <c:pt idx="40">
                <c:v>45148</c:v>
              </c:pt>
              <c:pt idx="41">
                <c:v>45149</c:v>
              </c:pt>
              <c:pt idx="42">
                <c:v>45152</c:v>
              </c:pt>
              <c:pt idx="43">
                <c:v>45153</c:v>
              </c:pt>
              <c:pt idx="44">
                <c:v>45154</c:v>
              </c:pt>
              <c:pt idx="45">
                <c:v>45155</c:v>
              </c:pt>
              <c:pt idx="46">
                <c:v>45156</c:v>
              </c:pt>
              <c:pt idx="47">
                <c:v>45159</c:v>
              </c:pt>
              <c:pt idx="48">
                <c:v>45160</c:v>
              </c:pt>
              <c:pt idx="49">
                <c:v>45161</c:v>
              </c:pt>
              <c:pt idx="50">
                <c:v>45162</c:v>
              </c:pt>
              <c:pt idx="51">
                <c:v>45163</c:v>
              </c:pt>
              <c:pt idx="52">
                <c:v>45166</c:v>
              </c:pt>
              <c:pt idx="53">
                <c:v>45167</c:v>
              </c:pt>
              <c:pt idx="54">
                <c:v>45168</c:v>
              </c:pt>
              <c:pt idx="55">
                <c:v>45169</c:v>
              </c:pt>
              <c:pt idx="56">
                <c:v>45170</c:v>
              </c:pt>
              <c:pt idx="57">
                <c:v>45173</c:v>
              </c:pt>
              <c:pt idx="58">
                <c:v>45174</c:v>
              </c:pt>
              <c:pt idx="59">
                <c:v>45175</c:v>
              </c:pt>
              <c:pt idx="60">
                <c:v>45176</c:v>
              </c:pt>
              <c:pt idx="61">
                <c:v>45177</c:v>
              </c:pt>
              <c:pt idx="62">
                <c:v>45180</c:v>
              </c:pt>
              <c:pt idx="63">
                <c:v>45181</c:v>
              </c:pt>
              <c:pt idx="64">
                <c:v>45182</c:v>
              </c:pt>
              <c:pt idx="65">
                <c:v>45183</c:v>
              </c:pt>
              <c:pt idx="66">
                <c:v>45184</c:v>
              </c:pt>
              <c:pt idx="67">
                <c:v>45187</c:v>
              </c:pt>
              <c:pt idx="68">
                <c:v>45188</c:v>
              </c:pt>
              <c:pt idx="69">
                <c:v>45189</c:v>
              </c:pt>
              <c:pt idx="70">
                <c:v>45190</c:v>
              </c:pt>
              <c:pt idx="71">
                <c:v>45191</c:v>
              </c:pt>
              <c:pt idx="72">
                <c:v>45194</c:v>
              </c:pt>
              <c:pt idx="73">
                <c:v>45195</c:v>
              </c:pt>
              <c:pt idx="74">
                <c:v>45196</c:v>
              </c:pt>
              <c:pt idx="75">
                <c:v>45197</c:v>
              </c:pt>
              <c:pt idx="76">
                <c:v>45198</c:v>
              </c:pt>
              <c:pt idx="77">
                <c:v>45201</c:v>
              </c:pt>
              <c:pt idx="78">
                <c:v>45202</c:v>
              </c:pt>
              <c:pt idx="79">
                <c:v>45203</c:v>
              </c:pt>
              <c:pt idx="80">
                <c:v>45204</c:v>
              </c:pt>
              <c:pt idx="81">
                <c:v>45205</c:v>
              </c:pt>
              <c:pt idx="82">
                <c:v>45208</c:v>
              </c:pt>
              <c:pt idx="83">
                <c:v>45209</c:v>
              </c:pt>
              <c:pt idx="84">
                <c:v>45210</c:v>
              </c:pt>
              <c:pt idx="85">
                <c:v>45211</c:v>
              </c:pt>
              <c:pt idx="86">
                <c:v>45212</c:v>
              </c:pt>
              <c:pt idx="87">
                <c:v>45215</c:v>
              </c:pt>
              <c:pt idx="88">
                <c:v>45216</c:v>
              </c:pt>
              <c:pt idx="89">
                <c:v>45217</c:v>
              </c:pt>
              <c:pt idx="90">
                <c:v>45218</c:v>
              </c:pt>
              <c:pt idx="91">
                <c:v>45219</c:v>
              </c:pt>
              <c:pt idx="92">
                <c:v>45222</c:v>
              </c:pt>
              <c:pt idx="93">
                <c:v>45223</c:v>
              </c:pt>
              <c:pt idx="94">
                <c:v>45224</c:v>
              </c:pt>
              <c:pt idx="95">
                <c:v>45225</c:v>
              </c:pt>
              <c:pt idx="96">
                <c:v>45226</c:v>
              </c:pt>
              <c:pt idx="97">
                <c:v>45229</c:v>
              </c:pt>
              <c:pt idx="98">
                <c:v>45230</c:v>
              </c:pt>
              <c:pt idx="99">
                <c:v>45231</c:v>
              </c:pt>
              <c:pt idx="100">
                <c:v>45232</c:v>
              </c:pt>
              <c:pt idx="101">
                <c:v>45233</c:v>
              </c:pt>
              <c:pt idx="102">
                <c:v>45236</c:v>
              </c:pt>
              <c:pt idx="103">
                <c:v>45237</c:v>
              </c:pt>
              <c:pt idx="104">
                <c:v>45238</c:v>
              </c:pt>
              <c:pt idx="105">
                <c:v>45239</c:v>
              </c:pt>
              <c:pt idx="106">
                <c:v>45240</c:v>
              </c:pt>
              <c:pt idx="107">
                <c:v>45243</c:v>
              </c:pt>
              <c:pt idx="108">
                <c:v>45244</c:v>
              </c:pt>
              <c:pt idx="109">
                <c:v>45245</c:v>
              </c:pt>
              <c:pt idx="110">
                <c:v>45246</c:v>
              </c:pt>
              <c:pt idx="111">
                <c:v>45247</c:v>
              </c:pt>
              <c:pt idx="112">
                <c:v>45250</c:v>
              </c:pt>
              <c:pt idx="113">
                <c:v>45251</c:v>
              </c:pt>
              <c:pt idx="114">
                <c:v>45252</c:v>
              </c:pt>
              <c:pt idx="115">
                <c:v>45253</c:v>
              </c:pt>
              <c:pt idx="116">
                <c:v>45254</c:v>
              </c:pt>
              <c:pt idx="117">
                <c:v>45257</c:v>
              </c:pt>
              <c:pt idx="118">
                <c:v>45258</c:v>
              </c:pt>
              <c:pt idx="119">
                <c:v>45259</c:v>
              </c:pt>
              <c:pt idx="120">
                <c:v>45260</c:v>
              </c:pt>
              <c:pt idx="121">
                <c:v>45261</c:v>
              </c:pt>
              <c:pt idx="122">
                <c:v>45264</c:v>
              </c:pt>
              <c:pt idx="123">
                <c:v>45265</c:v>
              </c:pt>
              <c:pt idx="124">
                <c:v>45266</c:v>
              </c:pt>
              <c:pt idx="125">
                <c:v>45267</c:v>
              </c:pt>
              <c:pt idx="126">
                <c:v>45268</c:v>
              </c:pt>
              <c:pt idx="127">
                <c:v>45271</c:v>
              </c:pt>
              <c:pt idx="128">
                <c:v>45272</c:v>
              </c:pt>
              <c:pt idx="129">
                <c:v>45273</c:v>
              </c:pt>
              <c:pt idx="130">
                <c:v>45274</c:v>
              </c:pt>
              <c:pt idx="131">
                <c:v>45275</c:v>
              </c:pt>
              <c:pt idx="132">
                <c:v>45278</c:v>
              </c:pt>
              <c:pt idx="133">
                <c:v>45279</c:v>
              </c:pt>
              <c:pt idx="134">
                <c:v>45280</c:v>
              </c:pt>
              <c:pt idx="135">
                <c:v>45281</c:v>
              </c:pt>
              <c:pt idx="136">
                <c:v>45282</c:v>
              </c:pt>
              <c:pt idx="137">
                <c:v>45285</c:v>
              </c:pt>
              <c:pt idx="138">
                <c:v>45286</c:v>
              </c:pt>
              <c:pt idx="139">
                <c:v>45287</c:v>
              </c:pt>
              <c:pt idx="140">
                <c:v>45288</c:v>
              </c:pt>
              <c:pt idx="141">
                <c:v>45289</c:v>
              </c:pt>
              <c:pt idx="142">
                <c:v>45292</c:v>
              </c:pt>
              <c:pt idx="143">
                <c:v>45293</c:v>
              </c:pt>
              <c:pt idx="144">
                <c:v>45294</c:v>
              </c:pt>
              <c:pt idx="145">
                <c:v>45295</c:v>
              </c:pt>
              <c:pt idx="146">
                <c:v>45296</c:v>
              </c:pt>
              <c:pt idx="147">
                <c:v>45299</c:v>
              </c:pt>
              <c:pt idx="148">
                <c:v>45300</c:v>
              </c:pt>
              <c:pt idx="149">
                <c:v>45301</c:v>
              </c:pt>
              <c:pt idx="150">
                <c:v>45302</c:v>
              </c:pt>
              <c:pt idx="151">
                <c:v>45303</c:v>
              </c:pt>
              <c:pt idx="152">
                <c:v>45306</c:v>
              </c:pt>
              <c:pt idx="153">
                <c:v>45307</c:v>
              </c:pt>
              <c:pt idx="154">
                <c:v>45308</c:v>
              </c:pt>
              <c:pt idx="155">
                <c:v>45309</c:v>
              </c:pt>
              <c:pt idx="156">
                <c:v>45310</c:v>
              </c:pt>
              <c:pt idx="157">
                <c:v>45313</c:v>
              </c:pt>
              <c:pt idx="158">
                <c:v>45314</c:v>
              </c:pt>
              <c:pt idx="159">
                <c:v>45315</c:v>
              </c:pt>
              <c:pt idx="160">
                <c:v>45316</c:v>
              </c:pt>
              <c:pt idx="161">
                <c:v>45317</c:v>
              </c:pt>
              <c:pt idx="162">
                <c:v>45320</c:v>
              </c:pt>
              <c:pt idx="163">
                <c:v>45321</c:v>
              </c:pt>
              <c:pt idx="164">
                <c:v>45322</c:v>
              </c:pt>
              <c:pt idx="165">
                <c:v>45323</c:v>
              </c:pt>
              <c:pt idx="166">
                <c:v>45324</c:v>
              </c:pt>
              <c:pt idx="167">
                <c:v>45327</c:v>
              </c:pt>
              <c:pt idx="168">
                <c:v>45328</c:v>
              </c:pt>
              <c:pt idx="169">
                <c:v>45329</c:v>
              </c:pt>
              <c:pt idx="170">
                <c:v>45330</c:v>
              </c:pt>
              <c:pt idx="171">
                <c:v>45331</c:v>
              </c:pt>
              <c:pt idx="172">
                <c:v>45334</c:v>
              </c:pt>
              <c:pt idx="173">
                <c:v>45335</c:v>
              </c:pt>
              <c:pt idx="174">
                <c:v>45336</c:v>
              </c:pt>
              <c:pt idx="175">
                <c:v>45337</c:v>
              </c:pt>
              <c:pt idx="176">
                <c:v>45338</c:v>
              </c:pt>
              <c:pt idx="177">
                <c:v>45341</c:v>
              </c:pt>
              <c:pt idx="178">
                <c:v>45342</c:v>
              </c:pt>
              <c:pt idx="179">
                <c:v>45343</c:v>
              </c:pt>
              <c:pt idx="180">
                <c:v>45344</c:v>
              </c:pt>
              <c:pt idx="181">
                <c:v>45345</c:v>
              </c:pt>
              <c:pt idx="182">
                <c:v>45348</c:v>
              </c:pt>
              <c:pt idx="183">
                <c:v>45349</c:v>
              </c:pt>
              <c:pt idx="184">
                <c:v>45350</c:v>
              </c:pt>
              <c:pt idx="185">
                <c:v>45351</c:v>
              </c:pt>
              <c:pt idx="186">
                <c:v>45352</c:v>
              </c:pt>
              <c:pt idx="187">
                <c:v>45355</c:v>
              </c:pt>
              <c:pt idx="188">
                <c:v>45356</c:v>
              </c:pt>
              <c:pt idx="189">
                <c:v>45357</c:v>
              </c:pt>
              <c:pt idx="190">
                <c:v>45358</c:v>
              </c:pt>
              <c:pt idx="191">
                <c:v>45359</c:v>
              </c:pt>
              <c:pt idx="192">
                <c:v>45362</c:v>
              </c:pt>
              <c:pt idx="193">
                <c:v>45363</c:v>
              </c:pt>
              <c:pt idx="194">
                <c:v>45364</c:v>
              </c:pt>
              <c:pt idx="195">
                <c:v>45365</c:v>
              </c:pt>
              <c:pt idx="196">
                <c:v>45366</c:v>
              </c:pt>
              <c:pt idx="197">
                <c:v>45369</c:v>
              </c:pt>
              <c:pt idx="198">
                <c:v>45370</c:v>
              </c:pt>
              <c:pt idx="199">
                <c:v>45371</c:v>
              </c:pt>
              <c:pt idx="200">
                <c:v>45372</c:v>
              </c:pt>
              <c:pt idx="201">
                <c:v>45373</c:v>
              </c:pt>
              <c:pt idx="202">
                <c:v>45376</c:v>
              </c:pt>
              <c:pt idx="203">
                <c:v>45377</c:v>
              </c:pt>
              <c:pt idx="204">
                <c:v>45378</c:v>
              </c:pt>
              <c:pt idx="205">
                <c:v>45379</c:v>
              </c:pt>
              <c:pt idx="206">
                <c:v>45380</c:v>
              </c:pt>
              <c:pt idx="207">
                <c:v>45383</c:v>
              </c:pt>
              <c:pt idx="208">
                <c:v>45384</c:v>
              </c:pt>
              <c:pt idx="209">
                <c:v>45385</c:v>
              </c:pt>
              <c:pt idx="210">
                <c:v>45386</c:v>
              </c:pt>
              <c:pt idx="211">
                <c:v>45387</c:v>
              </c:pt>
              <c:pt idx="212">
                <c:v>45390</c:v>
              </c:pt>
              <c:pt idx="213">
                <c:v>45391</c:v>
              </c:pt>
              <c:pt idx="214">
                <c:v>45392</c:v>
              </c:pt>
              <c:pt idx="215">
                <c:v>45393</c:v>
              </c:pt>
              <c:pt idx="216">
                <c:v>45394</c:v>
              </c:pt>
              <c:pt idx="217">
                <c:v>45397</c:v>
              </c:pt>
              <c:pt idx="218">
                <c:v>45398</c:v>
              </c:pt>
              <c:pt idx="219">
                <c:v>45399</c:v>
              </c:pt>
              <c:pt idx="220">
                <c:v>45400</c:v>
              </c:pt>
              <c:pt idx="221">
                <c:v>45401</c:v>
              </c:pt>
              <c:pt idx="222">
                <c:v>45404</c:v>
              </c:pt>
              <c:pt idx="223">
                <c:v>45405</c:v>
              </c:pt>
              <c:pt idx="224">
                <c:v>45406</c:v>
              </c:pt>
              <c:pt idx="225">
                <c:v>45407</c:v>
              </c:pt>
              <c:pt idx="226">
                <c:v>45408</c:v>
              </c:pt>
              <c:pt idx="227">
                <c:v>45411</c:v>
              </c:pt>
              <c:pt idx="228">
                <c:v>45412</c:v>
              </c:pt>
              <c:pt idx="229">
                <c:v>45413</c:v>
              </c:pt>
              <c:pt idx="230">
                <c:v>45414</c:v>
              </c:pt>
              <c:pt idx="231">
                <c:v>45415</c:v>
              </c:pt>
              <c:pt idx="232">
                <c:v>45418</c:v>
              </c:pt>
              <c:pt idx="233">
                <c:v>45419</c:v>
              </c:pt>
              <c:pt idx="234">
                <c:v>45420</c:v>
              </c:pt>
              <c:pt idx="235">
                <c:v>45421</c:v>
              </c:pt>
              <c:pt idx="236">
                <c:v>45422</c:v>
              </c:pt>
              <c:pt idx="237">
                <c:v>45425</c:v>
              </c:pt>
              <c:pt idx="238">
                <c:v>45426</c:v>
              </c:pt>
              <c:pt idx="239">
                <c:v>45427</c:v>
              </c:pt>
              <c:pt idx="240">
                <c:v>45428</c:v>
              </c:pt>
              <c:pt idx="241">
                <c:v>45429</c:v>
              </c:pt>
              <c:pt idx="242">
                <c:v>45432</c:v>
              </c:pt>
              <c:pt idx="243">
                <c:v>45433</c:v>
              </c:pt>
              <c:pt idx="244">
                <c:v>45434</c:v>
              </c:pt>
              <c:pt idx="245">
                <c:v>45435</c:v>
              </c:pt>
              <c:pt idx="246">
                <c:v>45436</c:v>
              </c:pt>
              <c:pt idx="247">
                <c:v>45439</c:v>
              </c:pt>
              <c:pt idx="248">
                <c:v>45440</c:v>
              </c:pt>
              <c:pt idx="249">
                <c:v>45441</c:v>
              </c:pt>
              <c:pt idx="250">
                <c:v>45442</c:v>
              </c:pt>
              <c:pt idx="251">
                <c:v>45443</c:v>
              </c:pt>
              <c:pt idx="252">
                <c:v>45446</c:v>
              </c:pt>
              <c:pt idx="253">
                <c:v>45447</c:v>
              </c:pt>
              <c:pt idx="254">
                <c:v>45448</c:v>
              </c:pt>
              <c:pt idx="255">
                <c:v>45449</c:v>
              </c:pt>
              <c:pt idx="256">
                <c:v>45450</c:v>
              </c:pt>
              <c:pt idx="257">
                <c:v>45453</c:v>
              </c:pt>
              <c:pt idx="258">
                <c:v>45454</c:v>
              </c:pt>
              <c:pt idx="259">
                <c:v>45455</c:v>
              </c:pt>
              <c:pt idx="260">
                <c:v>45456</c:v>
              </c:pt>
              <c:pt idx="261">
                <c:v>45457</c:v>
              </c:pt>
              <c:pt idx="262">
                <c:v>45460</c:v>
              </c:pt>
              <c:pt idx="263">
                <c:v>45461</c:v>
              </c:pt>
              <c:pt idx="264">
                <c:v>45462</c:v>
              </c:pt>
              <c:pt idx="265">
                <c:v>45463</c:v>
              </c:pt>
              <c:pt idx="266">
                <c:v>45464</c:v>
              </c:pt>
              <c:pt idx="267">
                <c:v>45467</c:v>
              </c:pt>
              <c:pt idx="268">
                <c:v>45468</c:v>
              </c:pt>
              <c:pt idx="269">
                <c:v>45469</c:v>
              </c:pt>
              <c:pt idx="270">
                <c:v>45470</c:v>
              </c:pt>
              <c:pt idx="271">
                <c:v>45471</c:v>
              </c:pt>
              <c:pt idx="272">
                <c:v>45474</c:v>
              </c:pt>
              <c:pt idx="273">
                <c:v>45475</c:v>
              </c:pt>
              <c:pt idx="274">
                <c:v>45476</c:v>
              </c:pt>
              <c:pt idx="275">
                <c:v>45477</c:v>
              </c:pt>
              <c:pt idx="276">
                <c:v>45478</c:v>
              </c:pt>
              <c:pt idx="277">
                <c:v>45481</c:v>
              </c:pt>
              <c:pt idx="278">
                <c:v>45482</c:v>
              </c:pt>
              <c:pt idx="279">
                <c:v>45483</c:v>
              </c:pt>
              <c:pt idx="280">
                <c:v>45484</c:v>
              </c:pt>
              <c:pt idx="281">
                <c:v>45485</c:v>
              </c:pt>
              <c:pt idx="282">
                <c:v>45488</c:v>
              </c:pt>
              <c:pt idx="283">
                <c:v>45489</c:v>
              </c:pt>
              <c:pt idx="284">
                <c:v>45490</c:v>
              </c:pt>
              <c:pt idx="285">
                <c:v>45491</c:v>
              </c:pt>
              <c:pt idx="286">
                <c:v>45492</c:v>
              </c:pt>
              <c:pt idx="287">
                <c:v>45495</c:v>
              </c:pt>
              <c:pt idx="288">
                <c:v>45496</c:v>
              </c:pt>
              <c:pt idx="289">
                <c:v>45497</c:v>
              </c:pt>
              <c:pt idx="290">
                <c:v>45498</c:v>
              </c:pt>
              <c:pt idx="291">
                <c:v>45499</c:v>
              </c:pt>
              <c:pt idx="292">
                <c:v>45502</c:v>
              </c:pt>
              <c:pt idx="293">
                <c:v>45503</c:v>
              </c:pt>
              <c:pt idx="294">
                <c:v>45504</c:v>
              </c:pt>
              <c:pt idx="295">
                <c:v>45505</c:v>
              </c:pt>
              <c:pt idx="296">
                <c:v>45506</c:v>
              </c:pt>
              <c:pt idx="297">
                <c:v>45509</c:v>
              </c:pt>
              <c:pt idx="298">
                <c:v>45510</c:v>
              </c:pt>
              <c:pt idx="299">
                <c:v>45511</c:v>
              </c:pt>
              <c:pt idx="300">
                <c:v>45512</c:v>
              </c:pt>
              <c:pt idx="301">
                <c:v>45513</c:v>
              </c:pt>
              <c:pt idx="302">
                <c:v>45516</c:v>
              </c:pt>
              <c:pt idx="303">
                <c:v>45517</c:v>
              </c:pt>
              <c:pt idx="304">
                <c:v>45518</c:v>
              </c:pt>
              <c:pt idx="305">
                <c:v>45519</c:v>
              </c:pt>
              <c:pt idx="306">
                <c:v>45520</c:v>
              </c:pt>
              <c:pt idx="307">
                <c:v>45523</c:v>
              </c:pt>
              <c:pt idx="308">
                <c:v>45524</c:v>
              </c:pt>
              <c:pt idx="309">
                <c:v>45525</c:v>
              </c:pt>
              <c:pt idx="310">
                <c:v>45526</c:v>
              </c:pt>
              <c:pt idx="311">
                <c:v>45527</c:v>
              </c:pt>
              <c:pt idx="312">
                <c:v>45530</c:v>
              </c:pt>
              <c:pt idx="313">
                <c:v>45531</c:v>
              </c:pt>
              <c:pt idx="314">
                <c:v>45532</c:v>
              </c:pt>
              <c:pt idx="315">
                <c:v>45533</c:v>
              </c:pt>
              <c:pt idx="316">
                <c:v>45534</c:v>
              </c:pt>
              <c:pt idx="317">
                <c:v>45537</c:v>
              </c:pt>
              <c:pt idx="318">
                <c:v>45538</c:v>
              </c:pt>
              <c:pt idx="319">
                <c:v>45539</c:v>
              </c:pt>
              <c:pt idx="320">
                <c:v>45540</c:v>
              </c:pt>
              <c:pt idx="321">
                <c:v>45541</c:v>
              </c:pt>
              <c:pt idx="322">
                <c:v>45544</c:v>
              </c:pt>
              <c:pt idx="323">
                <c:v>45545</c:v>
              </c:pt>
              <c:pt idx="324">
                <c:v>45546</c:v>
              </c:pt>
              <c:pt idx="325">
                <c:v>45547</c:v>
              </c:pt>
              <c:pt idx="326">
                <c:v>45548</c:v>
              </c:pt>
              <c:pt idx="327">
                <c:v>45551</c:v>
              </c:pt>
              <c:pt idx="328">
                <c:v>45552</c:v>
              </c:pt>
              <c:pt idx="329">
                <c:v>45553</c:v>
              </c:pt>
              <c:pt idx="330">
                <c:v>45554</c:v>
              </c:pt>
              <c:pt idx="331">
                <c:v>45555</c:v>
              </c:pt>
              <c:pt idx="332">
                <c:v>45558</c:v>
              </c:pt>
              <c:pt idx="333">
                <c:v>45559</c:v>
              </c:pt>
              <c:pt idx="334">
                <c:v>45560</c:v>
              </c:pt>
              <c:pt idx="335">
                <c:v>45561</c:v>
              </c:pt>
              <c:pt idx="336">
                <c:v>45562</c:v>
              </c:pt>
              <c:pt idx="337">
                <c:v>45565</c:v>
              </c:pt>
              <c:pt idx="338">
                <c:v>45566</c:v>
              </c:pt>
              <c:pt idx="339">
                <c:v>45567</c:v>
              </c:pt>
              <c:pt idx="340">
                <c:v>45568</c:v>
              </c:pt>
              <c:pt idx="341">
                <c:v>45569</c:v>
              </c:pt>
              <c:pt idx="342">
                <c:v>45572</c:v>
              </c:pt>
              <c:pt idx="343">
                <c:v>45573</c:v>
              </c:pt>
              <c:pt idx="344">
                <c:v>45574</c:v>
              </c:pt>
              <c:pt idx="345">
                <c:v>45575</c:v>
              </c:pt>
              <c:pt idx="346">
                <c:v>45576</c:v>
              </c:pt>
              <c:pt idx="347">
                <c:v>45579</c:v>
              </c:pt>
              <c:pt idx="348">
                <c:v>45580</c:v>
              </c:pt>
              <c:pt idx="349">
                <c:v>45581</c:v>
              </c:pt>
              <c:pt idx="350">
                <c:v>45582</c:v>
              </c:pt>
              <c:pt idx="351">
                <c:v>45583</c:v>
              </c:pt>
              <c:pt idx="352">
                <c:v>45586</c:v>
              </c:pt>
              <c:pt idx="353">
                <c:v>45587</c:v>
              </c:pt>
              <c:pt idx="354">
                <c:v>45588</c:v>
              </c:pt>
              <c:pt idx="355">
                <c:v>45589</c:v>
              </c:pt>
              <c:pt idx="356">
                <c:v>45590</c:v>
              </c:pt>
              <c:pt idx="357">
                <c:v>45593</c:v>
              </c:pt>
              <c:pt idx="358">
                <c:v>45594</c:v>
              </c:pt>
              <c:pt idx="359">
                <c:v>45595</c:v>
              </c:pt>
              <c:pt idx="360">
                <c:v>45596</c:v>
              </c:pt>
              <c:pt idx="361">
                <c:v>45597</c:v>
              </c:pt>
              <c:pt idx="362">
                <c:v>45600</c:v>
              </c:pt>
              <c:pt idx="363">
                <c:v>45601</c:v>
              </c:pt>
              <c:pt idx="364">
                <c:v>45602</c:v>
              </c:pt>
              <c:pt idx="365">
                <c:v>45603</c:v>
              </c:pt>
              <c:pt idx="366">
                <c:v>45604</c:v>
              </c:pt>
              <c:pt idx="367">
                <c:v>45607</c:v>
              </c:pt>
              <c:pt idx="368">
                <c:v>45608</c:v>
              </c:pt>
              <c:pt idx="369">
                <c:v>45609</c:v>
              </c:pt>
              <c:pt idx="370">
                <c:v>45610</c:v>
              </c:pt>
              <c:pt idx="371">
                <c:v>45611</c:v>
              </c:pt>
              <c:pt idx="372">
                <c:v>45614</c:v>
              </c:pt>
              <c:pt idx="373">
                <c:v>45615</c:v>
              </c:pt>
              <c:pt idx="374">
                <c:v>45616</c:v>
              </c:pt>
              <c:pt idx="375">
                <c:v>45617</c:v>
              </c:pt>
              <c:pt idx="376">
                <c:v>45618</c:v>
              </c:pt>
              <c:pt idx="377">
                <c:v>45621</c:v>
              </c:pt>
              <c:pt idx="378">
                <c:v>45622</c:v>
              </c:pt>
              <c:pt idx="379">
                <c:v>45623</c:v>
              </c:pt>
              <c:pt idx="380">
                <c:v>45624</c:v>
              </c:pt>
              <c:pt idx="381">
                <c:v>45625</c:v>
              </c:pt>
              <c:pt idx="382">
                <c:v>45628</c:v>
              </c:pt>
              <c:pt idx="383">
                <c:v>45629</c:v>
              </c:pt>
              <c:pt idx="384">
                <c:v>45630</c:v>
              </c:pt>
              <c:pt idx="385">
                <c:v>45631</c:v>
              </c:pt>
              <c:pt idx="386">
                <c:v>45632</c:v>
              </c:pt>
              <c:pt idx="387">
                <c:v>45635</c:v>
              </c:pt>
              <c:pt idx="388">
                <c:v>45636</c:v>
              </c:pt>
              <c:pt idx="389">
                <c:v>45637</c:v>
              </c:pt>
              <c:pt idx="390">
                <c:v>45638</c:v>
              </c:pt>
              <c:pt idx="391">
                <c:v>45639</c:v>
              </c:pt>
              <c:pt idx="392">
                <c:v>45642</c:v>
              </c:pt>
              <c:pt idx="393">
                <c:v>45643</c:v>
              </c:pt>
              <c:pt idx="394">
                <c:v>45644</c:v>
              </c:pt>
              <c:pt idx="395">
                <c:v>45645</c:v>
              </c:pt>
              <c:pt idx="396">
                <c:v>45646</c:v>
              </c:pt>
              <c:pt idx="397">
                <c:v>45649</c:v>
              </c:pt>
              <c:pt idx="398">
                <c:v>45650</c:v>
              </c:pt>
              <c:pt idx="399">
                <c:v>45651</c:v>
              </c:pt>
              <c:pt idx="400">
                <c:v>45652</c:v>
              </c:pt>
              <c:pt idx="401">
                <c:v>45653</c:v>
              </c:pt>
              <c:pt idx="402">
                <c:v>45656</c:v>
              </c:pt>
              <c:pt idx="403">
                <c:v>45657</c:v>
              </c:pt>
              <c:pt idx="404">
                <c:v>45658</c:v>
              </c:pt>
              <c:pt idx="405">
                <c:v>45659</c:v>
              </c:pt>
              <c:pt idx="406">
                <c:v>45660</c:v>
              </c:pt>
              <c:pt idx="407">
                <c:v>45663</c:v>
              </c:pt>
              <c:pt idx="408">
                <c:v>45664</c:v>
              </c:pt>
              <c:pt idx="409">
                <c:v>45665</c:v>
              </c:pt>
              <c:pt idx="410">
                <c:v>45666</c:v>
              </c:pt>
              <c:pt idx="411">
                <c:v>45667</c:v>
              </c:pt>
              <c:pt idx="412">
                <c:v>45670</c:v>
              </c:pt>
              <c:pt idx="413">
                <c:v>45671</c:v>
              </c:pt>
              <c:pt idx="414">
                <c:v>45672</c:v>
              </c:pt>
              <c:pt idx="415">
                <c:v>45673</c:v>
              </c:pt>
              <c:pt idx="416">
                <c:v>45674</c:v>
              </c:pt>
              <c:pt idx="417">
                <c:v>45677</c:v>
              </c:pt>
              <c:pt idx="418">
                <c:v>45678</c:v>
              </c:pt>
              <c:pt idx="419">
                <c:v>45679</c:v>
              </c:pt>
              <c:pt idx="420">
                <c:v>45680</c:v>
              </c:pt>
              <c:pt idx="421">
                <c:v>45681</c:v>
              </c:pt>
              <c:pt idx="422">
                <c:v>45684</c:v>
              </c:pt>
              <c:pt idx="423">
                <c:v>45685</c:v>
              </c:pt>
              <c:pt idx="424">
                <c:v>45686</c:v>
              </c:pt>
              <c:pt idx="425">
                <c:v>45687</c:v>
              </c:pt>
              <c:pt idx="426">
                <c:v>45688</c:v>
              </c:pt>
              <c:pt idx="427">
                <c:v>45691</c:v>
              </c:pt>
              <c:pt idx="428">
                <c:v>45692</c:v>
              </c:pt>
              <c:pt idx="429">
                <c:v>45693</c:v>
              </c:pt>
              <c:pt idx="430">
                <c:v>45694</c:v>
              </c:pt>
              <c:pt idx="431">
                <c:v>45695</c:v>
              </c:pt>
              <c:pt idx="432">
                <c:v>45698</c:v>
              </c:pt>
              <c:pt idx="433">
                <c:v>45699</c:v>
              </c:pt>
              <c:pt idx="434">
                <c:v>45700</c:v>
              </c:pt>
              <c:pt idx="435">
                <c:v>45701</c:v>
              </c:pt>
              <c:pt idx="436">
                <c:v>45702</c:v>
              </c:pt>
              <c:pt idx="437">
                <c:v>45705</c:v>
              </c:pt>
              <c:pt idx="438">
                <c:v>45706</c:v>
              </c:pt>
              <c:pt idx="439">
                <c:v>45707</c:v>
              </c:pt>
              <c:pt idx="440">
                <c:v>45708</c:v>
              </c:pt>
              <c:pt idx="441">
                <c:v>45709</c:v>
              </c:pt>
              <c:pt idx="442">
                <c:v>45712</c:v>
              </c:pt>
              <c:pt idx="443">
                <c:v>45713</c:v>
              </c:pt>
              <c:pt idx="444">
                <c:v>45714</c:v>
              </c:pt>
              <c:pt idx="445">
                <c:v>45715</c:v>
              </c:pt>
              <c:pt idx="446">
                <c:v>45716</c:v>
              </c:pt>
              <c:pt idx="447">
                <c:v>45719</c:v>
              </c:pt>
              <c:pt idx="448">
                <c:v>45720</c:v>
              </c:pt>
              <c:pt idx="449">
                <c:v>45721</c:v>
              </c:pt>
              <c:pt idx="450">
                <c:v>45722</c:v>
              </c:pt>
              <c:pt idx="451">
                <c:v>45723</c:v>
              </c:pt>
              <c:pt idx="452">
                <c:v>45726</c:v>
              </c:pt>
              <c:pt idx="453">
                <c:v>45727</c:v>
              </c:pt>
              <c:pt idx="454">
                <c:v>45728</c:v>
              </c:pt>
              <c:pt idx="455">
                <c:v>45729</c:v>
              </c:pt>
              <c:pt idx="456">
                <c:v>45730</c:v>
              </c:pt>
              <c:pt idx="457">
                <c:v>45733</c:v>
              </c:pt>
              <c:pt idx="458">
                <c:v>45734</c:v>
              </c:pt>
              <c:pt idx="459">
                <c:v>45735</c:v>
              </c:pt>
              <c:pt idx="460">
                <c:v>45736</c:v>
              </c:pt>
              <c:pt idx="461">
                <c:v>45737</c:v>
              </c:pt>
              <c:pt idx="462">
                <c:v>45740</c:v>
              </c:pt>
              <c:pt idx="463">
                <c:v>45741</c:v>
              </c:pt>
              <c:pt idx="464">
                <c:v>45742</c:v>
              </c:pt>
              <c:pt idx="465">
                <c:v>45743</c:v>
              </c:pt>
              <c:pt idx="466">
                <c:v>45744</c:v>
              </c:pt>
              <c:pt idx="467">
                <c:v>45747</c:v>
              </c:pt>
              <c:pt idx="468">
                <c:v>45748</c:v>
              </c:pt>
              <c:pt idx="469">
                <c:v>45749</c:v>
              </c:pt>
              <c:pt idx="470">
                <c:v>45750</c:v>
              </c:pt>
              <c:pt idx="471">
                <c:v>45751</c:v>
              </c:pt>
              <c:pt idx="472">
                <c:v>45754</c:v>
              </c:pt>
              <c:pt idx="473">
                <c:v>45755</c:v>
              </c:pt>
              <c:pt idx="474">
                <c:v>45756</c:v>
              </c:pt>
              <c:pt idx="475">
                <c:v>45757</c:v>
              </c:pt>
              <c:pt idx="476">
                <c:v>45758</c:v>
              </c:pt>
              <c:pt idx="477">
                <c:v>45761</c:v>
              </c:pt>
              <c:pt idx="478">
                <c:v>45762</c:v>
              </c:pt>
              <c:pt idx="479">
                <c:v>45763</c:v>
              </c:pt>
              <c:pt idx="480">
                <c:v>45764</c:v>
              </c:pt>
              <c:pt idx="481">
                <c:v>45765</c:v>
              </c:pt>
              <c:pt idx="482">
                <c:v>45768</c:v>
              </c:pt>
              <c:pt idx="483">
                <c:v>45769</c:v>
              </c:pt>
              <c:pt idx="484">
                <c:v>45770</c:v>
              </c:pt>
              <c:pt idx="485">
                <c:v>45771</c:v>
              </c:pt>
              <c:pt idx="486">
                <c:v>45772</c:v>
              </c:pt>
              <c:pt idx="487">
                <c:v>45775</c:v>
              </c:pt>
              <c:pt idx="488">
                <c:v>45776</c:v>
              </c:pt>
              <c:pt idx="489">
                <c:v>45777</c:v>
              </c:pt>
              <c:pt idx="490">
                <c:v>45778</c:v>
              </c:pt>
              <c:pt idx="491">
                <c:v>45779</c:v>
              </c:pt>
              <c:pt idx="492">
                <c:v>45782</c:v>
              </c:pt>
              <c:pt idx="493">
                <c:v>45783</c:v>
              </c:pt>
              <c:pt idx="494">
                <c:v>45784</c:v>
              </c:pt>
              <c:pt idx="495">
                <c:v>45785</c:v>
              </c:pt>
              <c:pt idx="496">
                <c:v>45786</c:v>
              </c:pt>
              <c:pt idx="497">
                <c:v>45789</c:v>
              </c:pt>
              <c:pt idx="498">
                <c:v>45790</c:v>
              </c:pt>
              <c:pt idx="499">
                <c:v>45791</c:v>
              </c:pt>
              <c:pt idx="500">
                <c:v>45792</c:v>
              </c:pt>
              <c:pt idx="501">
                <c:v>45793</c:v>
              </c:pt>
              <c:pt idx="502">
                <c:v>45796</c:v>
              </c:pt>
              <c:pt idx="503">
                <c:v>45797</c:v>
              </c:pt>
              <c:pt idx="504">
                <c:v>45798</c:v>
              </c:pt>
              <c:pt idx="505">
                <c:v>45799</c:v>
              </c:pt>
              <c:pt idx="506">
                <c:v>45800</c:v>
              </c:pt>
              <c:pt idx="507">
                <c:v>45803</c:v>
              </c:pt>
              <c:pt idx="508">
                <c:v>45804</c:v>
              </c:pt>
              <c:pt idx="509">
                <c:v>45805</c:v>
              </c:pt>
              <c:pt idx="510">
                <c:v>45806</c:v>
              </c:pt>
              <c:pt idx="511">
                <c:v>45807</c:v>
              </c:pt>
              <c:pt idx="512">
                <c:v>45810</c:v>
              </c:pt>
              <c:pt idx="513">
                <c:v>45811</c:v>
              </c:pt>
              <c:pt idx="514">
                <c:v>45812</c:v>
              </c:pt>
              <c:pt idx="515">
                <c:v>45813</c:v>
              </c:pt>
              <c:pt idx="516">
                <c:v>45814</c:v>
              </c:pt>
              <c:pt idx="517">
                <c:v>45817</c:v>
              </c:pt>
              <c:pt idx="518">
                <c:v>45818</c:v>
              </c:pt>
              <c:pt idx="519">
                <c:v>45819</c:v>
              </c:pt>
              <c:pt idx="520">
                <c:v>45820</c:v>
              </c:pt>
              <c:pt idx="521">
                <c:v>45821</c:v>
              </c:pt>
              <c:pt idx="522">
                <c:v>45824</c:v>
              </c:pt>
              <c:pt idx="523">
                <c:v>45825</c:v>
              </c:pt>
              <c:pt idx="524">
                <c:v>45826</c:v>
              </c:pt>
              <c:pt idx="525">
                <c:v>45827</c:v>
              </c:pt>
              <c:pt idx="526">
                <c:v>45828</c:v>
              </c:pt>
              <c:pt idx="527">
                <c:v>45831</c:v>
              </c:pt>
              <c:pt idx="528">
                <c:v>45832</c:v>
              </c:pt>
              <c:pt idx="529">
                <c:v>45833</c:v>
              </c:pt>
              <c:pt idx="530">
                <c:v>45834</c:v>
              </c:pt>
              <c:pt idx="531">
                <c:v>45835</c:v>
              </c:pt>
              <c:pt idx="532">
                <c:v>45838</c:v>
              </c:pt>
              <c:pt idx="533">
                <c:v>45839</c:v>
              </c:pt>
              <c:pt idx="534">
                <c:v>45840</c:v>
              </c:pt>
              <c:pt idx="535">
                <c:v>45841</c:v>
              </c:pt>
              <c:pt idx="536">
                <c:v>45842</c:v>
              </c:pt>
              <c:pt idx="537">
                <c:v>45845</c:v>
              </c:pt>
              <c:pt idx="538">
                <c:v>45846</c:v>
              </c:pt>
              <c:pt idx="539">
                <c:v>45847</c:v>
              </c:pt>
              <c:pt idx="540">
                <c:v>45848</c:v>
              </c:pt>
              <c:pt idx="541">
                <c:v>45849</c:v>
              </c:pt>
              <c:pt idx="542">
                <c:v>45852</c:v>
              </c:pt>
              <c:pt idx="543">
                <c:v>45853</c:v>
              </c:pt>
              <c:pt idx="544">
                <c:v>45854</c:v>
              </c:pt>
              <c:pt idx="545">
                <c:v>45855</c:v>
              </c:pt>
              <c:pt idx="546">
                <c:v>45856</c:v>
              </c:pt>
              <c:pt idx="547">
                <c:v>45859</c:v>
              </c:pt>
              <c:pt idx="548">
                <c:v>45860</c:v>
              </c:pt>
              <c:pt idx="549">
                <c:v>45861</c:v>
              </c:pt>
              <c:pt idx="550">
                <c:v>45862</c:v>
              </c:pt>
              <c:pt idx="551">
                <c:v>45863</c:v>
              </c:pt>
              <c:pt idx="552">
                <c:v>45866</c:v>
              </c:pt>
              <c:pt idx="553">
                <c:v>45867</c:v>
              </c:pt>
              <c:pt idx="554">
                <c:v>45868</c:v>
              </c:pt>
              <c:pt idx="555">
                <c:v>45869</c:v>
              </c:pt>
              <c:pt idx="556">
                <c:v>45870</c:v>
              </c:pt>
              <c:pt idx="557">
                <c:v>45873</c:v>
              </c:pt>
              <c:pt idx="558">
                <c:v>45874</c:v>
              </c:pt>
              <c:pt idx="559">
                <c:v>45875</c:v>
              </c:pt>
              <c:pt idx="560">
                <c:v>45876</c:v>
              </c:pt>
              <c:pt idx="561">
                <c:v>45877</c:v>
              </c:pt>
              <c:pt idx="562">
                <c:v>45880</c:v>
              </c:pt>
              <c:pt idx="563">
                <c:v>45881</c:v>
              </c:pt>
              <c:pt idx="564">
                <c:v>45882</c:v>
              </c:pt>
              <c:pt idx="565">
                <c:v>45883</c:v>
              </c:pt>
              <c:pt idx="566">
                <c:v>45884</c:v>
              </c:pt>
              <c:pt idx="567">
                <c:v>45887</c:v>
              </c:pt>
              <c:pt idx="568">
                <c:v>45888</c:v>
              </c:pt>
              <c:pt idx="569">
                <c:v>45889</c:v>
              </c:pt>
              <c:pt idx="570">
                <c:v>45890</c:v>
              </c:pt>
              <c:pt idx="571">
                <c:v>45891</c:v>
              </c:pt>
              <c:pt idx="572">
                <c:v>45894</c:v>
              </c:pt>
              <c:pt idx="573">
                <c:v>45895</c:v>
              </c:pt>
              <c:pt idx="574">
                <c:v>45896</c:v>
              </c:pt>
              <c:pt idx="575">
                <c:v>45897</c:v>
              </c:pt>
              <c:pt idx="576">
                <c:v>45898</c:v>
              </c:pt>
              <c:pt idx="577">
                <c:v>45901</c:v>
              </c:pt>
              <c:pt idx="578">
                <c:v>45902</c:v>
              </c:pt>
              <c:pt idx="579">
                <c:v>45903</c:v>
              </c:pt>
              <c:pt idx="580">
                <c:v>45904</c:v>
              </c:pt>
              <c:pt idx="581">
                <c:v>45905</c:v>
              </c:pt>
              <c:pt idx="582">
                <c:v>45908</c:v>
              </c:pt>
              <c:pt idx="583">
                <c:v>45909</c:v>
              </c:pt>
              <c:pt idx="584">
                <c:v>45910</c:v>
              </c:pt>
              <c:pt idx="585">
                <c:v>45911</c:v>
              </c:pt>
              <c:pt idx="586">
                <c:v>45912</c:v>
              </c:pt>
              <c:pt idx="587">
                <c:v>45915</c:v>
              </c:pt>
              <c:pt idx="588">
                <c:v>45916</c:v>
              </c:pt>
              <c:pt idx="589">
                <c:v>45917</c:v>
              </c:pt>
              <c:pt idx="590">
                <c:v>45918</c:v>
              </c:pt>
              <c:pt idx="591">
                <c:v>45919</c:v>
              </c:pt>
              <c:pt idx="592">
                <c:v>45922</c:v>
              </c:pt>
              <c:pt idx="593">
                <c:v>45923</c:v>
              </c:pt>
              <c:pt idx="594">
                <c:v>45924</c:v>
              </c:pt>
              <c:pt idx="595">
                <c:v>45925</c:v>
              </c:pt>
              <c:pt idx="596">
                <c:v>45926</c:v>
              </c:pt>
              <c:pt idx="597">
                <c:v>45929</c:v>
              </c:pt>
              <c:pt idx="598">
                <c:v>45930</c:v>
              </c:pt>
              <c:pt idx="599">
                <c:v>45931</c:v>
              </c:pt>
              <c:pt idx="600">
                <c:v>45932</c:v>
              </c:pt>
              <c:pt idx="601">
                <c:v>45933</c:v>
              </c:pt>
              <c:pt idx="602">
                <c:v>45936</c:v>
              </c:pt>
              <c:pt idx="603">
                <c:v>45937</c:v>
              </c:pt>
              <c:pt idx="604">
                <c:v>45938</c:v>
              </c:pt>
              <c:pt idx="605">
                <c:v>45939</c:v>
              </c:pt>
              <c:pt idx="606">
                <c:v>45940</c:v>
              </c:pt>
              <c:pt idx="607">
                <c:v>45943</c:v>
              </c:pt>
              <c:pt idx="608">
                <c:v>45944</c:v>
              </c:pt>
              <c:pt idx="609">
                <c:v>45945</c:v>
              </c:pt>
              <c:pt idx="610">
                <c:v>45946</c:v>
              </c:pt>
              <c:pt idx="611">
                <c:v>45947</c:v>
              </c:pt>
              <c:pt idx="612">
                <c:v>45950</c:v>
              </c:pt>
              <c:pt idx="613">
                <c:v>45951</c:v>
              </c:pt>
              <c:pt idx="614">
                <c:v>45952</c:v>
              </c:pt>
              <c:pt idx="615">
                <c:v>45953</c:v>
              </c:pt>
              <c:pt idx="616">
                <c:v>45954</c:v>
              </c:pt>
              <c:pt idx="617">
                <c:v>45957</c:v>
              </c:pt>
              <c:pt idx="618">
                <c:v>45958</c:v>
              </c:pt>
              <c:pt idx="619">
                <c:v>45959</c:v>
              </c:pt>
              <c:pt idx="620">
                <c:v>45960</c:v>
              </c:pt>
              <c:pt idx="621">
                <c:v>45961</c:v>
              </c:pt>
              <c:pt idx="622">
                <c:v>45964</c:v>
              </c:pt>
              <c:pt idx="623">
                <c:v>45965</c:v>
              </c:pt>
              <c:pt idx="624">
                <c:v>45966</c:v>
              </c:pt>
              <c:pt idx="625">
                <c:v>45967</c:v>
              </c:pt>
              <c:pt idx="626">
                <c:v>45968</c:v>
              </c:pt>
              <c:pt idx="627">
                <c:v>45971</c:v>
              </c:pt>
              <c:pt idx="628">
                <c:v>45972</c:v>
              </c:pt>
              <c:pt idx="629">
                <c:v>45973</c:v>
              </c:pt>
              <c:pt idx="630">
                <c:v>45974</c:v>
              </c:pt>
              <c:pt idx="631">
                <c:v>45975</c:v>
              </c:pt>
              <c:pt idx="632">
                <c:v>45978</c:v>
              </c:pt>
              <c:pt idx="633">
                <c:v>45979</c:v>
              </c:pt>
              <c:pt idx="634">
                <c:v>45980</c:v>
              </c:pt>
              <c:pt idx="635">
                <c:v>45981</c:v>
              </c:pt>
              <c:pt idx="636">
                <c:v>45982</c:v>
              </c:pt>
              <c:pt idx="637">
                <c:v>45985</c:v>
              </c:pt>
              <c:pt idx="638">
                <c:v>45986</c:v>
              </c:pt>
              <c:pt idx="639">
                <c:v>45987</c:v>
              </c:pt>
              <c:pt idx="640">
                <c:v>45988</c:v>
              </c:pt>
              <c:pt idx="641">
                <c:v>45989</c:v>
              </c:pt>
              <c:pt idx="642">
                <c:v>45992</c:v>
              </c:pt>
              <c:pt idx="643">
                <c:v>45993</c:v>
              </c:pt>
              <c:pt idx="644">
                <c:v>45994</c:v>
              </c:pt>
              <c:pt idx="645">
                <c:v>45995</c:v>
              </c:pt>
              <c:pt idx="646">
                <c:v>45996</c:v>
              </c:pt>
              <c:pt idx="647">
                <c:v>45999</c:v>
              </c:pt>
              <c:pt idx="648">
                <c:v>46000</c:v>
              </c:pt>
              <c:pt idx="649">
                <c:v>46001</c:v>
              </c:pt>
              <c:pt idx="650">
                <c:v>46002</c:v>
              </c:pt>
              <c:pt idx="651">
                <c:v>46003</c:v>
              </c:pt>
              <c:pt idx="652">
                <c:v>46006</c:v>
              </c:pt>
              <c:pt idx="653">
                <c:v>46007</c:v>
              </c:pt>
              <c:pt idx="654">
                <c:v>46008</c:v>
              </c:pt>
              <c:pt idx="655">
                <c:v>46009</c:v>
              </c:pt>
              <c:pt idx="656">
                <c:v>46010</c:v>
              </c:pt>
              <c:pt idx="657">
                <c:v>46013</c:v>
              </c:pt>
              <c:pt idx="658">
                <c:v>46014</c:v>
              </c:pt>
              <c:pt idx="659">
                <c:v>46015</c:v>
              </c:pt>
              <c:pt idx="660">
                <c:v>46016</c:v>
              </c:pt>
              <c:pt idx="661">
                <c:v>46017</c:v>
              </c:pt>
              <c:pt idx="662">
                <c:v>46020</c:v>
              </c:pt>
              <c:pt idx="663">
                <c:v>46021</c:v>
              </c:pt>
              <c:pt idx="664">
                <c:v>46022</c:v>
              </c:pt>
              <c:pt idx="665">
                <c:v>46023</c:v>
              </c:pt>
              <c:pt idx="666">
                <c:v>46024</c:v>
              </c:pt>
              <c:pt idx="667">
                <c:v>46027</c:v>
              </c:pt>
              <c:pt idx="668">
                <c:v>46028</c:v>
              </c:pt>
              <c:pt idx="669">
                <c:v>46029</c:v>
              </c:pt>
              <c:pt idx="670">
                <c:v>46030</c:v>
              </c:pt>
              <c:pt idx="671">
                <c:v>46031</c:v>
              </c:pt>
              <c:pt idx="672">
                <c:v>46034</c:v>
              </c:pt>
              <c:pt idx="673">
                <c:v>46035</c:v>
              </c:pt>
              <c:pt idx="674">
                <c:v>46036</c:v>
              </c:pt>
              <c:pt idx="675">
                <c:v>46037</c:v>
              </c:pt>
              <c:pt idx="676">
                <c:v>46038</c:v>
              </c:pt>
              <c:pt idx="677">
                <c:v>46041</c:v>
              </c:pt>
              <c:pt idx="678">
                <c:v>46042</c:v>
              </c:pt>
              <c:pt idx="679">
                <c:v>46043</c:v>
              </c:pt>
              <c:pt idx="680">
                <c:v>46044</c:v>
              </c:pt>
              <c:pt idx="681">
                <c:v>46045</c:v>
              </c:pt>
              <c:pt idx="682">
                <c:v>46048</c:v>
              </c:pt>
              <c:pt idx="683">
                <c:v>46049</c:v>
              </c:pt>
              <c:pt idx="684">
                <c:v>46050</c:v>
              </c:pt>
              <c:pt idx="685">
                <c:v>46051</c:v>
              </c:pt>
              <c:pt idx="686">
                <c:v>46052</c:v>
              </c:pt>
              <c:pt idx="687">
                <c:v>46055</c:v>
              </c:pt>
              <c:pt idx="688">
                <c:v>46056</c:v>
              </c:pt>
              <c:pt idx="689">
                <c:v>46057</c:v>
              </c:pt>
              <c:pt idx="690">
                <c:v>46058</c:v>
              </c:pt>
              <c:pt idx="691">
                <c:v>46059</c:v>
              </c:pt>
              <c:pt idx="692">
                <c:v>46062</c:v>
              </c:pt>
              <c:pt idx="693">
                <c:v>46063</c:v>
              </c:pt>
              <c:pt idx="694">
                <c:v>46064</c:v>
              </c:pt>
              <c:pt idx="695">
                <c:v>46065</c:v>
              </c:pt>
              <c:pt idx="696">
                <c:v>46066</c:v>
              </c:pt>
              <c:pt idx="697">
                <c:v>46069</c:v>
              </c:pt>
              <c:pt idx="698">
                <c:v>46070</c:v>
              </c:pt>
              <c:pt idx="699">
                <c:v>46071</c:v>
              </c:pt>
              <c:pt idx="700">
                <c:v>46072</c:v>
              </c:pt>
              <c:pt idx="701">
                <c:v>46073</c:v>
              </c:pt>
              <c:pt idx="702">
                <c:v>46076</c:v>
              </c:pt>
              <c:pt idx="703">
                <c:v>46077</c:v>
              </c:pt>
              <c:pt idx="704">
                <c:v>46078</c:v>
              </c:pt>
              <c:pt idx="705">
                <c:v>46079</c:v>
              </c:pt>
              <c:pt idx="706">
                <c:v>46080</c:v>
              </c:pt>
              <c:pt idx="707">
                <c:v>46083</c:v>
              </c:pt>
              <c:pt idx="708">
                <c:v>46084</c:v>
              </c:pt>
              <c:pt idx="709">
                <c:v>46085</c:v>
              </c:pt>
              <c:pt idx="710">
                <c:v>46086</c:v>
              </c:pt>
              <c:pt idx="711">
                <c:v>46087</c:v>
              </c:pt>
              <c:pt idx="712">
                <c:v>46090</c:v>
              </c:pt>
              <c:pt idx="713">
                <c:v>46091</c:v>
              </c:pt>
              <c:pt idx="714">
                <c:v>46092</c:v>
              </c:pt>
              <c:pt idx="715">
                <c:v>46093</c:v>
              </c:pt>
              <c:pt idx="716">
                <c:v>46094</c:v>
              </c:pt>
              <c:pt idx="717">
                <c:v>46097</c:v>
              </c:pt>
              <c:pt idx="718">
                <c:v>46098</c:v>
              </c:pt>
              <c:pt idx="719">
                <c:v>46099</c:v>
              </c:pt>
              <c:pt idx="720">
                <c:v>46100</c:v>
              </c:pt>
              <c:pt idx="721">
                <c:v>46101</c:v>
              </c:pt>
              <c:pt idx="722">
                <c:v>46104</c:v>
              </c:pt>
              <c:pt idx="723">
                <c:v>46105</c:v>
              </c:pt>
              <c:pt idx="724">
                <c:v>46106</c:v>
              </c:pt>
              <c:pt idx="725">
                <c:v>46107</c:v>
              </c:pt>
              <c:pt idx="726">
                <c:v>46108</c:v>
              </c:pt>
              <c:pt idx="727">
                <c:v>46111</c:v>
              </c:pt>
              <c:pt idx="728">
                <c:v>46112</c:v>
              </c:pt>
              <c:pt idx="729">
                <c:v>46113</c:v>
              </c:pt>
              <c:pt idx="730">
                <c:v>46114</c:v>
              </c:pt>
              <c:pt idx="731">
                <c:v>46115</c:v>
              </c:pt>
              <c:pt idx="732">
                <c:v>46118</c:v>
              </c:pt>
              <c:pt idx="733">
                <c:v>46119</c:v>
              </c:pt>
              <c:pt idx="734">
                <c:v>46120</c:v>
              </c:pt>
              <c:pt idx="735">
                <c:v>46121</c:v>
              </c:pt>
              <c:pt idx="736">
                <c:v>46122</c:v>
              </c:pt>
              <c:pt idx="737">
                <c:v>46125</c:v>
              </c:pt>
              <c:pt idx="738">
                <c:v>46126</c:v>
              </c:pt>
              <c:pt idx="739">
                <c:v>46127</c:v>
              </c:pt>
              <c:pt idx="740">
                <c:v>46128</c:v>
              </c:pt>
              <c:pt idx="741">
                <c:v>46129</c:v>
              </c:pt>
              <c:pt idx="742">
                <c:v>46132</c:v>
              </c:pt>
              <c:pt idx="743">
                <c:v>46133</c:v>
              </c:pt>
              <c:pt idx="744">
                <c:v>46134</c:v>
              </c:pt>
              <c:pt idx="745">
                <c:v>46135</c:v>
              </c:pt>
              <c:pt idx="746">
                <c:v>46136</c:v>
              </c:pt>
              <c:pt idx="747">
                <c:v>46139</c:v>
              </c:pt>
              <c:pt idx="748">
                <c:v>46140</c:v>
              </c:pt>
              <c:pt idx="749">
                <c:v>46141</c:v>
              </c:pt>
              <c:pt idx="750">
                <c:v>46142</c:v>
              </c:pt>
              <c:pt idx="751">
                <c:v>46143</c:v>
              </c:pt>
              <c:pt idx="752">
                <c:v>46146</c:v>
              </c:pt>
              <c:pt idx="753">
                <c:v>46147</c:v>
              </c:pt>
              <c:pt idx="754">
                <c:v>46148</c:v>
              </c:pt>
              <c:pt idx="755">
                <c:v>46149</c:v>
              </c:pt>
              <c:pt idx="756">
                <c:v>46150</c:v>
              </c:pt>
              <c:pt idx="757">
                <c:v>46153</c:v>
              </c:pt>
              <c:pt idx="758">
                <c:v>46154</c:v>
              </c:pt>
              <c:pt idx="759">
                <c:v>46155</c:v>
              </c:pt>
              <c:pt idx="760">
                <c:v>46156</c:v>
              </c:pt>
              <c:pt idx="761">
                <c:v>46157</c:v>
              </c:pt>
              <c:pt idx="762">
                <c:v>46160</c:v>
              </c:pt>
              <c:pt idx="763">
                <c:v>46161</c:v>
              </c:pt>
              <c:pt idx="764">
                <c:v>46162</c:v>
              </c:pt>
              <c:pt idx="765">
                <c:v>46163</c:v>
              </c:pt>
              <c:pt idx="766">
                <c:v>46164</c:v>
              </c:pt>
              <c:pt idx="767">
                <c:v>46167</c:v>
              </c:pt>
              <c:pt idx="768">
                <c:v>46168</c:v>
              </c:pt>
              <c:pt idx="769">
                <c:v>46169</c:v>
              </c:pt>
              <c:pt idx="770">
                <c:v>46170</c:v>
              </c:pt>
              <c:pt idx="771">
                <c:v>46171</c:v>
              </c:pt>
              <c:pt idx="772">
                <c:v>46174</c:v>
              </c:pt>
              <c:pt idx="773">
                <c:v>46175</c:v>
              </c:pt>
              <c:pt idx="774">
                <c:v>46176</c:v>
              </c:pt>
              <c:pt idx="775">
                <c:v>46177</c:v>
              </c:pt>
              <c:pt idx="776">
                <c:v>46178</c:v>
              </c:pt>
              <c:pt idx="777">
                <c:v>46181</c:v>
              </c:pt>
              <c:pt idx="778">
                <c:v>46182</c:v>
              </c:pt>
              <c:pt idx="779">
                <c:v>46183</c:v>
              </c:pt>
              <c:pt idx="780">
                <c:v>46184</c:v>
              </c:pt>
              <c:pt idx="781">
                <c:v>46185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2.6663582256669649E-5</c:v>
              </c:pt>
              <c:pt idx="2">
                <c:v>-7.7381240532544693E-3</c:v>
              </c:pt>
              <c:pt idx="3">
                <c:v>-8.1727859256309765E-3</c:v>
              </c:pt>
              <c:pt idx="4">
                <c:v>-5.4440610693818892E-3</c:v>
              </c:pt>
              <c:pt idx="5">
                <c:v>-6.2352701829602175E-3</c:v>
              </c:pt>
              <c:pt idx="6">
                <c:v>-6.2352701829602175E-3</c:v>
              </c:pt>
              <c:pt idx="7">
                <c:v>-6.2087771566666783E-3</c:v>
              </c:pt>
              <c:pt idx="8">
                <c:v>-6.2617347832598647E-3</c:v>
              </c:pt>
              <c:pt idx="9">
                <c:v>-6.2617347832598647E-3</c:v>
              </c:pt>
              <c:pt idx="10">
                <c:v>-6.2882278095534039E-3</c:v>
              </c:pt>
              <c:pt idx="11">
                <c:v>-6.2882278095534039E-3</c:v>
              </c:pt>
              <c:pt idx="12">
                <c:v>9.6486351017421867E-4</c:v>
              </c:pt>
              <c:pt idx="13">
                <c:v>6.4378338153292525E-3</c:v>
              </c:pt>
              <c:pt idx="14">
                <c:v>4.9562710144490651E-3</c:v>
              </c:pt>
              <c:pt idx="15">
                <c:v>1.2921035516888502E-3</c:v>
              </c:pt>
              <c:pt idx="16">
                <c:v>1.3187671339454088E-3</c:v>
              </c:pt>
              <c:pt idx="17">
                <c:v>6.2272824786813175E-4</c:v>
              </c:pt>
              <c:pt idx="18">
                <c:v>8.5582424026060533E-3</c:v>
              </c:pt>
              <c:pt idx="19">
                <c:v>1.6627841970462631E-2</c:v>
              </c:pt>
              <c:pt idx="20">
                <c:v>1.5199776890059358E-2</c:v>
              </c:pt>
              <c:pt idx="21">
                <c:v>1.5172715343888088E-2</c:v>
              </c:pt>
              <c:pt idx="22">
                <c:v>2.0871359614434315E-2</c:v>
              </c:pt>
              <c:pt idx="23">
                <c:v>2.3535045796692522E-2</c:v>
              </c:pt>
              <c:pt idx="24">
                <c:v>2.1251869968474724E-2</c:v>
              </c:pt>
              <c:pt idx="25">
                <c:v>2.0687329730073367E-2</c:v>
              </c:pt>
              <c:pt idx="26">
                <c:v>2.0687329730073367E-2</c:v>
              </c:pt>
              <c:pt idx="27">
                <c:v>2.7319114101626685E-2</c:v>
              </c:pt>
              <c:pt idx="28">
                <c:v>3.4362592142503701E-2</c:v>
              </c:pt>
              <c:pt idx="29">
                <c:v>3.7006579111005022E-2</c:v>
              </c:pt>
              <c:pt idx="30">
                <c:v>3.1720651845561942E-2</c:v>
              </c:pt>
              <c:pt idx="31">
                <c:v>3.1720651845561942E-2</c:v>
              </c:pt>
              <c:pt idx="32">
                <c:v>1.2378155885819586E-2</c:v>
              </c:pt>
              <c:pt idx="33">
                <c:v>6.3697251339993599E-3</c:v>
              </c:pt>
              <c:pt idx="34">
                <c:v>-9.5562790476347859E-3</c:v>
              </c:pt>
              <c:pt idx="35">
                <c:v>-2.013290914549215E-2</c:v>
              </c:pt>
              <c:pt idx="36">
                <c:v>-2.013290914549215E-2</c:v>
              </c:pt>
              <c:pt idx="37">
                <c:v>-2.9245685836654767E-2</c:v>
              </c:pt>
              <c:pt idx="38">
                <c:v>-3.5681728814369706E-2</c:v>
              </c:pt>
              <c:pt idx="39">
                <c:v>-3.1853230681005207E-2</c:v>
              </c:pt>
              <c:pt idx="40">
                <c:v>-2.1316652808520797E-2</c:v>
              </c:pt>
              <c:pt idx="41">
                <c:v>-2.1342719444906288E-2</c:v>
              </c:pt>
              <c:pt idx="42">
                <c:v>-1.7186952844033376E-2</c:v>
              </c:pt>
              <c:pt idx="43">
                <c:v>-2.3697813037633186E-2</c:v>
              </c:pt>
              <c:pt idx="44">
                <c:v>-2.6724243327758357E-2</c:v>
              </c:pt>
              <c:pt idx="45">
                <c:v>-2.1525953401438813E-2</c:v>
              </c:pt>
              <c:pt idx="46">
                <c:v>-2.1525953401438813E-2</c:v>
              </c:pt>
              <c:pt idx="47">
                <c:v>-2.0340333622814066E-2</c:v>
              </c:pt>
              <c:pt idx="48">
                <c:v>-2.3570038195155241E-2</c:v>
              </c:pt>
              <c:pt idx="49">
                <c:v>-2.6279575505537167E-2</c:v>
              </c:pt>
              <c:pt idx="50">
                <c:v>-2.3499115340431587E-2</c:v>
              </c:pt>
              <c:pt idx="51">
                <c:v>-2.3525125124829183E-2</c:v>
              </c:pt>
              <c:pt idx="52">
                <c:v>-1.8650038748893483E-2</c:v>
              </c:pt>
              <c:pt idx="53">
                <c:v>-1.9478258506499868E-2</c:v>
              </c:pt>
              <c:pt idx="54">
                <c:v>-8.8798825233264989E-3</c:v>
              </c:pt>
              <c:pt idx="55">
                <c:v>-1.7752630122189972E-2</c:v>
              </c:pt>
              <c:pt idx="56">
                <c:v>-1.7804990802911758E-2</c:v>
              </c:pt>
              <c:pt idx="57">
                <c:v>-2.2243112800966913E-2</c:v>
              </c:pt>
              <c:pt idx="58">
                <c:v>-2.2192798791804247E-2</c:v>
              </c:pt>
              <c:pt idx="59">
                <c:v>-3.274847893217403E-2</c:v>
              </c:pt>
              <c:pt idx="60">
                <c:v>-4.0670462313826317E-2</c:v>
              </c:pt>
              <c:pt idx="61">
                <c:v>-4.0670462313826317E-2</c:v>
              </c:pt>
              <c:pt idx="62">
                <c:v>-3.848552672044836E-2</c:v>
              </c:pt>
              <c:pt idx="63">
                <c:v>-4.5758430957908436E-2</c:v>
              </c:pt>
              <c:pt idx="64">
                <c:v>-5.1155333303448125E-2</c:v>
              </c:pt>
              <c:pt idx="65">
                <c:v>-5.0326715581927361E-2</c:v>
              </c:pt>
              <c:pt idx="66">
                <c:v>-5.0326715581927361E-2</c:v>
              </c:pt>
              <c:pt idx="67">
                <c:v>-6.2525730854332773E-2</c:v>
              </c:pt>
              <c:pt idx="68">
                <c:v>-5.8021859532439546E-2</c:v>
              </c:pt>
              <c:pt idx="69">
                <c:v>-6.0223538036211277E-2</c:v>
              </c:pt>
              <c:pt idx="70">
                <c:v>-7.0244695787713973E-2</c:v>
              </c:pt>
              <c:pt idx="71">
                <c:v>-7.0269483254374876E-2</c:v>
              </c:pt>
              <c:pt idx="72">
                <c:v>-7.5080611144086706E-2</c:v>
              </c:pt>
              <c:pt idx="73">
                <c:v>-7.3445377420306435E-2</c:v>
              </c:pt>
              <c:pt idx="74">
                <c:v>-6.0038598520046116E-2</c:v>
              </c:pt>
              <c:pt idx="75">
                <c:v>-6.2086975638837916E-2</c:v>
              </c:pt>
              <c:pt idx="76">
                <c:v>-6.2086975638837916E-2</c:v>
              </c:pt>
              <c:pt idx="77">
                <c:v>-6.4168156354564077E-2</c:v>
              </c:pt>
              <c:pt idx="78">
                <c:v>-6.8388023571629986E-2</c:v>
              </c:pt>
              <c:pt idx="79">
                <c:v>-7.9276543674308031E-2</c:v>
              </c:pt>
              <c:pt idx="80">
                <c:v>-8.5019646199278265E-2</c:v>
              </c:pt>
              <c:pt idx="81">
                <c:v>-8.5044064128018904E-2</c:v>
              </c:pt>
              <c:pt idx="82">
                <c:v>-0.10270786301934254</c:v>
              </c:pt>
              <c:pt idx="83">
                <c:v>-9.4325662796818199E-2</c:v>
              </c:pt>
              <c:pt idx="84">
                <c:v>-9.8487512560380575E-2</c:v>
              </c:pt>
              <c:pt idx="85">
                <c:v>-9.8640074869519645E-2</c:v>
              </c:pt>
              <c:pt idx="86">
                <c:v>-9.8784223084471101E-2</c:v>
              </c:pt>
              <c:pt idx="87">
                <c:v>-9.7544593917479716E-2</c:v>
              </c:pt>
              <c:pt idx="88">
                <c:v>-8.8141019308953239E-2</c:v>
              </c:pt>
              <c:pt idx="89">
                <c:v>-9.1788358583338225E-2</c:v>
              </c:pt>
              <c:pt idx="90">
                <c:v>-9.6930961987652275E-2</c:v>
              </c:pt>
              <c:pt idx="91">
                <c:v>-9.6930961987652275E-2</c:v>
              </c:pt>
              <c:pt idx="92">
                <c:v>-0.12803965903702563</c:v>
              </c:pt>
              <c:pt idx="93">
                <c:v>-0.11729693585694367</c:v>
              </c:pt>
              <c:pt idx="94">
                <c:v>-0.10483654357083749</c:v>
              </c:pt>
              <c:pt idx="95">
                <c:v>-0.11697114554111709</c:v>
              </c:pt>
              <c:pt idx="96">
                <c:v>-0.11697114554111709</c:v>
              </c:pt>
              <c:pt idx="97">
                <c:v>-0.10397614558816204</c:v>
              </c:pt>
              <c:pt idx="98">
                <c:v>-8.9316519433757513E-2</c:v>
              </c:pt>
              <c:pt idx="99">
                <c:v>-7.7262192470187285E-2</c:v>
              </c:pt>
              <c:pt idx="100">
                <c:v>-7.1674665409707017E-2</c:v>
              </c:pt>
              <c:pt idx="101">
                <c:v>-7.1699396024380135E-2</c:v>
              </c:pt>
              <c:pt idx="102">
                <c:v>-6.2183140776124635E-2</c:v>
              </c:pt>
              <c:pt idx="103">
                <c:v>-6.2274871458366299E-2</c:v>
              </c:pt>
              <c:pt idx="104">
                <c:v>-6.4271626972277174E-2</c:v>
              </c:pt>
              <c:pt idx="105">
                <c:v>-7.2134939102566853E-2</c:v>
              </c:pt>
              <c:pt idx="106">
                <c:v>-7.2110208487893623E-2</c:v>
              </c:pt>
              <c:pt idx="107">
                <c:v>-7.9032819202804916E-2</c:v>
              </c:pt>
              <c:pt idx="108">
                <c:v>-7.2814832024121978E-2</c:v>
              </c:pt>
              <c:pt idx="109">
                <c:v>-5.2843581505809589E-2</c:v>
              </c:pt>
              <c:pt idx="110">
                <c:v>-4.838067204109342E-2</c:v>
              </c:pt>
              <c:pt idx="111">
                <c:v>-4.8431412440164245E-2</c:v>
              </c:pt>
              <c:pt idx="112">
                <c:v>-4.8800893508580301E-2</c:v>
              </c:pt>
              <c:pt idx="113">
                <c:v>-4.9418817763483003E-2</c:v>
              </c:pt>
              <c:pt idx="114">
                <c:v>-5.2303174936209951E-2</c:v>
              </c:pt>
              <c:pt idx="115">
                <c:v>-5.5896988064124131E-2</c:v>
              </c:pt>
              <c:pt idx="116">
                <c:v>-5.587180263354885E-2</c:v>
              </c:pt>
              <c:pt idx="117">
                <c:v>-5.802470213182731E-2</c:v>
              </c:pt>
              <c:pt idx="118">
                <c:v>-5.5161550750532862E-2</c:v>
              </c:pt>
              <c:pt idx="119">
                <c:v>-5.6135482152753879E-2</c:v>
              </c:pt>
              <c:pt idx="120">
                <c:v>-4.8268304087296765E-2</c:v>
              </c:pt>
              <c:pt idx="121">
                <c:v>-4.8293660073835398E-2</c:v>
              </c:pt>
              <c:pt idx="122">
                <c:v>-4.8827187552916707E-2</c:v>
              </c:pt>
              <c:pt idx="123">
                <c:v>-5.3363635063793158E-2</c:v>
              </c:pt>
              <c:pt idx="124">
                <c:v>-5.2689171507068533E-2</c:v>
              </c:pt>
              <c:pt idx="125">
                <c:v>-4.9234731027134271E-2</c:v>
              </c:pt>
              <c:pt idx="126">
                <c:v>-4.9234731027134271E-2</c:v>
              </c:pt>
              <c:pt idx="127">
                <c:v>-3.4341528481040773E-2</c:v>
              </c:pt>
              <c:pt idx="128">
                <c:v>-3.355333252281345E-2</c:v>
              </c:pt>
              <c:pt idx="129">
                <c:v>-3.2753823019023076E-2</c:v>
              </c:pt>
              <c:pt idx="130">
                <c:v>-1.9206619709009387E-2</c:v>
              </c:pt>
              <c:pt idx="131">
                <c:v>-1.9075888563167998E-2</c:v>
              </c:pt>
              <c:pt idx="132">
                <c:v>-3.2163159292247778E-3</c:v>
              </c:pt>
              <c:pt idx="133">
                <c:v>-8.7466783160072836E-5</c:v>
              </c:pt>
              <c:pt idx="134">
                <c:v>-3.1243578390319771E-3</c:v>
              </c:pt>
              <c:pt idx="135">
                <c:v>-1.0130114586034078E-2</c:v>
              </c:pt>
              <c:pt idx="136">
                <c:v>-1.0103706837721993E-2</c:v>
              </c:pt>
              <c:pt idx="137">
                <c:v>7.7598699385705849E-3</c:v>
              </c:pt>
              <c:pt idx="138">
                <c:v>1.3523439179132346E-2</c:v>
              </c:pt>
              <c:pt idx="139">
                <c:v>1.3956708177808919E-2</c:v>
              </c:pt>
              <c:pt idx="140">
                <c:v>1.7600551054946845E-2</c:v>
              </c:pt>
              <c:pt idx="141">
                <c:v>1.7600551054946845E-2</c:v>
              </c:pt>
              <c:pt idx="142">
                <c:v>2.9597997604768889E-2</c:v>
              </c:pt>
              <c:pt idx="143">
                <c:v>3.8871466439319269E-2</c:v>
              </c:pt>
              <c:pt idx="144">
                <c:v>1.9854533387452689E-2</c:v>
              </c:pt>
              <c:pt idx="145">
                <c:v>4.145220557144369E-2</c:v>
              </c:pt>
              <c:pt idx="146">
                <c:v>4.1479977767461707E-2</c:v>
              </c:pt>
              <c:pt idx="147">
                <c:v>4.8993621747067895E-2</c:v>
              </c:pt>
              <c:pt idx="148">
                <c:v>4.5265069408175762E-2</c:v>
              </c:pt>
              <c:pt idx="149">
                <c:v>3.9723763013739699E-2</c:v>
              </c:pt>
              <c:pt idx="150">
                <c:v>3.6975736907648216E-2</c:v>
              </c:pt>
              <c:pt idx="151">
                <c:v>3.6865159791465762E-2</c:v>
              </c:pt>
              <c:pt idx="152">
                <c:v>4.0834935114400173E-2</c:v>
              </c:pt>
              <c:pt idx="153">
                <c:v>3.4224896628162638E-2</c:v>
              </c:pt>
              <c:pt idx="154">
                <c:v>3.3930829721502853E-2</c:v>
              </c:pt>
              <c:pt idx="155">
                <c:v>2.1543321683697991E-2</c:v>
              </c:pt>
              <c:pt idx="156">
                <c:v>2.1543321683697991E-2</c:v>
              </c:pt>
              <c:pt idx="157">
                <c:v>3.8554516607588463E-2</c:v>
              </c:pt>
              <c:pt idx="158">
                <c:v>3.8631465773014018E-2</c:v>
              </c:pt>
              <c:pt idx="159">
                <c:v>4.5073307653479944E-2</c:v>
              </c:pt>
              <c:pt idx="160">
                <c:v>4.3261491655734341E-2</c:v>
              </c:pt>
              <c:pt idx="161">
                <c:v>4.3205861985716743E-2</c:v>
              </c:pt>
              <c:pt idx="162">
                <c:v>5.2647896963958996E-2</c:v>
              </c:pt>
              <c:pt idx="163">
                <c:v>2.9368741964149292E-2</c:v>
              </c:pt>
              <c:pt idx="164">
                <c:v>9.8417613041437146E-3</c:v>
              </c:pt>
              <c:pt idx="165">
                <c:v>2.1001891778318571E-2</c:v>
              </c:pt>
              <c:pt idx="166">
                <c:v>2.1001891778318571E-2</c:v>
              </c:pt>
              <c:pt idx="167">
                <c:v>2.9996217352994847E-2</c:v>
              </c:pt>
              <c:pt idx="168">
                <c:v>3.0512404975811203E-2</c:v>
              </c:pt>
              <c:pt idx="169">
                <c:v>4.0612842824237383E-2</c:v>
              </c:pt>
              <c:pt idx="170">
                <c:v>4.415082730017672E-2</c:v>
              </c:pt>
              <c:pt idx="171">
                <c:v>4.415082730017672E-2</c:v>
              </c:pt>
              <c:pt idx="172">
                <c:v>5.0913598651516345E-2</c:v>
              </c:pt>
              <c:pt idx="173">
                <c:v>5.9587023181312926E-2</c:v>
              </c:pt>
              <c:pt idx="174">
                <c:v>5.98399576748323E-2</c:v>
              </c:pt>
              <c:pt idx="175">
                <c:v>6.3669422291988464E-2</c:v>
              </c:pt>
              <c:pt idx="176">
                <c:v>6.3669422291988464E-2</c:v>
              </c:pt>
              <c:pt idx="177">
                <c:v>6.9856197729394331E-2</c:v>
              </c:pt>
              <c:pt idx="178">
                <c:v>7.4081920701198678E-2</c:v>
              </c:pt>
              <c:pt idx="179">
                <c:v>7.5456289079168126E-2</c:v>
              </c:pt>
              <c:pt idx="180">
                <c:v>7.5341590193873653E-2</c:v>
              </c:pt>
              <c:pt idx="181">
                <c:v>7.5341590193873653E-2</c:v>
              </c:pt>
              <c:pt idx="182">
                <c:v>6.7543288311580962E-2</c:v>
              </c:pt>
              <c:pt idx="183">
                <c:v>7.441296982589285E-2</c:v>
              </c:pt>
              <c:pt idx="184">
                <c:v>7.1898122147575849E-2</c:v>
              </c:pt>
              <c:pt idx="185">
                <c:v>7.2922651818898343E-2</c:v>
              </c:pt>
              <c:pt idx="186">
                <c:v>7.2922651818898343E-2</c:v>
              </c:pt>
              <c:pt idx="187">
                <c:v>5.2058881944829105E-2</c:v>
              </c:pt>
              <c:pt idx="188">
                <c:v>4.8028985644844813E-2</c:v>
              </c:pt>
              <c:pt idx="189">
                <c:v>5.7843372716884556E-2</c:v>
              </c:pt>
              <c:pt idx="190">
                <c:v>5.9288322837651064E-2</c:v>
              </c:pt>
              <c:pt idx="191">
                <c:v>5.9288322837651064E-2</c:v>
              </c:pt>
              <c:pt idx="192">
                <c:v>5.46524127741983E-2</c:v>
              </c:pt>
              <c:pt idx="193">
                <c:v>5.8003126802474547E-2</c:v>
              </c:pt>
              <c:pt idx="194">
                <c:v>6.2704700911783817E-2</c:v>
              </c:pt>
              <c:pt idx="195">
                <c:v>6.3752028230195545E-2</c:v>
              </c:pt>
              <c:pt idx="196">
                <c:v>6.3752028230195545E-2</c:v>
              </c:pt>
              <c:pt idx="197">
                <c:v>6.4104482128279239E-2</c:v>
              </c:pt>
              <c:pt idx="198">
                <c:v>6.5833407927879062E-2</c:v>
              </c:pt>
              <c:pt idx="199">
                <c:v>5.9730261764460169E-2</c:v>
              </c:pt>
              <c:pt idx="200">
                <c:v>7.1916087375706317E-2</c:v>
              </c:pt>
              <c:pt idx="201">
                <c:v>7.1916087375706317E-2</c:v>
              </c:pt>
              <c:pt idx="202">
                <c:v>5.6081302208424111E-2</c:v>
              </c:pt>
              <c:pt idx="203">
                <c:v>5.3259340092257856E-2</c:v>
              </c:pt>
              <c:pt idx="204">
                <c:v>5.4714495144826181E-2</c:v>
              </c:pt>
              <c:pt idx="205">
                <c:v>5.7653885041699215E-2</c:v>
              </c:pt>
              <c:pt idx="206">
                <c:v>5.7653885041699215E-2</c:v>
              </c:pt>
              <c:pt idx="207">
                <c:v>4.2005460690275775E-2</c:v>
              </c:pt>
              <c:pt idx="208">
                <c:v>4.9786763828229885E-2</c:v>
              </c:pt>
              <c:pt idx="209">
                <c:v>6.6570067559206914E-2</c:v>
              </c:pt>
              <c:pt idx="210">
                <c:v>7.6241670864001687E-2</c:v>
              </c:pt>
              <c:pt idx="211">
                <c:v>7.6212989036179568E-2</c:v>
              </c:pt>
              <c:pt idx="212">
                <c:v>7.6212989036179568E-2</c:v>
              </c:pt>
              <c:pt idx="213">
                <c:v>7.6184278782363446E-2</c:v>
              </c:pt>
              <c:pt idx="214">
                <c:v>7.6184278782363446E-2</c:v>
              </c:pt>
              <c:pt idx="215">
                <c:v>7.6184278782363446E-2</c:v>
              </c:pt>
              <c:pt idx="216">
                <c:v>7.612691512671943E-2</c:v>
              </c:pt>
              <c:pt idx="217">
                <c:v>6.3180068807392242E-2</c:v>
              </c:pt>
              <c:pt idx="218">
                <c:v>4.265019065740483E-2</c:v>
              </c:pt>
              <c:pt idx="219">
                <c:v>3.6340444370486447E-2</c:v>
              </c:pt>
              <c:pt idx="220">
                <c:v>3.9609291536396363E-2</c:v>
              </c:pt>
              <c:pt idx="221">
                <c:v>3.9498458586268992E-2</c:v>
              </c:pt>
              <c:pt idx="222">
                <c:v>3.4037114512609934E-2</c:v>
              </c:pt>
              <c:pt idx="223">
                <c:v>3.1079645683630863E-2</c:v>
              </c:pt>
              <c:pt idx="224">
                <c:v>2.1925310189419678E-2</c:v>
              </c:pt>
              <c:pt idx="225">
                <c:v>1.5873046555041181E-2</c:v>
              </c:pt>
              <c:pt idx="226">
                <c:v>1.5818838184717299E-2</c:v>
              </c:pt>
              <c:pt idx="227">
                <c:v>3.5209118240167259E-2</c:v>
              </c:pt>
              <c:pt idx="228">
                <c:v>2.9925010238332383E-2</c:v>
              </c:pt>
              <c:pt idx="229">
                <c:v>2.2640053379468394E-2</c:v>
              </c:pt>
              <c:pt idx="230">
                <c:v>2.1453893506960142E-2</c:v>
              </c:pt>
              <c:pt idx="231">
                <c:v>2.1508386137222724E-2</c:v>
              </c:pt>
              <c:pt idx="232">
                <c:v>2.2057917450856834E-2</c:v>
              </c:pt>
              <c:pt idx="233">
                <c:v>2.0970935870986196E-2</c:v>
              </c:pt>
              <c:pt idx="234">
                <c:v>2.7594448278321471E-2</c:v>
              </c:pt>
              <c:pt idx="235">
                <c:v>1.4624946441874398E-2</c:v>
              </c:pt>
              <c:pt idx="236">
                <c:v>1.4597884895703128E-2</c:v>
              </c:pt>
              <c:pt idx="237">
                <c:v>1.3250066396015114E-2</c:v>
              </c:pt>
              <c:pt idx="238">
                <c:v>2.0587241805631873E-3</c:v>
              </c:pt>
              <c:pt idx="239">
                <c:v>-2.6496153152886226E-3</c:v>
              </c:pt>
              <c:pt idx="240">
                <c:v>7.8231746269350477E-3</c:v>
              </c:pt>
              <c:pt idx="241">
                <c:v>7.6888333798714736E-3</c:v>
              </c:pt>
              <c:pt idx="242">
                <c:v>-2.1812970661616582E-3</c:v>
              </c:pt>
              <c:pt idx="243">
                <c:v>1.1128208083051039E-3</c:v>
              </c:pt>
              <c:pt idx="244">
                <c:v>3.003234679121336E-3</c:v>
              </c:pt>
              <c:pt idx="245">
                <c:v>-1.6236728720706028E-2</c:v>
              </c:pt>
              <c:pt idx="246">
                <c:v>-1.6262965913054761E-2</c:v>
              </c:pt>
              <c:pt idx="247">
                <c:v>-3.103481789128637E-2</c:v>
              </c:pt>
              <c:pt idx="248">
                <c:v>-4.4641658936454554E-2</c:v>
              </c:pt>
              <c:pt idx="249">
                <c:v>-3.7370716092571921E-2</c:v>
              </c:pt>
              <c:pt idx="250">
                <c:v>-5.3476855797406131E-2</c:v>
              </c:pt>
              <c:pt idx="251">
                <c:v>-5.3476855797406131E-2</c:v>
              </c:pt>
              <c:pt idx="252">
                <c:v>-2.5032669284113296E-2</c:v>
              </c:pt>
              <c:pt idx="253">
                <c:v>-4.0351949052432223E-2</c:v>
              </c:pt>
              <c:pt idx="254">
                <c:v>-4.5488838831976963E-2</c:v>
              </c:pt>
              <c:pt idx="255">
                <c:v>-4.2444329609745979E-2</c:v>
              </c:pt>
              <c:pt idx="256">
                <c:v>-4.2342195013745143E-2</c:v>
              </c:pt>
              <c:pt idx="257">
                <c:v>-1.7232292304267594E-2</c:v>
              </c:pt>
              <c:pt idx="258">
                <c:v>-2.6412921842815074E-2</c:v>
              </c:pt>
              <c:pt idx="259">
                <c:v>-3.7502584278168327E-2</c:v>
              </c:pt>
              <c:pt idx="260">
                <c:v>-4.967411161449431E-2</c:v>
              </c:pt>
              <c:pt idx="261">
                <c:v>-4.964878405394979E-2</c:v>
              </c:pt>
              <c:pt idx="262">
                <c:v>-4.9699467601032943E-2</c:v>
              </c:pt>
              <c:pt idx="263">
                <c:v>-4.9724795161577351E-2</c:v>
              </c:pt>
              <c:pt idx="264">
                <c:v>-4.9699467601032943E-2</c:v>
              </c:pt>
              <c:pt idx="265">
                <c:v>-4.959812893286053E-2</c:v>
              </c:pt>
              <c:pt idx="266">
                <c:v>-4.962345649340516E-2</c:v>
              </c:pt>
              <c:pt idx="267">
                <c:v>-2.8607806534050151E-2</c:v>
              </c:pt>
              <c:pt idx="268">
                <c:v>-2.8620200267380547E-2</c:v>
              </c:pt>
              <c:pt idx="269">
                <c:v>-3.6690140947163719E-2</c:v>
              </c:pt>
              <c:pt idx="270">
                <c:v>-2.9130390005488782E-2</c:v>
              </c:pt>
              <c:pt idx="271">
                <c:v>-2.9208021394767414E-2</c:v>
              </c:pt>
              <c:pt idx="272">
                <c:v>-3.756441081485129E-2</c:v>
              </c:pt>
              <c:pt idx="273">
                <c:v>-4.3782596975491361E-2</c:v>
              </c:pt>
              <c:pt idx="274">
                <c:v>-4.2906422566213909E-2</c:v>
              </c:pt>
              <c:pt idx="275">
                <c:v>-3.9442686786281822E-2</c:v>
              </c:pt>
              <c:pt idx="276">
                <c:v>-3.9417074965798493E-2</c:v>
              </c:pt>
              <c:pt idx="277">
                <c:v>-3.3274445096884042E-2</c:v>
              </c:pt>
              <c:pt idx="278">
                <c:v>-2.7775692415282549E-2</c:v>
              </c:pt>
              <c:pt idx="279">
                <c:v>-2.8121579908780392E-2</c:v>
              </c:pt>
              <c:pt idx="280">
                <c:v>-2.7434182524841755E-2</c:v>
              </c:pt>
              <c:pt idx="281">
                <c:v>-2.7434040394872183E-2</c:v>
              </c:pt>
              <c:pt idx="282">
                <c:v>-1.0507185394815322E-2</c:v>
              </c:pt>
              <c:pt idx="283">
                <c:v>1.1148674798633351E-4</c:v>
              </c:pt>
              <c:pt idx="284">
                <c:v>5.0461255810949623E-3</c:v>
              </c:pt>
              <c:pt idx="285">
                <c:v>8.9981346578558163E-3</c:v>
              </c:pt>
              <c:pt idx="286">
                <c:v>8.971243667647899E-3</c:v>
              </c:pt>
              <c:pt idx="287">
                <c:v>6.3263186413489159E-3</c:v>
              </c:pt>
              <c:pt idx="288">
                <c:v>-3.0267998280453234E-4</c:v>
              </c:pt>
              <c:pt idx="289">
                <c:v>-6.5877240810430227E-4</c:v>
              </c:pt>
              <c:pt idx="290">
                <c:v>-7.9946970739901424E-3</c:v>
              </c:pt>
              <c:pt idx="291">
                <c:v>-8.0211332482960085E-3</c:v>
              </c:pt>
              <c:pt idx="292">
                <c:v>3.6639116288152973E-3</c:v>
              </c:pt>
              <c:pt idx="293">
                <c:v>-2.2097230600388595E-3</c:v>
              </c:pt>
              <c:pt idx="294">
                <c:v>3.6877894636722086E-3</c:v>
              </c:pt>
              <c:pt idx="295">
                <c:v>-1.5894110216503332E-3</c:v>
              </c:pt>
              <c:pt idx="296">
                <c:v>-1.7224162470018678E-3</c:v>
              </c:pt>
              <c:pt idx="297">
                <c:v>-4.5072312743694276E-2</c:v>
              </c:pt>
              <c:pt idx="298">
                <c:v>-3.2647794061861024E-2</c:v>
              </c:pt>
              <c:pt idx="299">
                <c:v>-3.1601291097271389E-2</c:v>
              </c:pt>
              <c:pt idx="300">
                <c:v>-3.5003314044496081E-2</c:v>
              </c:pt>
              <c:pt idx="301">
                <c:v>-3.5286095831586706E-2</c:v>
              </c:pt>
              <c:pt idx="302">
                <c:v>-2.6959667409049315E-2</c:v>
              </c:pt>
              <c:pt idx="303">
                <c:v>-2.4752360558490061E-2</c:v>
              </c:pt>
              <c:pt idx="304">
                <c:v>-2.1478823103590283E-2</c:v>
              </c:pt>
              <c:pt idx="305">
                <c:v>-1.8658395991093424E-2</c:v>
              </c:pt>
              <c:pt idx="306">
                <c:v>-1.8658395991093424E-2</c:v>
              </c:pt>
              <c:pt idx="307">
                <c:v>-1.4132323967982141E-2</c:v>
              </c:pt>
              <c:pt idx="308">
                <c:v>-5.8289490264793464E-3</c:v>
              </c:pt>
              <c:pt idx="309">
                <c:v>4.6201336368509871E-3</c:v>
              </c:pt>
              <c:pt idx="310">
                <c:v>5.6090171118514665E-3</c:v>
              </c:pt>
              <c:pt idx="311">
                <c:v>5.7162115347624276E-3</c:v>
              </c:pt>
              <c:pt idx="312">
                <c:v>1.3690953561050767E-2</c:v>
              </c:pt>
              <c:pt idx="313">
                <c:v>6.132453363106416E-3</c:v>
              </c:pt>
              <c:pt idx="314">
                <c:v>-1.554248067224262E-3</c:v>
              </c:pt>
              <c:pt idx="315">
                <c:v>6.0064125062542217E-4</c:v>
              </c:pt>
              <c:pt idx="316">
                <c:v>5.739776683686415E-4</c:v>
              </c:pt>
              <c:pt idx="317">
                <c:v>1.0799035073953966E-3</c:v>
              </c:pt>
              <c:pt idx="318">
                <c:v>1.3740556920367464E-3</c:v>
              </c:pt>
              <c:pt idx="319">
                <c:v>-2.5332677223491862E-3</c:v>
              </c:pt>
              <c:pt idx="320">
                <c:v>-3.3855927227636196E-3</c:v>
              </c:pt>
              <c:pt idx="321">
                <c:v>-3.3855927227636196E-3</c:v>
              </c:pt>
              <c:pt idx="322">
                <c:v>-1.6056536345518291E-2</c:v>
              </c:pt>
              <c:pt idx="323">
                <c:v>-1.4316552834300444E-2</c:v>
              </c:pt>
              <c:pt idx="324">
                <c:v>-3.3705951683940194E-2</c:v>
              </c:pt>
              <c:pt idx="325">
                <c:v>-2.7794481997235221E-2</c:v>
              </c:pt>
              <c:pt idx="326">
                <c:v>-2.7949915331755948E-2</c:v>
              </c:pt>
              <c:pt idx="327">
                <c:v>-2.5028831774939864E-2</c:v>
              </c:pt>
              <c:pt idx="328">
                <c:v>-2.295319412801955E-2</c:v>
              </c:pt>
              <c:pt idx="329">
                <c:v>-1.8715532238786525E-2</c:v>
              </c:pt>
              <c:pt idx="330">
                <c:v>-5.0548807872089485E-3</c:v>
              </c:pt>
              <c:pt idx="331">
                <c:v>-5.0548807872089485E-3</c:v>
              </c:pt>
              <c:pt idx="332">
                <c:v>-1.4111800400402608E-3</c:v>
              </c:pt>
              <c:pt idx="333">
                <c:v>1.2950399568561588E-2</c:v>
              </c:pt>
              <c:pt idx="334">
                <c:v>1.8870084367497153E-2</c:v>
              </c:pt>
              <c:pt idx="335">
                <c:v>2.1456764532341577E-2</c:v>
              </c:pt>
              <c:pt idx="336">
                <c:v>2.1375068225938598E-2</c:v>
              </c:pt>
              <c:pt idx="337">
                <c:v>7.9764760119149791E-3</c:v>
              </c:pt>
              <c:pt idx="338">
                <c:v>1.1482623374711842E-2</c:v>
              </c:pt>
              <c:pt idx="339">
                <c:v>-6.2065599291442064E-3</c:v>
              </c:pt>
              <c:pt idx="340">
                <c:v>-1.386787694694247E-2</c:v>
              </c:pt>
              <c:pt idx="341">
                <c:v>-1.4366667861505977E-2</c:v>
              </c:pt>
              <c:pt idx="342">
                <c:v>-1.7759907176622569E-2</c:v>
              </c:pt>
              <c:pt idx="343">
                <c:v>-7.0283269861404207E-3</c:v>
              </c:pt>
              <c:pt idx="344">
                <c:v>-1.5125215508119294E-2</c:v>
              </c:pt>
              <c:pt idx="345">
                <c:v>-1.0065388597975677E-2</c:v>
              </c:pt>
              <c:pt idx="346">
                <c:v>-1.0144469712942028E-2</c:v>
              </c:pt>
              <c:pt idx="347">
                <c:v>-1.4403081559662634E-2</c:v>
              </c:pt>
              <c:pt idx="348">
                <c:v>-9.7028718980595174E-3</c:v>
              </c:pt>
              <c:pt idx="349">
                <c:v>-7.4433180707539348E-3</c:v>
              </c:pt>
              <c:pt idx="350">
                <c:v>-1.905235184023768E-2</c:v>
              </c:pt>
              <c:pt idx="351">
                <c:v>-1.9026228351864516E-2</c:v>
              </c:pt>
              <c:pt idx="352">
                <c:v>-8.2206268733262533E-3</c:v>
              </c:pt>
              <c:pt idx="353">
                <c:v>-1.2241085743343483E-2</c:v>
              </c:pt>
              <c:pt idx="354">
                <c:v>-1.5780889482891025E-2</c:v>
              </c:pt>
              <c:pt idx="355">
                <c:v>-1.6382554069296007E-2</c:v>
              </c:pt>
              <c:pt idx="356">
                <c:v>-1.635637372893517E-2</c:v>
              </c:pt>
              <c:pt idx="357">
                <c:v>-4.2623925039061428E-3</c:v>
              </c:pt>
              <c:pt idx="358">
                <c:v>-1.682506151598262E-3</c:v>
              </c:pt>
              <c:pt idx="359">
                <c:v>-6.0911788199965455E-3</c:v>
              </c:pt>
              <c:pt idx="360">
                <c:v>-8.3848438399548586E-3</c:v>
              </c:pt>
              <c:pt idx="361">
                <c:v>-8.4376309105849145E-3</c:v>
              </c:pt>
              <c:pt idx="362">
                <c:v>-6.1508165551509286E-3</c:v>
              </c:pt>
              <c:pt idx="363">
                <c:v>-9.372220737279835E-3</c:v>
              </c:pt>
              <c:pt idx="364">
                <c:v>-2.0499689744489791E-3</c:v>
              </c:pt>
              <c:pt idx="365">
                <c:v>-4.6638528154330228E-4</c:v>
              </c:pt>
              <c:pt idx="366">
                <c:v>-3.5995836046709417E-4</c:v>
              </c:pt>
              <c:pt idx="367">
                <c:v>-5.5541549436677329E-4</c:v>
              </c:pt>
              <c:pt idx="368">
                <c:v>-4.2836551473263151E-3</c:v>
              </c:pt>
              <c:pt idx="369">
                <c:v>-1.43716992624221E-2</c:v>
              </c:pt>
              <c:pt idx="370">
                <c:v>-2.6461018624455379E-2</c:v>
              </c:pt>
              <c:pt idx="371">
                <c:v>-2.6409169611623318E-2</c:v>
              </c:pt>
              <c:pt idx="372">
                <c:v>-2.2207722438589705E-2</c:v>
              </c:pt>
              <c:pt idx="373">
                <c:v>-1.9292352506542931E-2</c:v>
              </c:pt>
              <c:pt idx="374">
                <c:v>-1.9440992028526893E-2</c:v>
              </c:pt>
              <c:pt idx="375">
                <c:v>-2.2697729721045223E-2</c:v>
              </c:pt>
              <c:pt idx="376">
                <c:v>-2.2671719936647405E-2</c:v>
              </c:pt>
              <c:pt idx="377">
                <c:v>-2.7897355669077029E-2</c:v>
              </c:pt>
              <c:pt idx="378">
                <c:v>-3.0676565090451913E-2</c:v>
              </c:pt>
              <c:pt idx="379">
                <c:v>-4.4878674873402691E-2</c:v>
              </c:pt>
              <c:pt idx="380">
                <c:v>-3.9598688640680058E-2</c:v>
              </c:pt>
              <c:pt idx="381">
                <c:v>-3.9777630272137099E-2</c:v>
              </c:pt>
              <c:pt idx="382">
                <c:v>-3.3987170041367532E-2</c:v>
              </c:pt>
              <c:pt idx="383">
                <c:v>-2.8018535680975454E-2</c:v>
              </c:pt>
              <c:pt idx="384">
                <c:v>-2.3013769920972038E-2</c:v>
              </c:pt>
              <c:pt idx="385">
                <c:v>-1.7419903863857167E-2</c:v>
              </c:pt>
              <c:pt idx="386">
                <c:v>-1.7472207692591168E-2</c:v>
              </c:pt>
              <c:pt idx="387">
                <c:v>-3.5678033435164735E-3</c:v>
              </c:pt>
              <c:pt idx="388">
                <c:v>5.8339804273956908E-3</c:v>
              </c:pt>
              <c:pt idx="389">
                <c:v>1.9638950649887299E-3</c:v>
              </c:pt>
              <c:pt idx="390">
                <c:v>-3.1992319069045205E-3</c:v>
              </c:pt>
              <c:pt idx="391">
                <c:v>-3.0400463411922596E-3</c:v>
              </c:pt>
              <c:pt idx="392">
                <c:v>-4.2058532020844419E-3</c:v>
              </c:pt>
              <c:pt idx="393">
                <c:v>-1.7090531872801962E-2</c:v>
              </c:pt>
              <c:pt idx="394">
                <c:v>-1.6581365470473397E-2</c:v>
              </c:pt>
              <c:pt idx="395">
                <c:v>-2.3349168222729255E-2</c:v>
              </c:pt>
              <c:pt idx="396">
                <c:v>-2.2855152875137175E-2</c:v>
              </c:pt>
              <c:pt idx="397">
                <c:v>-1.6127885590150104E-2</c:v>
              </c:pt>
              <c:pt idx="398">
                <c:v>-1.779771374847916E-2</c:v>
              </c:pt>
              <c:pt idx="399">
                <c:v>-1.9616380410749312E-2</c:v>
              </c:pt>
              <c:pt idx="400">
                <c:v>-2.2326145129082264E-2</c:v>
              </c:pt>
              <c:pt idx="401">
                <c:v>-2.2222020713510093E-2</c:v>
              </c:pt>
              <c:pt idx="402">
                <c:v>-1.2143811992295639E-2</c:v>
              </c:pt>
              <c:pt idx="403">
                <c:v>-1.018241841476808E-2</c:v>
              </c:pt>
              <c:pt idx="404">
                <c:v>-6.7384387005807733E-3</c:v>
              </c:pt>
              <c:pt idx="405">
                <c:v>-4.6717268157380198E-3</c:v>
              </c:pt>
              <c:pt idx="406">
                <c:v>-4.5126833799949972E-3</c:v>
              </c:pt>
              <c:pt idx="407">
                <c:v>-7.9439282489255358E-3</c:v>
              </c:pt>
              <c:pt idx="408">
                <c:v>-5.8637992949727158E-3</c:v>
              </c:pt>
              <c:pt idx="409">
                <c:v>-1.0640446454111663E-2</c:v>
              </c:pt>
              <c:pt idx="410">
                <c:v>-8.6009382454095284E-3</c:v>
              </c:pt>
              <c:pt idx="411">
                <c:v>-8.6009382454095284E-3</c:v>
              </c:pt>
              <c:pt idx="412">
                <c:v>-8.4700933955926816E-3</c:v>
              </c:pt>
              <c:pt idx="413">
                <c:v>-2.8299213944519286E-3</c:v>
              </c:pt>
              <c:pt idx="414">
                <c:v>3.3534997756763385E-3</c:v>
              </c:pt>
              <c:pt idx="415">
                <c:v>9.4735878314460287E-3</c:v>
              </c:pt>
              <c:pt idx="416">
                <c:v>9.339047602425099E-3</c:v>
              </c:pt>
              <c:pt idx="417">
                <c:v>1.8798251880969508E-2</c:v>
              </c:pt>
              <c:pt idx="418">
                <c:v>1.7524682077288745E-2</c:v>
              </c:pt>
              <c:pt idx="419">
                <c:v>1.4893031990130368E-2</c:v>
              </c:pt>
              <c:pt idx="420">
                <c:v>1.3991530020308396E-2</c:v>
              </c:pt>
              <c:pt idx="421">
                <c:v>1.3991530020308396E-2</c:v>
              </c:pt>
              <c:pt idx="422">
                <c:v>1.0830104685260356E-2</c:v>
              </c:pt>
              <c:pt idx="423">
                <c:v>1.4799453618286496E-2</c:v>
              </c:pt>
              <c:pt idx="424">
                <c:v>1.764350273169546E-2</c:v>
              </c:pt>
              <c:pt idx="425">
                <c:v>1.4819749777914781E-2</c:v>
              </c:pt>
              <c:pt idx="426">
                <c:v>1.4765655111566689E-2</c:v>
              </c:pt>
              <c:pt idx="427">
                <c:v>1.3582735802360135E-2</c:v>
              </c:pt>
              <c:pt idx="428">
                <c:v>1.8329251407989133E-2</c:v>
              </c:pt>
              <c:pt idx="429">
                <c:v>1.506688536868328E-2</c:v>
              </c:pt>
              <c:pt idx="430">
                <c:v>1.6446882093440252E-2</c:v>
              </c:pt>
              <c:pt idx="431">
                <c:v>1.6392673723116369E-2</c:v>
              </c:pt>
              <c:pt idx="432">
                <c:v>1.925920779768231E-2</c:v>
              </c:pt>
              <c:pt idx="433">
                <c:v>1.4622160694474529E-2</c:v>
              </c:pt>
              <c:pt idx="434">
                <c:v>1.2011488990797403E-2</c:v>
              </c:pt>
              <c:pt idx="435">
                <c:v>1.0798750814013935E-2</c:v>
              </c:pt>
              <c:pt idx="436">
                <c:v>1.0825698656209415E-2</c:v>
              </c:pt>
              <c:pt idx="437">
                <c:v>4.8722153505531551E-4</c:v>
              </c:pt>
              <c:pt idx="438">
                <c:v>9.1603333789191943E-3</c:v>
              </c:pt>
              <c:pt idx="439">
                <c:v>1.0489078036715727E-2</c:v>
              </c:pt>
              <c:pt idx="440">
                <c:v>1.8720933177623245E-2</c:v>
              </c:pt>
              <c:pt idx="441">
                <c:v>1.8693757927476851E-2</c:v>
              </c:pt>
              <c:pt idx="442">
                <c:v>1.457022640366068E-2</c:v>
              </c:pt>
              <c:pt idx="443">
                <c:v>1.327121533545994E-2</c:v>
              </c:pt>
              <c:pt idx="444">
                <c:v>6.2091751205808343E-3</c:v>
              </c:pt>
              <c:pt idx="445">
                <c:v>-5.5954863387658316E-3</c:v>
              </c:pt>
              <c:pt idx="446">
                <c:v>-5.6220077910531518E-3</c:v>
              </c:pt>
              <c:pt idx="447">
                <c:v>2.2342831187494028E-4</c:v>
              </c:pt>
              <c:pt idx="448">
                <c:v>-1.6700783070751513E-2</c:v>
              </c:pt>
              <c:pt idx="449">
                <c:v>-1.7402166043677836E-2</c:v>
              </c:pt>
              <c:pt idx="450">
                <c:v>-2.3864474639735289E-2</c:v>
              </c:pt>
              <c:pt idx="451">
                <c:v>-2.3994551987717494E-2</c:v>
              </c:pt>
              <c:pt idx="452">
                <c:v>-2.5285916463565372E-2</c:v>
              </c:pt>
              <c:pt idx="453">
                <c:v>-2.726720823680695E-2</c:v>
              </c:pt>
              <c:pt idx="454">
                <c:v>-3.1485711006166706E-2</c:v>
              </c:pt>
              <c:pt idx="455">
                <c:v>-2.9826457317559951E-2</c:v>
              </c:pt>
              <c:pt idx="456">
                <c:v>-2.9722958273853073E-2</c:v>
              </c:pt>
              <c:pt idx="457">
                <c:v>-1.379570334848812E-2</c:v>
              </c:pt>
              <c:pt idx="458">
                <c:v>-2.1157978910698261E-2</c:v>
              </c:pt>
              <c:pt idx="459">
                <c:v>-2.7132781711761589E-2</c:v>
              </c:pt>
              <c:pt idx="460">
                <c:v>-2.3244901677187513E-2</c:v>
              </c:pt>
              <c:pt idx="461">
                <c:v>-2.32969780979706E-2</c:v>
              </c:pt>
              <c:pt idx="462">
                <c:v>-2.197278159919458E-2</c:v>
              </c:pt>
              <c:pt idx="463">
                <c:v>-2.8421332014215595E-2</c:v>
              </c:pt>
              <c:pt idx="464">
                <c:v>-5.9224136943475392E-3</c:v>
              </c:pt>
              <c:pt idx="465">
                <c:v>-1.8449891326003387E-3</c:v>
              </c:pt>
              <c:pt idx="466">
                <c:v>-1.9780227839457654E-3</c:v>
              </c:pt>
              <c:pt idx="467">
                <c:v>-2.0046295142147619E-3</c:v>
              </c:pt>
              <c:pt idx="468">
                <c:v>-1.9514160536766578E-3</c:v>
              </c:pt>
              <c:pt idx="469">
                <c:v>-1.9514160536766578E-3</c:v>
              </c:pt>
              <c:pt idx="470">
                <c:v>-1.4994768622216714E-2</c:v>
              </c:pt>
              <c:pt idx="471">
                <c:v>-1.5309700208382404E-2</c:v>
              </c:pt>
              <c:pt idx="472">
                <c:v>-7.0966744458189068E-2</c:v>
              </c:pt>
              <c:pt idx="473">
                <c:v>-6.2676388621881962E-2</c:v>
              </c:pt>
              <c:pt idx="474">
                <c:v>-7.799492931436014E-2</c:v>
              </c:pt>
              <c:pt idx="475">
                <c:v>-4.2850139098337126E-2</c:v>
              </c:pt>
              <c:pt idx="476">
                <c:v>-4.2850139098337126E-2</c:v>
              </c:pt>
              <c:pt idx="477">
                <c:v>-3.8205274846812909E-2</c:v>
              </c:pt>
              <c:pt idx="478">
                <c:v>-3.5037965331032539E-2</c:v>
              </c:pt>
              <c:pt idx="479">
                <c:v>-3.1251537668606222E-2</c:v>
              </c:pt>
              <c:pt idx="480">
                <c:v>-3.8088387159989856E-2</c:v>
              </c:pt>
              <c:pt idx="481">
                <c:v>-3.8088387159989856E-2</c:v>
              </c:pt>
              <c:pt idx="482">
                <c:v>-4.0169113059814077E-2</c:v>
              </c:pt>
              <c:pt idx="483">
                <c:v>-3.5213268435273282E-2</c:v>
              </c:pt>
              <c:pt idx="484">
                <c:v>-2.6366104230899357E-2</c:v>
              </c:pt>
              <c:pt idx="485">
                <c:v>-1.8359695647431562E-2</c:v>
              </c:pt>
              <c:pt idx="486">
                <c:v>-1.841205632815357E-2</c:v>
              </c:pt>
              <c:pt idx="487">
                <c:v>-2.0132255347632966E-2</c:v>
              </c:pt>
              <c:pt idx="488">
                <c:v>-2.3582232946528392E-2</c:v>
              </c:pt>
              <c:pt idx="489">
                <c:v>-2.7051056979364607E-2</c:v>
              </c:pt>
              <c:pt idx="490">
                <c:v>-3.7669700696172481E-2</c:v>
              </c:pt>
              <c:pt idx="491">
                <c:v>-3.7721009615120926E-2</c:v>
              </c:pt>
              <c:pt idx="492">
                <c:v>-4.8676387655398168E-2</c:v>
              </c:pt>
              <c:pt idx="493">
                <c:v>-4.7032626133454492E-2</c:v>
              </c:pt>
              <c:pt idx="494">
                <c:v>-4.8471663647494445E-2</c:v>
              </c:pt>
              <c:pt idx="495">
                <c:v>-5.0437406402085272E-2</c:v>
              </c:pt>
              <c:pt idx="496">
                <c:v>-5.0538659792275897E-2</c:v>
              </c:pt>
              <c:pt idx="497">
                <c:v>-3.9711681966341894E-2</c:v>
              </c:pt>
              <c:pt idx="498">
                <c:v>-3.5596308702768642E-2</c:v>
              </c:pt>
              <c:pt idx="499">
                <c:v>-4.024719926499476E-2</c:v>
              </c:pt>
              <c:pt idx="500">
                <c:v>-4.3335171831863972E-2</c:v>
              </c:pt>
              <c:pt idx="501">
                <c:v>-4.3335171831863972E-2</c:v>
              </c:pt>
              <c:pt idx="502">
                <c:v>-4.8435619487258164E-2</c:v>
              </c:pt>
              <c:pt idx="503">
                <c:v>-4.489917001498811E-2</c:v>
              </c:pt>
              <c:pt idx="504">
                <c:v>-5.7776713761242493E-2</c:v>
              </c:pt>
              <c:pt idx="505">
                <c:v>-6.5633232078995629E-2</c:v>
              </c:pt>
              <c:pt idx="506">
                <c:v>-6.5508669373825712E-2</c:v>
              </c:pt>
              <c:pt idx="507">
                <c:v>-7.3488641782987529E-2</c:v>
              </c:pt>
              <c:pt idx="508">
                <c:v>-8.5340632522139859E-2</c:v>
              </c:pt>
              <c:pt idx="509">
                <c:v>-7.5254151836707139E-2</c:v>
              </c:pt>
              <c:pt idx="510">
                <c:v>-8.1492946842908198E-2</c:v>
              </c:pt>
              <c:pt idx="511">
                <c:v>-8.1566399611086915E-2</c:v>
              </c:pt>
              <c:pt idx="512">
                <c:v>-9.4464779610853311E-2</c:v>
              </c:pt>
              <c:pt idx="513">
                <c:v>-9.5440302868731286E-2</c:v>
              </c:pt>
              <c:pt idx="514">
                <c:v>-8.0033499465264391E-2</c:v>
              </c:pt>
              <c:pt idx="515">
                <c:v>-8.0033499465264391E-2</c:v>
              </c:pt>
              <c:pt idx="516">
                <c:v>-8.0033499465264391E-2</c:v>
              </c:pt>
              <c:pt idx="517">
                <c:v>-8.0033499465264391E-2</c:v>
              </c:pt>
              <c:pt idx="518">
                <c:v>-8.0058031097980376E-2</c:v>
              </c:pt>
              <c:pt idx="519">
                <c:v>-8.0162525051473033E-2</c:v>
              </c:pt>
              <c:pt idx="520">
                <c:v>-9.012000857669078E-2</c:v>
              </c:pt>
              <c:pt idx="521">
                <c:v>-9.0701689689400178E-2</c:v>
              </c:pt>
              <c:pt idx="522">
                <c:v>-8.9105769115151889E-2</c:v>
              </c:pt>
              <c:pt idx="523">
                <c:v>-9.9906879286657535E-2</c:v>
              </c:pt>
              <c:pt idx="524">
                <c:v>-0.10819561484131368</c:v>
              </c:pt>
              <c:pt idx="525">
                <c:v>-0.10732484137087306</c:v>
              </c:pt>
              <c:pt idx="526">
                <c:v>-0.10715832189874042</c:v>
              </c:pt>
              <c:pt idx="527">
                <c:v>-0.10066505739535059</c:v>
              </c:pt>
              <c:pt idx="528">
                <c:v>-8.05244163795239E-2</c:v>
              </c:pt>
              <c:pt idx="529">
                <c:v>-7.979807538397321E-2</c:v>
              </c:pt>
              <c:pt idx="530">
                <c:v>-7.1704768537222963E-2</c:v>
              </c:pt>
              <c:pt idx="531">
                <c:v>-7.1580973333887798E-2</c:v>
              </c:pt>
              <c:pt idx="532">
                <c:v>-6.5098112744257142E-2</c:v>
              </c:pt>
              <c:pt idx="533">
                <c:v>-7.0237873549183427E-2</c:v>
              </c:pt>
              <c:pt idx="534">
                <c:v>-6.8631065819280135E-2</c:v>
              </c:pt>
              <c:pt idx="535">
                <c:v>-5.6270420345689076E-2</c:v>
              </c:pt>
              <c:pt idx="536">
                <c:v>-5.6320734354851743E-2</c:v>
              </c:pt>
              <c:pt idx="537">
                <c:v>-4.9678915607459517E-2</c:v>
              </c:pt>
              <c:pt idx="538">
                <c:v>-5.3015615620754519E-2</c:v>
              </c:pt>
              <c:pt idx="539">
                <c:v>-5.508494269703379E-2</c:v>
              </c:pt>
              <c:pt idx="540">
                <c:v>-5.5113880358800937E-2</c:v>
              </c:pt>
              <c:pt idx="541">
                <c:v>-5.5113880358800937E-2</c:v>
              </c:pt>
              <c:pt idx="542">
                <c:v>-6.0281470211733024E-2</c:v>
              </c:pt>
              <c:pt idx="543">
                <c:v>-7.0397570782785523E-2</c:v>
              </c:pt>
              <c:pt idx="544">
                <c:v>-7.4340853079426283E-2</c:v>
              </c:pt>
              <c:pt idx="545">
                <c:v>-7.70773382320038E-2</c:v>
              </c:pt>
              <c:pt idx="546">
                <c:v>-7.705274974729992E-2</c:v>
              </c:pt>
              <c:pt idx="547">
                <c:v>-7.829493725374026E-2</c:v>
              </c:pt>
              <c:pt idx="548">
                <c:v>-9.0604302234376877E-2</c:v>
              </c:pt>
              <c:pt idx="549">
                <c:v>-7.6638213478588568E-2</c:v>
              </c:pt>
              <c:pt idx="550">
                <c:v>-7.9343543741876688E-2</c:v>
              </c:pt>
              <c:pt idx="551">
                <c:v>-7.9392607007308769E-2</c:v>
              </c:pt>
              <c:pt idx="552">
                <c:v>-8.4496806893894827E-2</c:v>
              </c:pt>
              <c:pt idx="553">
                <c:v>-8.8148751179287888E-2</c:v>
              </c:pt>
              <c:pt idx="554">
                <c:v>-8.0089271265251449E-2</c:v>
              </c:pt>
              <c:pt idx="555">
                <c:v>-7.8450313736272981E-2</c:v>
              </c:pt>
              <c:pt idx="556">
                <c:v>-7.8450313736272981E-2</c:v>
              </c:pt>
              <c:pt idx="557">
                <c:v>-8.7103783218367647E-2</c:v>
              </c:pt>
              <c:pt idx="558">
                <c:v>-7.892994553096333E-2</c:v>
              </c:pt>
              <c:pt idx="559">
                <c:v>-7.8129270561423825E-2</c:v>
              </c:pt>
              <c:pt idx="560">
                <c:v>-8.0017893594625744E-2</c:v>
              </c:pt>
              <c:pt idx="561">
                <c:v>-8.0115963273502122E-2</c:v>
              </c:pt>
              <c:pt idx="562">
                <c:v>-8.9028336707830502E-2</c:v>
              </c:pt>
              <c:pt idx="563">
                <c:v>-9.1782588106581131E-2</c:v>
              </c:pt>
              <c:pt idx="564">
                <c:v>-9.1795863045721737E-2</c:v>
              </c:pt>
              <c:pt idx="565">
                <c:v>-8.5299500108999449E-2</c:v>
              </c:pt>
              <c:pt idx="566">
                <c:v>-8.5372611765251571E-2</c:v>
              </c:pt>
              <c:pt idx="567">
                <c:v>-8.100012538705903E-2</c:v>
              </c:pt>
              <c:pt idx="568">
                <c:v>-8.1745568650494871E-2</c:v>
              </c:pt>
              <c:pt idx="569">
                <c:v>-8.1492492027006147E-2</c:v>
              </c:pt>
              <c:pt idx="570">
                <c:v>-8.0189615023637972E-2</c:v>
              </c:pt>
              <c:pt idx="571">
                <c:v>-8.0067042138039501E-2</c:v>
              </c:pt>
              <c:pt idx="572">
                <c:v>-7.9533088269049923E-2</c:v>
              </c:pt>
              <c:pt idx="573">
                <c:v>-8.1583284651450039E-2</c:v>
              </c:pt>
              <c:pt idx="574">
                <c:v>-8.8923359512441791E-2</c:v>
              </c:pt>
              <c:pt idx="575">
                <c:v>-9.5065705121417432E-2</c:v>
              </c:pt>
              <c:pt idx="576">
                <c:v>-9.5138049275835024E-2</c:v>
              </c:pt>
              <c:pt idx="577">
                <c:v>-9.7723478696948973E-2</c:v>
              </c:pt>
              <c:pt idx="578">
                <c:v>-9.6430948755352075E-2</c:v>
              </c:pt>
              <c:pt idx="579">
                <c:v>-0.10153753642542374</c:v>
              </c:pt>
              <c:pt idx="580">
                <c:v>-9.7641867668527449E-2</c:v>
              </c:pt>
              <c:pt idx="581">
                <c:v>-9.7665916059347602E-2</c:v>
              </c:pt>
              <c:pt idx="582">
                <c:v>-0.11005026881183233</c:v>
              </c:pt>
              <c:pt idx="583">
                <c:v>-0.10725079165682294</c:v>
              </c:pt>
              <c:pt idx="584">
                <c:v>-0.10857160546232758</c:v>
              </c:pt>
              <c:pt idx="585">
                <c:v>-0.11123227848923456</c:v>
              </c:pt>
              <c:pt idx="586">
                <c:v>-0.11125598576812823</c:v>
              </c:pt>
              <c:pt idx="587">
                <c:v>-0.11334177149486235</c:v>
              </c:pt>
              <c:pt idx="588">
                <c:v>-0.10602699576842123</c:v>
              </c:pt>
              <c:pt idx="589">
                <c:v>-9.677041197423375E-2</c:v>
              </c:pt>
              <c:pt idx="590">
                <c:v>-8.5607069362750865E-2</c:v>
              </c:pt>
              <c:pt idx="591">
                <c:v>-8.5704598947743627E-2</c:v>
              </c:pt>
              <c:pt idx="592">
                <c:v>-7.600439909310841E-2</c:v>
              </c:pt>
              <c:pt idx="593">
                <c:v>-7.6029044429799963E-2</c:v>
              </c:pt>
              <c:pt idx="594">
                <c:v>-2.3405309560636689E-2</c:v>
              </c:pt>
              <c:pt idx="595">
                <c:v>-3.5698557002744935E-2</c:v>
              </c:pt>
              <c:pt idx="596">
                <c:v>-3.5698557002744935E-2</c:v>
              </c:pt>
              <c:pt idx="597">
                <c:v>-2.574505311667008E-2</c:v>
              </c:pt>
              <c:pt idx="598">
                <c:v>-1.8036435245059934E-2</c:v>
              </c:pt>
              <c:pt idx="599">
                <c:v>-1.4564029536995426E-2</c:v>
              </c:pt>
              <c:pt idx="600">
                <c:v>-1.9268758931624941E-2</c:v>
              </c:pt>
              <c:pt idx="601">
                <c:v>-1.9242607017257884E-2</c:v>
              </c:pt>
              <c:pt idx="602">
                <c:v>-9.4380269131055794E-3</c:v>
              </c:pt>
              <c:pt idx="603">
                <c:v>-1.2880699031574627E-2</c:v>
              </c:pt>
              <c:pt idx="604">
                <c:v>-1.420770970374452E-2</c:v>
              </c:pt>
              <c:pt idx="605">
                <c:v>-1.2506726656126066E-2</c:v>
              </c:pt>
              <c:pt idx="606">
                <c:v>-1.2533049126456364E-2</c:v>
              </c:pt>
              <c:pt idx="607">
                <c:v>-1.4760311024717643E-2</c:v>
              </c:pt>
              <c:pt idx="608">
                <c:v>-1.2816996379295786E-2</c:v>
              </c:pt>
              <c:pt idx="609">
                <c:v>-6.8045007103513244E-3</c:v>
              </c:pt>
              <c:pt idx="610">
                <c:v>-4.6322999622303573E-3</c:v>
              </c:pt>
              <c:pt idx="611">
                <c:v>-4.605750083949034E-3</c:v>
              </c:pt>
              <c:pt idx="612">
                <c:v>-7.9430186171213224E-3</c:v>
              </c:pt>
              <c:pt idx="613">
                <c:v>-1.5039681692542772E-2</c:v>
              </c:pt>
              <c:pt idx="614">
                <c:v>-1.3060322886884745E-2</c:v>
              </c:pt>
              <c:pt idx="615">
                <c:v>-1.1235487783943343E-2</c:v>
              </c:pt>
              <c:pt idx="616">
                <c:v>-1.1209108461625372E-2</c:v>
              </c:pt>
              <c:pt idx="617">
                <c:v>-1.2008447409452394E-2</c:v>
              </c:pt>
              <c:pt idx="618">
                <c:v>-6.6048933813455113E-3</c:v>
              </c:pt>
              <c:pt idx="619">
                <c:v>1.8258300127271809E-3</c:v>
              </c:pt>
              <c:pt idx="620">
                <c:v>-8.7506295291668312E-3</c:v>
              </c:pt>
              <c:pt idx="621">
                <c:v>-8.7506295291668312E-3</c:v>
              </c:pt>
              <c:pt idx="622">
                <c:v>-2.4819047940126016E-2</c:v>
              </c:pt>
              <c:pt idx="623">
                <c:v>-3.1247103213561389E-2</c:v>
              </c:pt>
              <c:pt idx="624">
                <c:v>-4.2878621944202111E-2</c:v>
              </c:pt>
              <c:pt idx="625">
                <c:v>-4.1175876484963125E-2</c:v>
              </c:pt>
              <c:pt idx="626">
                <c:v>-4.1175876484963125E-2</c:v>
              </c:pt>
              <c:pt idx="627">
                <c:v>-4.4668976316570519E-2</c:v>
              </c:pt>
              <c:pt idx="628">
                <c:v>-4.1039772826279131E-2</c:v>
              </c:pt>
              <c:pt idx="629">
                <c:v>-4.4392078710212557E-2</c:v>
              </c:pt>
              <c:pt idx="630">
                <c:v>-5.2153654208415778E-2</c:v>
              </c:pt>
              <c:pt idx="631">
                <c:v>-5.2229494760080208E-2</c:v>
              </c:pt>
              <c:pt idx="632">
                <c:v>-6.0377862756970546E-2</c:v>
              </c:pt>
              <c:pt idx="633">
                <c:v>-5.5602466341562407E-2</c:v>
              </c:pt>
              <c:pt idx="634">
                <c:v>-6.5185437397447865E-2</c:v>
              </c:pt>
              <c:pt idx="635">
                <c:v>-6.4177195820616983E-2</c:v>
              </c:pt>
              <c:pt idx="636">
                <c:v>-6.4177195820616983E-2</c:v>
              </c:pt>
              <c:pt idx="637">
                <c:v>-7.7058122260142747E-2</c:v>
              </c:pt>
              <c:pt idx="638">
                <c:v>-8.8885695070554549E-2</c:v>
              </c:pt>
              <c:pt idx="639">
                <c:v>-9.1368421375790265E-2</c:v>
              </c:pt>
              <c:pt idx="640">
                <c:v>-9.1536362147616845E-2</c:v>
              </c:pt>
              <c:pt idx="641">
                <c:v>-9.1560552668406348E-2</c:v>
              </c:pt>
              <c:pt idx="642">
                <c:v>-9.875917978386517E-2</c:v>
              </c:pt>
              <c:pt idx="643">
                <c:v>-9.8393536224622657E-2</c:v>
              </c:pt>
              <c:pt idx="644">
                <c:v>-9.6299336403700697E-2</c:v>
              </c:pt>
              <c:pt idx="645">
                <c:v>-9.2315092249883102E-2</c:v>
              </c:pt>
              <c:pt idx="646">
                <c:v>-9.2363473291461884E-2</c:v>
              </c:pt>
              <c:pt idx="647">
                <c:v>-9.023303032834662E-2</c:v>
              </c:pt>
              <c:pt idx="648">
                <c:v>-8.4842381701459968E-2</c:v>
              </c:pt>
              <c:pt idx="649">
                <c:v>-8.2423926568380712E-2</c:v>
              </c:pt>
              <c:pt idx="650">
                <c:v>-8.0621860686534874E-2</c:v>
              </c:pt>
              <c:pt idx="651">
                <c:v>-8.052384785964628E-2</c:v>
              </c:pt>
              <c:pt idx="652">
                <c:v>-9.2953994888267055E-2</c:v>
              </c:pt>
              <c:pt idx="653">
                <c:v>-0.10385965586525325</c:v>
              </c:pt>
              <c:pt idx="654">
                <c:v>-0.10746364549897558</c:v>
              </c:pt>
              <c:pt idx="655">
                <c:v>-0.1030055968792124</c:v>
              </c:pt>
              <c:pt idx="656">
                <c:v>-0.10298169061836171</c:v>
              </c:pt>
              <c:pt idx="657">
                <c:v>-9.1925798263734593E-2</c:v>
              </c:pt>
              <c:pt idx="658">
                <c:v>-8.7892917234392853E-2</c:v>
              </c:pt>
              <c:pt idx="659">
                <c:v>-9.1881368435304589E-2</c:v>
              </c:pt>
              <c:pt idx="660">
                <c:v>-9.3999957758973074E-2</c:v>
              </c:pt>
              <c:pt idx="661">
                <c:v>-9.3975795664177353E-2</c:v>
              </c:pt>
              <c:pt idx="662">
                <c:v>-9.5033100506440316E-2</c:v>
              </c:pt>
              <c:pt idx="663">
                <c:v>-0.10236319784358139</c:v>
              </c:pt>
              <c:pt idx="664">
                <c:v>-9.6002966991536876E-2</c:v>
              </c:pt>
              <c:pt idx="665">
                <c:v>-9.2024834426402746E-2</c:v>
              </c:pt>
              <c:pt idx="666">
                <c:v>-9.2049053373186251E-2</c:v>
              </c:pt>
              <c:pt idx="667">
                <c:v>-0.10680308225325685</c:v>
              </c:pt>
              <c:pt idx="668">
                <c:v>-0.10851995543145276</c:v>
              </c:pt>
              <c:pt idx="669">
                <c:v>-9.2278138457842607E-2</c:v>
              </c:pt>
              <c:pt idx="670">
                <c:v>-8.9532102171322347E-2</c:v>
              </c:pt>
              <c:pt idx="671">
                <c:v>-8.9556377970093415E-2</c:v>
              </c:pt>
              <c:pt idx="672">
                <c:v>-6.4984152934803308E-2</c:v>
              </c:pt>
              <c:pt idx="673">
                <c:v>-4.9010563639418581E-2</c:v>
              </c:pt>
              <c:pt idx="674">
                <c:v>-4.1559769532275026E-2</c:v>
              </c:pt>
              <c:pt idx="675">
                <c:v>-5.1900151195018895E-2</c:v>
              </c:pt>
              <c:pt idx="676">
                <c:v>-5.1874852060468046E-2</c:v>
              </c:pt>
              <c:pt idx="677">
                <c:v>-4.5165748985568688E-2</c:v>
              </c:pt>
              <c:pt idx="678">
                <c:v>-4.5009150185299052E-2</c:v>
              </c:pt>
              <c:pt idx="679">
                <c:v>-4.3540805471571797E-2</c:v>
              </c:pt>
              <c:pt idx="680">
                <c:v>-2.6276676054161507E-2</c:v>
              </c:pt>
              <c:pt idx="681">
                <c:v>-2.6276676054161507E-2</c:v>
              </c:pt>
              <c:pt idx="682">
                <c:v>-1.1230797494953482E-2</c:v>
              </c:pt>
              <c:pt idx="683">
                <c:v>-2.0135837022861036E-3</c:v>
              </c:pt>
              <c:pt idx="684">
                <c:v>4.6872758343889931E-3</c:v>
              </c:pt>
              <c:pt idx="685">
                <c:v>-1.2771514789091665E-3</c:v>
              </c:pt>
              <c:pt idx="686">
                <c:v>-1.3037866351721661E-3</c:v>
              </c:pt>
              <c:pt idx="687">
                <c:v>-8.1776751965777494E-3</c:v>
              </c:pt>
              <c:pt idx="688">
                <c:v>-6.8451498815956802E-3</c:v>
              </c:pt>
              <c:pt idx="689">
                <c:v>-4.518624412715444E-3</c:v>
              </c:pt>
              <c:pt idx="690">
                <c:v>-1.9051328504458009E-2</c:v>
              </c:pt>
              <c:pt idx="691">
                <c:v>-1.9077508844818958E-2</c:v>
              </c:pt>
              <c:pt idx="692">
                <c:v>-1.8901665646694599E-2</c:v>
              </c:pt>
              <c:pt idx="693">
                <c:v>-1.7430023517677418E-2</c:v>
              </c:pt>
              <c:pt idx="694">
                <c:v>-2.0886197983238208E-2</c:v>
              </c:pt>
              <c:pt idx="695">
                <c:v>-1.397316682826355E-2</c:v>
              </c:pt>
              <c:pt idx="696">
                <c:v>-1.392057873959085E-2</c:v>
              </c:pt>
              <c:pt idx="697">
                <c:v>-2.2164685483859747E-2</c:v>
              </c:pt>
              <c:pt idx="698">
                <c:v>-2.8731942849311798E-2</c:v>
              </c:pt>
              <c:pt idx="699">
                <c:v>-2.3812909886842148E-2</c:v>
              </c:pt>
              <c:pt idx="700">
                <c:v>-4.1070529751654261E-2</c:v>
              </c:pt>
              <c:pt idx="701">
                <c:v>-4.1121639688645462E-2</c:v>
              </c:pt>
              <c:pt idx="702">
                <c:v>-3.4448865033921083E-2</c:v>
              </c:pt>
              <c:pt idx="703">
                <c:v>-3.9982723817961086E-2</c:v>
              </c:pt>
              <c:pt idx="704">
                <c:v>-4.4846951464235674E-2</c:v>
              </c:pt>
              <c:pt idx="705">
                <c:v>-5.9192669368254069E-2</c:v>
              </c:pt>
              <c:pt idx="706">
                <c:v>-5.9292984700646922E-2</c:v>
              </c:pt>
              <c:pt idx="707">
                <c:v>-7.8926022743808111E-2</c:v>
              </c:pt>
              <c:pt idx="708">
                <c:v>-7.0726999625828624E-2</c:v>
              </c:pt>
              <c:pt idx="709">
                <c:v>-6.1390595640833934E-2</c:v>
              </c:pt>
              <c:pt idx="710">
                <c:v>-5.3645848331006052E-2</c:v>
              </c:pt>
              <c:pt idx="711">
                <c:v>-5.3444080626465662E-2</c:v>
              </c:pt>
              <c:pt idx="712">
                <c:v>-5.3353515409972907E-2</c:v>
              </c:pt>
              <c:pt idx="713">
                <c:v>-4.3751044122287586E-2</c:v>
              </c:pt>
              <c:pt idx="714">
                <c:v>-4.0244584073558021E-2</c:v>
              </c:pt>
              <c:pt idx="715">
                <c:v>-4.4183744601086539E-2</c:v>
              </c:pt>
              <c:pt idx="716">
                <c:v>-4.4183744601086539E-2</c:v>
              </c:pt>
              <c:pt idx="717">
                <c:v>-4.2066576577111769E-2</c:v>
              </c:pt>
              <c:pt idx="718">
                <c:v>-4.2551353476693698E-2</c:v>
              </c:pt>
              <c:pt idx="719">
                <c:v>-4.2551353476693698E-2</c:v>
              </c:pt>
              <c:pt idx="720">
                <c:v>-4.2551353476693698E-2</c:v>
              </c:pt>
              <c:pt idx="721">
                <c:v>-4.2678844059232945E-2</c:v>
              </c:pt>
              <c:pt idx="722">
                <c:v>-4.2500357243678066E-2</c:v>
              </c:pt>
              <c:pt idx="723">
                <c:v>-4.1751986102872674E-2</c:v>
              </c:pt>
              <c:pt idx="724">
                <c:v>-3.130699678266069E-2</c:v>
              </c:pt>
              <c:pt idx="725">
                <c:v>-3.105517090290244E-2</c:v>
              </c:pt>
              <c:pt idx="726">
                <c:v>-3.1158442538658404E-2</c:v>
              </c:pt>
              <c:pt idx="727">
                <c:v>-2.633776351500372E-2</c:v>
              </c:pt>
              <c:pt idx="728">
                <c:v>-1.8642846972442673E-2</c:v>
              </c:pt>
              <c:pt idx="729">
                <c:v>-1.6913267374983665E-2</c:v>
              </c:pt>
              <c:pt idx="730">
                <c:v>-1.7492503852219454E-2</c:v>
              </c:pt>
              <c:pt idx="731">
                <c:v>-1.7518684192580514E-2</c:v>
              </c:pt>
              <c:pt idx="732">
                <c:v>-1.7879751166808844E-2</c:v>
              </c:pt>
              <c:pt idx="733">
                <c:v>-3.1283374781748807E-2</c:v>
              </c:pt>
              <c:pt idx="734">
                <c:v>-9.5823172580263849E-3</c:v>
              </c:pt>
              <c:pt idx="735">
                <c:v>-7.9492154837865758E-3</c:v>
              </c:pt>
              <c:pt idx="736">
                <c:v>-7.9756516580923309E-3</c:v>
              </c:pt>
              <c:pt idx="737">
                <c:v>2.6292054516849905E-3</c:v>
              </c:pt>
              <c:pt idx="738">
                <c:v>7.4852179857289869E-3</c:v>
              </c:pt>
              <c:pt idx="739">
                <c:v>1.543161929612169E-2</c:v>
              </c:pt>
              <c:pt idx="740">
                <c:v>9.0872501486609636E-3</c:v>
              </c:pt>
              <c:pt idx="741">
                <c:v>9.1410321290765761E-3</c:v>
              </c:pt>
              <c:pt idx="742">
                <c:v>-8.6102335454073531E-3</c:v>
              </c:pt>
              <c:pt idx="743">
                <c:v>-1.1751106886881968E-2</c:v>
              </c:pt>
              <c:pt idx="744">
                <c:v>-2.0188453537528184E-2</c:v>
              </c:pt>
              <c:pt idx="745">
                <c:v>-3.4059741603736038E-2</c:v>
              </c:pt>
              <c:pt idx="746">
                <c:v>-3.4033987653283138E-2</c:v>
              </c:pt>
              <c:pt idx="747">
                <c:v>-3.0765083635385437E-2</c:v>
              </c:pt>
              <c:pt idx="748">
                <c:v>-2.9251371035430074E-2</c:v>
              </c:pt>
              <c:pt idx="749">
                <c:v>-2.4948499916242706E-2</c:v>
              </c:pt>
              <c:pt idx="750">
                <c:v>-3.2067591100833237E-2</c:v>
              </c:pt>
              <c:pt idx="751">
                <c:v>-3.2041780298392775E-2</c:v>
              </c:pt>
              <c:pt idx="752">
                <c:v>-4.2379120379791635E-2</c:v>
              </c:pt>
              <c:pt idx="753">
                <c:v>-4.926486258064422E-2</c:v>
              </c:pt>
              <c:pt idx="754">
                <c:v>-5.1856488868423312E-2</c:v>
              </c:pt>
              <c:pt idx="755">
                <c:v>-4.2650759177282449E-2</c:v>
              </c:pt>
              <c:pt idx="756">
                <c:v>-4.2880412781816313E-2</c:v>
              </c:pt>
              <c:pt idx="757">
                <c:v>-3.2125295868403958E-2</c:v>
              </c:pt>
              <c:pt idx="758">
                <c:v>-4.2551211346724349E-2</c:v>
              </c:pt>
              <c:pt idx="759">
                <c:v>-4.3505699369133288E-2</c:v>
              </c:pt>
              <c:pt idx="760">
                <c:v>-4.5429343226791929E-2</c:v>
              </c:pt>
              <c:pt idx="761">
                <c:v>-4.5454784491312128E-2</c:v>
              </c:pt>
              <c:pt idx="762">
                <c:v>-4.8363730148742734E-2</c:v>
              </c:pt>
              <c:pt idx="763">
                <c:v>-4.7393437273738015E-2</c:v>
              </c:pt>
              <c:pt idx="764">
                <c:v>-4.7015883223060717E-2</c:v>
              </c:pt>
              <c:pt idx="765">
                <c:v>-4.3487876270972392E-2</c:v>
              </c:pt>
              <c:pt idx="766">
                <c:v>-4.3360442540420707E-2</c:v>
              </c:pt>
              <c:pt idx="767">
                <c:v>-4.2977913940815071E-2</c:v>
              </c:pt>
              <c:pt idx="768">
                <c:v>-4.3283948190897203E-2</c:v>
              </c:pt>
              <c:pt idx="769">
                <c:v>-4.3334944423912947E-2</c:v>
              </c:pt>
              <c:pt idx="770">
                <c:v>-4.3360442540420707E-2</c:v>
              </c:pt>
              <c:pt idx="771">
                <c:v>-4.4226355165908338E-2</c:v>
              </c:pt>
              <c:pt idx="772">
                <c:v>-4.9272992414893024E-2</c:v>
              </c:pt>
              <c:pt idx="773">
                <c:v>-4.7144823531287794E-2</c:v>
              </c:pt>
              <c:pt idx="774">
                <c:v>-4.9392466867159035E-2</c:v>
              </c:pt>
              <c:pt idx="775">
                <c:v>-5.1136458443513666E-2</c:v>
              </c:pt>
              <c:pt idx="776">
                <c:v>-5.1136458443513666E-2</c:v>
              </c:pt>
              <c:pt idx="777">
                <c:v>-5.2337655666783056E-2</c:v>
              </c:pt>
              <c:pt idx="778">
                <c:v>-3.7149618712195021E-2</c:v>
              </c:pt>
              <c:pt idx="779">
                <c:v>-4.9507904828294258E-2</c:v>
              </c:pt>
              <c:pt idx="780">
                <c:v>-4.6010853783538197E-2</c:v>
              </c:pt>
              <c:pt idx="781">
                <c:v>-4.560410623714905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EC30-47B0-B255-5D0D7FCE5CD0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92</c:v>
              </c:pt>
              <c:pt idx="1">
                <c:v>45093</c:v>
              </c:pt>
              <c:pt idx="2">
                <c:v>45096</c:v>
              </c:pt>
              <c:pt idx="3">
                <c:v>45097</c:v>
              </c:pt>
              <c:pt idx="4">
                <c:v>45098</c:v>
              </c:pt>
              <c:pt idx="5">
                <c:v>45099</c:v>
              </c:pt>
              <c:pt idx="6">
                <c:v>45100</c:v>
              </c:pt>
              <c:pt idx="7">
                <c:v>45103</c:v>
              </c:pt>
              <c:pt idx="8">
                <c:v>45104</c:v>
              </c:pt>
              <c:pt idx="9">
                <c:v>45105</c:v>
              </c:pt>
              <c:pt idx="10">
                <c:v>45106</c:v>
              </c:pt>
              <c:pt idx="11">
                <c:v>45107</c:v>
              </c:pt>
              <c:pt idx="12">
                <c:v>45110</c:v>
              </c:pt>
              <c:pt idx="13">
                <c:v>45111</c:v>
              </c:pt>
              <c:pt idx="14">
                <c:v>45112</c:v>
              </c:pt>
              <c:pt idx="15">
                <c:v>45113</c:v>
              </c:pt>
              <c:pt idx="16">
                <c:v>45114</c:v>
              </c:pt>
              <c:pt idx="17">
                <c:v>45117</c:v>
              </c:pt>
              <c:pt idx="18">
                <c:v>45118</c:v>
              </c:pt>
              <c:pt idx="19">
                <c:v>45119</c:v>
              </c:pt>
              <c:pt idx="20">
                <c:v>45120</c:v>
              </c:pt>
              <c:pt idx="21">
                <c:v>45121</c:v>
              </c:pt>
              <c:pt idx="22">
                <c:v>45124</c:v>
              </c:pt>
              <c:pt idx="23">
                <c:v>45125</c:v>
              </c:pt>
              <c:pt idx="24">
                <c:v>45126</c:v>
              </c:pt>
              <c:pt idx="25">
                <c:v>45127</c:v>
              </c:pt>
              <c:pt idx="26">
                <c:v>45128</c:v>
              </c:pt>
              <c:pt idx="27">
                <c:v>45131</c:v>
              </c:pt>
              <c:pt idx="28">
                <c:v>45132</c:v>
              </c:pt>
              <c:pt idx="29">
                <c:v>45133</c:v>
              </c:pt>
              <c:pt idx="30">
                <c:v>45134</c:v>
              </c:pt>
              <c:pt idx="31">
                <c:v>45135</c:v>
              </c:pt>
              <c:pt idx="32">
                <c:v>45138</c:v>
              </c:pt>
              <c:pt idx="33">
                <c:v>45139</c:v>
              </c:pt>
              <c:pt idx="34">
                <c:v>45140</c:v>
              </c:pt>
              <c:pt idx="35">
                <c:v>45141</c:v>
              </c:pt>
              <c:pt idx="36">
                <c:v>45142</c:v>
              </c:pt>
              <c:pt idx="37">
                <c:v>45145</c:v>
              </c:pt>
              <c:pt idx="38">
                <c:v>45146</c:v>
              </c:pt>
              <c:pt idx="39">
                <c:v>45147</c:v>
              </c:pt>
              <c:pt idx="40">
                <c:v>45148</c:v>
              </c:pt>
              <c:pt idx="41">
                <c:v>45149</c:v>
              </c:pt>
              <c:pt idx="42">
                <c:v>45152</c:v>
              </c:pt>
              <c:pt idx="43">
                <c:v>45153</c:v>
              </c:pt>
              <c:pt idx="44">
                <c:v>45154</c:v>
              </c:pt>
              <c:pt idx="45">
                <c:v>45155</c:v>
              </c:pt>
              <c:pt idx="46">
                <c:v>45156</c:v>
              </c:pt>
              <c:pt idx="47">
                <c:v>45159</c:v>
              </c:pt>
              <c:pt idx="48">
                <c:v>45160</c:v>
              </c:pt>
              <c:pt idx="49">
                <c:v>45161</c:v>
              </c:pt>
              <c:pt idx="50">
                <c:v>45162</c:v>
              </c:pt>
              <c:pt idx="51">
                <c:v>45163</c:v>
              </c:pt>
              <c:pt idx="52">
                <c:v>45166</c:v>
              </c:pt>
              <c:pt idx="53">
                <c:v>45167</c:v>
              </c:pt>
              <c:pt idx="54">
                <c:v>45168</c:v>
              </c:pt>
              <c:pt idx="55">
                <c:v>45169</c:v>
              </c:pt>
              <c:pt idx="56">
                <c:v>45170</c:v>
              </c:pt>
              <c:pt idx="57">
                <c:v>45173</c:v>
              </c:pt>
              <c:pt idx="58">
                <c:v>45174</c:v>
              </c:pt>
              <c:pt idx="59">
                <c:v>45175</c:v>
              </c:pt>
              <c:pt idx="60">
                <c:v>45176</c:v>
              </c:pt>
              <c:pt idx="61">
                <c:v>45177</c:v>
              </c:pt>
              <c:pt idx="62">
                <c:v>45180</c:v>
              </c:pt>
              <c:pt idx="63">
                <c:v>45181</c:v>
              </c:pt>
              <c:pt idx="64">
                <c:v>45182</c:v>
              </c:pt>
              <c:pt idx="65">
                <c:v>45183</c:v>
              </c:pt>
              <c:pt idx="66">
                <c:v>45184</c:v>
              </c:pt>
              <c:pt idx="67">
                <c:v>45187</c:v>
              </c:pt>
              <c:pt idx="68">
                <c:v>45188</c:v>
              </c:pt>
              <c:pt idx="69">
                <c:v>45189</c:v>
              </c:pt>
              <c:pt idx="70">
                <c:v>45190</c:v>
              </c:pt>
              <c:pt idx="71">
                <c:v>45191</c:v>
              </c:pt>
              <c:pt idx="72">
                <c:v>45194</c:v>
              </c:pt>
              <c:pt idx="73">
                <c:v>45195</c:v>
              </c:pt>
              <c:pt idx="74">
                <c:v>45196</c:v>
              </c:pt>
              <c:pt idx="75">
                <c:v>45197</c:v>
              </c:pt>
              <c:pt idx="76">
                <c:v>45198</c:v>
              </c:pt>
              <c:pt idx="77">
                <c:v>45201</c:v>
              </c:pt>
              <c:pt idx="78">
                <c:v>45202</c:v>
              </c:pt>
              <c:pt idx="79">
                <c:v>45203</c:v>
              </c:pt>
              <c:pt idx="80">
                <c:v>45204</c:v>
              </c:pt>
              <c:pt idx="81">
                <c:v>45205</c:v>
              </c:pt>
              <c:pt idx="82">
                <c:v>45208</c:v>
              </c:pt>
              <c:pt idx="83">
                <c:v>45209</c:v>
              </c:pt>
              <c:pt idx="84">
                <c:v>45210</c:v>
              </c:pt>
              <c:pt idx="85">
                <c:v>45211</c:v>
              </c:pt>
              <c:pt idx="86">
                <c:v>45212</c:v>
              </c:pt>
              <c:pt idx="87">
                <c:v>45215</c:v>
              </c:pt>
              <c:pt idx="88">
                <c:v>45216</c:v>
              </c:pt>
              <c:pt idx="89">
                <c:v>45217</c:v>
              </c:pt>
              <c:pt idx="90">
                <c:v>45218</c:v>
              </c:pt>
              <c:pt idx="91">
                <c:v>45219</c:v>
              </c:pt>
              <c:pt idx="92">
                <c:v>45222</c:v>
              </c:pt>
              <c:pt idx="93">
                <c:v>45223</c:v>
              </c:pt>
              <c:pt idx="94">
                <c:v>45224</c:v>
              </c:pt>
              <c:pt idx="95">
                <c:v>45225</c:v>
              </c:pt>
              <c:pt idx="96">
                <c:v>45226</c:v>
              </c:pt>
              <c:pt idx="97">
                <c:v>45229</c:v>
              </c:pt>
              <c:pt idx="98">
                <c:v>45230</c:v>
              </c:pt>
              <c:pt idx="99">
                <c:v>45231</c:v>
              </c:pt>
              <c:pt idx="100">
                <c:v>45232</c:v>
              </c:pt>
              <c:pt idx="101">
                <c:v>45233</c:v>
              </c:pt>
              <c:pt idx="102">
                <c:v>45236</c:v>
              </c:pt>
              <c:pt idx="103">
                <c:v>45237</c:v>
              </c:pt>
              <c:pt idx="104">
                <c:v>45238</c:v>
              </c:pt>
              <c:pt idx="105">
                <c:v>45239</c:v>
              </c:pt>
              <c:pt idx="106">
                <c:v>45240</c:v>
              </c:pt>
              <c:pt idx="107">
                <c:v>45243</c:v>
              </c:pt>
              <c:pt idx="108">
                <c:v>45244</c:v>
              </c:pt>
              <c:pt idx="109">
                <c:v>45245</c:v>
              </c:pt>
              <c:pt idx="110">
                <c:v>45246</c:v>
              </c:pt>
              <c:pt idx="111">
                <c:v>45247</c:v>
              </c:pt>
              <c:pt idx="112">
                <c:v>45250</c:v>
              </c:pt>
              <c:pt idx="113">
                <c:v>45251</c:v>
              </c:pt>
              <c:pt idx="114">
                <c:v>45252</c:v>
              </c:pt>
              <c:pt idx="115">
                <c:v>45253</c:v>
              </c:pt>
              <c:pt idx="116">
                <c:v>45254</c:v>
              </c:pt>
              <c:pt idx="117">
                <c:v>45257</c:v>
              </c:pt>
              <c:pt idx="118">
                <c:v>45258</c:v>
              </c:pt>
              <c:pt idx="119">
                <c:v>45259</c:v>
              </c:pt>
              <c:pt idx="120">
                <c:v>45260</c:v>
              </c:pt>
              <c:pt idx="121">
                <c:v>45261</c:v>
              </c:pt>
              <c:pt idx="122">
                <c:v>45264</c:v>
              </c:pt>
              <c:pt idx="123">
                <c:v>45265</c:v>
              </c:pt>
              <c:pt idx="124">
                <c:v>45266</c:v>
              </c:pt>
              <c:pt idx="125">
                <c:v>45267</c:v>
              </c:pt>
              <c:pt idx="126">
                <c:v>45268</c:v>
              </c:pt>
              <c:pt idx="127">
                <c:v>45271</c:v>
              </c:pt>
              <c:pt idx="128">
                <c:v>45272</c:v>
              </c:pt>
              <c:pt idx="129">
                <c:v>45273</c:v>
              </c:pt>
              <c:pt idx="130">
                <c:v>45274</c:v>
              </c:pt>
              <c:pt idx="131">
                <c:v>45275</c:v>
              </c:pt>
              <c:pt idx="132">
                <c:v>45278</c:v>
              </c:pt>
              <c:pt idx="133">
                <c:v>45279</c:v>
              </c:pt>
              <c:pt idx="134">
                <c:v>45280</c:v>
              </c:pt>
              <c:pt idx="135">
                <c:v>45281</c:v>
              </c:pt>
              <c:pt idx="136">
                <c:v>45282</c:v>
              </c:pt>
              <c:pt idx="137">
                <c:v>45285</c:v>
              </c:pt>
              <c:pt idx="138">
                <c:v>45286</c:v>
              </c:pt>
              <c:pt idx="139">
                <c:v>45287</c:v>
              </c:pt>
              <c:pt idx="140">
                <c:v>45288</c:v>
              </c:pt>
              <c:pt idx="141">
                <c:v>45289</c:v>
              </c:pt>
              <c:pt idx="142">
                <c:v>45292</c:v>
              </c:pt>
              <c:pt idx="143">
                <c:v>45293</c:v>
              </c:pt>
              <c:pt idx="144">
                <c:v>45294</c:v>
              </c:pt>
              <c:pt idx="145">
                <c:v>45295</c:v>
              </c:pt>
              <c:pt idx="146">
                <c:v>45296</c:v>
              </c:pt>
              <c:pt idx="147">
                <c:v>45299</c:v>
              </c:pt>
              <c:pt idx="148">
                <c:v>45300</c:v>
              </c:pt>
              <c:pt idx="149">
                <c:v>45301</c:v>
              </c:pt>
              <c:pt idx="150">
                <c:v>45302</c:v>
              </c:pt>
              <c:pt idx="151">
                <c:v>45303</c:v>
              </c:pt>
              <c:pt idx="152">
                <c:v>45306</c:v>
              </c:pt>
              <c:pt idx="153">
                <c:v>45307</c:v>
              </c:pt>
              <c:pt idx="154">
                <c:v>45308</c:v>
              </c:pt>
              <c:pt idx="155">
                <c:v>45309</c:v>
              </c:pt>
              <c:pt idx="156">
                <c:v>45310</c:v>
              </c:pt>
              <c:pt idx="157">
                <c:v>45313</c:v>
              </c:pt>
              <c:pt idx="158">
                <c:v>45314</c:v>
              </c:pt>
              <c:pt idx="159">
                <c:v>45315</c:v>
              </c:pt>
              <c:pt idx="160">
                <c:v>45316</c:v>
              </c:pt>
              <c:pt idx="161">
                <c:v>45317</c:v>
              </c:pt>
              <c:pt idx="162">
                <c:v>45320</c:v>
              </c:pt>
              <c:pt idx="163">
                <c:v>45321</c:v>
              </c:pt>
              <c:pt idx="164">
                <c:v>45322</c:v>
              </c:pt>
              <c:pt idx="165">
                <c:v>45323</c:v>
              </c:pt>
              <c:pt idx="166">
                <c:v>45324</c:v>
              </c:pt>
              <c:pt idx="167">
                <c:v>45327</c:v>
              </c:pt>
              <c:pt idx="168">
                <c:v>45328</c:v>
              </c:pt>
              <c:pt idx="169">
                <c:v>45329</c:v>
              </c:pt>
              <c:pt idx="170">
                <c:v>45330</c:v>
              </c:pt>
              <c:pt idx="171">
                <c:v>45331</c:v>
              </c:pt>
              <c:pt idx="172">
                <c:v>45334</c:v>
              </c:pt>
              <c:pt idx="173">
                <c:v>45335</c:v>
              </c:pt>
              <c:pt idx="174">
                <c:v>45336</c:v>
              </c:pt>
              <c:pt idx="175">
                <c:v>45337</c:v>
              </c:pt>
              <c:pt idx="176">
                <c:v>45338</c:v>
              </c:pt>
              <c:pt idx="177">
                <c:v>45341</c:v>
              </c:pt>
              <c:pt idx="178">
                <c:v>45342</c:v>
              </c:pt>
              <c:pt idx="179">
                <c:v>45343</c:v>
              </c:pt>
              <c:pt idx="180">
                <c:v>45344</c:v>
              </c:pt>
              <c:pt idx="181">
                <c:v>45345</c:v>
              </c:pt>
              <c:pt idx="182">
                <c:v>45348</c:v>
              </c:pt>
              <c:pt idx="183">
                <c:v>45349</c:v>
              </c:pt>
              <c:pt idx="184">
                <c:v>45350</c:v>
              </c:pt>
              <c:pt idx="185">
                <c:v>45351</c:v>
              </c:pt>
              <c:pt idx="186">
                <c:v>45352</c:v>
              </c:pt>
              <c:pt idx="187">
                <c:v>45355</c:v>
              </c:pt>
              <c:pt idx="188">
                <c:v>45356</c:v>
              </c:pt>
              <c:pt idx="189">
                <c:v>45357</c:v>
              </c:pt>
              <c:pt idx="190">
                <c:v>45358</c:v>
              </c:pt>
              <c:pt idx="191">
                <c:v>45359</c:v>
              </c:pt>
              <c:pt idx="192">
                <c:v>45362</c:v>
              </c:pt>
              <c:pt idx="193">
                <c:v>45363</c:v>
              </c:pt>
              <c:pt idx="194">
                <c:v>45364</c:v>
              </c:pt>
              <c:pt idx="195">
                <c:v>45365</c:v>
              </c:pt>
              <c:pt idx="196">
                <c:v>45366</c:v>
              </c:pt>
              <c:pt idx="197">
                <c:v>45369</c:v>
              </c:pt>
              <c:pt idx="198">
                <c:v>45370</c:v>
              </c:pt>
              <c:pt idx="199">
                <c:v>45371</c:v>
              </c:pt>
              <c:pt idx="200">
                <c:v>45372</c:v>
              </c:pt>
              <c:pt idx="201">
                <c:v>45373</c:v>
              </c:pt>
              <c:pt idx="202">
                <c:v>45376</c:v>
              </c:pt>
              <c:pt idx="203">
                <c:v>45377</c:v>
              </c:pt>
              <c:pt idx="204">
                <c:v>45378</c:v>
              </c:pt>
              <c:pt idx="205">
                <c:v>45379</c:v>
              </c:pt>
              <c:pt idx="206">
                <c:v>45380</c:v>
              </c:pt>
              <c:pt idx="207">
                <c:v>45383</c:v>
              </c:pt>
              <c:pt idx="208">
                <c:v>45384</c:v>
              </c:pt>
              <c:pt idx="209">
                <c:v>45385</c:v>
              </c:pt>
              <c:pt idx="210">
                <c:v>45386</c:v>
              </c:pt>
              <c:pt idx="211">
                <c:v>45387</c:v>
              </c:pt>
              <c:pt idx="212">
                <c:v>45390</c:v>
              </c:pt>
              <c:pt idx="213">
                <c:v>45391</c:v>
              </c:pt>
              <c:pt idx="214">
                <c:v>45392</c:v>
              </c:pt>
              <c:pt idx="215">
                <c:v>45393</c:v>
              </c:pt>
              <c:pt idx="216">
                <c:v>45394</c:v>
              </c:pt>
              <c:pt idx="217">
                <c:v>45397</c:v>
              </c:pt>
              <c:pt idx="218">
                <c:v>45398</c:v>
              </c:pt>
              <c:pt idx="219">
                <c:v>45399</c:v>
              </c:pt>
              <c:pt idx="220">
                <c:v>45400</c:v>
              </c:pt>
              <c:pt idx="221">
                <c:v>45401</c:v>
              </c:pt>
              <c:pt idx="222">
                <c:v>45404</c:v>
              </c:pt>
              <c:pt idx="223">
                <c:v>45405</c:v>
              </c:pt>
              <c:pt idx="224">
                <c:v>45406</c:v>
              </c:pt>
              <c:pt idx="225">
                <c:v>45407</c:v>
              </c:pt>
              <c:pt idx="226">
                <c:v>45408</c:v>
              </c:pt>
              <c:pt idx="227">
                <c:v>45411</c:v>
              </c:pt>
              <c:pt idx="228">
                <c:v>45412</c:v>
              </c:pt>
              <c:pt idx="229">
                <c:v>45413</c:v>
              </c:pt>
              <c:pt idx="230">
                <c:v>45414</c:v>
              </c:pt>
              <c:pt idx="231">
                <c:v>45415</c:v>
              </c:pt>
              <c:pt idx="232">
                <c:v>45418</c:v>
              </c:pt>
              <c:pt idx="233">
                <c:v>45419</c:v>
              </c:pt>
              <c:pt idx="234">
                <c:v>45420</c:v>
              </c:pt>
              <c:pt idx="235">
                <c:v>45421</c:v>
              </c:pt>
              <c:pt idx="236">
                <c:v>45422</c:v>
              </c:pt>
              <c:pt idx="237">
                <c:v>45425</c:v>
              </c:pt>
              <c:pt idx="238">
                <c:v>45426</c:v>
              </c:pt>
              <c:pt idx="239">
                <c:v>45427</c:v>
              </c:pt>
              <c:pt idx="240">
                <c:v>45428</c:v>
              </c:pt>
              <c:pt idx="241">
                <c:v>45429</c:v>
              </c:pt>
              <c:pt idx="242">
                <c:v>45432</c:v>
              </c:pt>
              <c:pt idx="243">
                <c:v>45433</c:v>
              </c:pt>
              <c:pt idx="244">
                <c:v>45434</c:v>
              </c:pt>
              <c:pt idx="245">
                <c:v>45435</c:v>
              </c:pt>
              <c:pt idx="246">
                <c:v>45436</c:v>
              </c:pt>
              <c:pt idx="247">
                <c:v>45439</c:v>
              </c:pt>
              <c:pt idx="248">
                <c:v>45440</c:v>
              </c:pt>
              <c:pt idx="249">
                <c:v>45441</c:v>
              </c:pt>
              <c:pt idx="250">
                <c:v>45442</c:v>
              </c:pt>
              <c:pt idx="251">
                <c:v>45443</c:v>
              </c:pt>
              <c:pt idx="252">
                <c:v>45446</c:v>
              </c:pt>
              <c:pt idx="253">
                <c:v>45447</c:v>
              </c:pt>
              <c:pt idx="254">
                <c:v>45448</c:v>
              </c:pt>
              <c:pt idx="255">
                <c:v>45449</c:v>
              </c:pt>
              <c:pt idx="256">
                <c:v>45450</c:v>
              </c:pt>
              <c:pt idx="257">
                <c:v>45453</c:v>
              </c:pt>
              <c:pt idx="258">
                <c:v>45454</c:v>
              </c:pt>
              <c:pt idx="259">
                <c:v>45455</c:v>
              </c:pt>
              <c:pt idx="260">
                <c:v>45456</c:v>
              </c:pt>
              <c:pt idx="261">
                <c:v>45457</c:v>
              </c:pt>
              <c:pt idx="262">
                <c:v>45460</c:v>
              </c:pt>
              <c:pt idx="263">
                <c:v>45461</c:v>
              </c:pt>
              <c:pt idx="264">
                <c:v>45462</c:v>
              </c:pt>
              <c:pt idx="265">
                <c:v>45463</c:v>
              </c:pt>
              <c:pt idx="266">
                <c:v>45464</c:v>
              </c:pt>
              <c:pt idx="267">
                <c:v>45467</c:v>
              </c:pt>
              <c:pt idx="268">
                <c:v>45468</c:v>
              </c:pt>
              <c:pt idx="269">
                <c:v>45469</c:v>
              </c:pt>
              <c:pt idx="270">
                <c:v>45470</c:v>
              </c:pt>
              <c:pt idx="271">
                <c:v>45471</c:v>
              </c:pt>
              <c:pt idx="272">
                <c:v>45474</c:v>
              </c:pt>
              <c:pt idx="273">
                <c:v>45475</c:v>
              </c:pt>
              <c:pt idx="274">
                <c:v>45476</c:v>
              </c:pt>
              <c:pt idx="275">
                <c:v>45477</c:v>
              </c:pt>
              <c:pt idx="276">
                <c:v>45478</c:v>
              </c:pt>
              <c:pt idx="277">
                <c:v>45481</c:v>
              </c:pt>
              <c:pt idx="278">
                <c:v>45482</c:v>
              </c:pt>
              <c:pt idx="279">
                <c:v>45483</c:v>
              </c:pt>
              <c:pt idx="280">
                <c:v>45484</c:v>
              </c:pt>
              <c:pt idx="281">
                <c:v>45485</c:v>
              </c:pt>
              <c:pt idx="282">
                <c:v>45488</c:v>
              </c:pt>
              <c:pt idx="283">
                <c:v>45489</c:v>
              </c:pt>
              <c:pt idx="284">
                <c:v>45490</c:v>
              </c:pt>
              <c:pt idx="285">
                <c:v>45491</c:v>
              </c:pt>
              <c:pt idx="286">
                <c:v>45492</c:v>
              </c:pt>
              <c:pt idx="287">
                <c:v>45495</c:v>
              </c:pt>
              <c:pt idx="288">
                <c:v>45496</c:v>
              </c:pt>
              <c:pt idx="289">
                <c:v>45497</c:v>
              </c:pt>
              <c:pt idx="290">
                <c:v>45498</c:v>
              </c:pt>
              <c:pt idx="291">
                <c:v>45499</c:v>
              </c:pt>
              <c:pt idx="292">
                <c:v>45502</c:v>
              </c:pt>
              <c:pt idx="293">
                <c:v>45503</c:v>
              </c:pt>
              <c:pt idx="294">
                <c:v>45504</c:v>
              </c:pt>
              <c:pt idx="295">
                <c:v>45505</c:v>
              </c:pt>
              <c:pt idx="296">
                <c:v>45506</c:v>
              </c:pt>
              <c:pt idx="297">
                <c:v>45509</c:v>
              </c:pt>
              <c:pt idx="298">
                <c:v>45510</c:v>
              </c:pt>
              <c:pt idx="299">
                <c:v>45511</c:v>
              </c:pt>
              <c:pt idx="300">
                <c:v>45512</c:v>
              </c:pt>
              <c:pt idx="301">
                <c:v>45513</c:v>
              </c:pt>
              <c:pt idx="302">
                <c:v>45516</c:v>
              </c:pt>
              <c:pt idx="303">
                <c:v>45517</c:v>
              </c:pt>
              <c:pt idx="304">
                <c:v>45518</c:v>
              </c:pt>
              <c:pt idx="305">
                <c:v>45519</c:v>
              </c:pt>
              <c:pt idx="306">
                <c:v>45520</c:v>
              </c:pt>
              <c:pt idx="307">
                <c:v>45523</c:v>
              </c:pt>
              <c:pt idx="308">
                <c:v>45524</c:v>
              </c:pt>
              <c:pt idx="309">
                <c:v>45525</c:v>
              </c:pt>
              <c:pt idx="310">
                <c:v>45526</c:v>
              </c:pt>
              <c:pt idx="311">
                <c:v>45527</c:v>
              </c:pt>
              <c:pt idx="312">
                <c:v>45530</c:v>
              </c:pt>
              <c:pt idx="313">
                <c:v>45531</c:v>
              </c:pt>
              <c:pt idx="314">
                <c:v>45532</c:v>
              </c:pt>
              <c:pt idx="315">
                <c:v>45533</c:v>
              </c:pt>
              <c:pt idx="316">
                <c:v>45534</c:v>
              </c:pt>
              <c:pt idx="317">
                <c:v>45537</c:v>
              </c:pt>
              <c:pt idx="318">
                <c:v>45538</c:v>
              </c:pt>
              <c:pt idx="319">
                <c:v>45539</c:v>
              </c:pt>
              <c:pt idx="320">
                <c:v>45540</c:v>
              </c:pt>
              <c:pt idx="321">
                <c:v>45541</c:v>
              </c:pt>
              <c:pt idx="322">
                <c:v>45544</c:v>
              </c:pt>
              <c:pt idx="323">
                <c:v>45545</c:v>
              </c:pt>
              <c:pt idx="324">
                <c:v>45546</c:v>
              </c:pt>
              <c:pt idx="325">
                <c:v>45547</c:v>
              </c:pt>
              <c:pt idx="326">
                <c:v>45548</c:v>
              </c:pt>
              <c:pt idx="327">
                <c:v>45551</c:v>
              </c:pt>
              <c:pt idx="328">
                <c:v>45552</c:v>
              </c:pt>
              <c:pt idx="329">
                <c:v>45553</c:v>
              </c:pt>
              <c:pt idx="330">
                <c:v>45554</c:v>
              </c:pt>
              <c:pt idx="331">
                <c:v>45555</c:v>
              </c:pt>
              <c:pt idx="332">
                <c:v>45558</c:v>
              </c:pt>
              <c:pt idx="333">
                <c:v>45559</c:v>
              </c:pt>
              <c:pt idx="334">
                <c:v>45560</c:v>
              </c:pt>
              <c:pt idx="335">
                <c:v>45561</c:v>
              </c:pt>
              <c:pt idx="336">
                <c:v>45562</c:v>
              </c:pt>
              <c:pt idx="337">
                <c:v>45565</c:v>
              </c:pt>
              <c:pt idx="338">
                <c:v>45566</c:v>
              </c:pt>
              <c:pt idx="339">
                <c:v>45567</c:v>
              </c:pt>
              <c:pt idx="340">
                <c:v>45568</c:v>
              </c:pt>
              <c:pt idx="341">
                <c:v>45569</c:v>
              </c:pt>
              <c:pt idx="342">
                <c:v>45572</c:v>
              </c:pt>
              <c:pt idx="343">
                <c:v>45573</c:v>
              </c:pt>
              <c:pt idx="344">
                <c:v>45574</c:v>
              </c:pt>
              <c:pt idx="345">
                <c:v>45575</c:v>
              </c:pt>
              <c:pt idx="346">
                <c:v>45576</c:v>
              </c:pt>
              <c:pt idx="347">
                <c:v>45579</c:v>
              </c:pt>
              <c:pt idx="348">
                <c:v>45580</c:v>
              </c:pt>
              <c:pt idx="349">
                <c:v>45581</c:v>
              </c:pt>
              <c:pt idx="350">
                <c:v>45582</c:v>
              </c:pt>
              <c:pt idx="351">
                <c:v>45583</c:v>
              </c:pt>
              <c:pt idx="352">
                <c:v>45586</c:v>
              </c:pt>
              <c:pt idx="353">
                <c:v>45587</c:v>
              </c:pt>
              <c:pt idx="354">
                <c:v>45588</c:v>
              </c:pt>
              <c:pt idx="355">
                <c:v>45589</c:v>
              </c:pt>
              <c:pt idx="356">
                <c:v>45590</c:v>
              </c:pt>
              <c:pt idx="357">
                <c:v>45593</c:v>
              </c:pt>
              <c:pt idx="358">
                <c:v>45594</c:v>
              </c:pt>
              <c:pt idx="359">
                <c:v>45595</c:v>
              </c:pt>
              <c:pt idx="360">
                <c:v>45596</c:v>
              </c:pt>
              <c:pt idx="361">
                <c:v>45597</c:v>
              </c:pt>
              <c:pt idx="362">
                <c:v>45600</c:v>
              </c:pt>
              <c:pt idx="363">
                <c:v>45601</c:v>
              </c:pt>
              <c:pt idx="364">
                <c:v>45602</c:v>
              </c:pt>
              <c:pt idx="365">
                <c:v>45603</c:v>
              </c:pt>
              <c:pt idx="366">
                <c:v>45604</c:v>
              </c:pt>
              <c:pt idx="367">
                <c:v>45607</c:v>
              </c:pt>
              <c:pt idx="368">
                <c:v>45608</c:v>
              </c:pt>
              <c:pt idx="369">
                <c:v>45609</c:v>
              </c:pt>
              <c:pt idx="370">
                <c:v>45610</c:v>
              </c:pt>
              <c:pt idx="371">
                <c:v>45611</c:v>
              </c:pt>
              <c:pt idx="372">
                <c:v>45614</c:v>
              </c:pt>
              <c:pt idx="373">
                <c:v>45615</c:v>
              </c:pt>
              <c:pt idx="374">
                <c:v>45616</c:v>
              </c:pt>
              <c:pt idx="375">
                <c:v>45617</c:v>
              </c:pt>
              <c:pt idx="376">
                <c:v>45618</c:v>
              </c:pt>
              <c:pt idx="377">
                <c:v>45621</c:v>
              </c:pt>
              <c:pt idx="378">
                <c:v>45622</c:v>
              </c:pt>
              <c:pt idx="379">
                <c:v>45623</c:v>
              </c:pt>
              <c:pt idx="380">
                <c:v>45624</c:v>
              </c:pt>
              <c:pt idx="381">
                <c:v>45625</c:v>
              </c:pt>
              <c:pt idx="382">
                <c:v>45628</c:v>
              </c:pt>
              <c:pt idx="383">
                <c:v>45629</c:v>
              </c:pt>
              <c:pt idx="384">
                <c:v>45630</c:v>
              </c:pt>
              <c:pt idx="385">
                <c:v>45631</c:v>
              </c:pt>
              <c:pt idx="386">
                <c:v>45632</c:v>
              </c:pt>
              <c:pt idx="387">
                <c:v>45635</c:v>
              </c:pt>
              <c:pt idx="388">
                <c:v>45636</c:v>
              </c:pt>
              <c:pt idx="389">
                <c:v>45637</c:v>
              </c:pt>
              <c:pt idx="390">
                <c:v>45638</c:v>
              </c:pt>
              <c:pt idx="391">
                <c:v>45639</c:v>
              </c:pt>
              <c:pt idx="392">
                <c:v>45642</c:v>
              </c:pt>
              <c:pt idx="393">
                <c:v>45643</c:v>
              </c:pt>
              <c:pt idx="394">
                <c:v>45644</c:v>
              </c:pt>
              <c:pt idx="395">
                <c:v>45645</c:v>
              </c:pt>
              <c:pt idx="396">
                <c:v>45646</c:v>
              </c:pt>
              <c:pt idx="397">
                <c:v>45649</c:v>
              </c:pt>
              <c:pt idx="398">
                <c:v>45650</c:v>
              </c:pt>
              <c:pt idx="399">
                <c:v>45651</c:v>
              </c:pt>
              <c:pt idx="400">
                <c:v>45652</c:v>
              </c:pt>
              <c:pt idx="401">
                <c:v>45653</c:v>
              </c:pt>
              <c:pt idx="402">
                <c:v>45656</c:v>
              </c:pt>
              <c:pt idx="403">
                <c:v>45657</c:v>
              </c:pt>
              <c:pt idx="404">
                <c:v>45658</c:v>
              </c:pt>
              <c:pt idx="405">
                <c:v>45659</c:v>
              </c:pt>
              <c:pt idx="406">
                <c:v>45660</c:v>
              </c:pt>
              <c:pt idx="407">
                <c:v>45663</c:v>
              </c:pt>
              <c:pt idx="408">
                <c:v>45664</c:v>
              </c:pt>
              <c:pt idx="409">
                <c:v>45665</c:v>
              </c:pt>
              <c:pt idx="410">
                <c:v>45666</c:v>
              </c:pt>
              <c:pt idx="411">
                <c:v>45667</c:v>
              </c:pt>
              <c:pt idx="412">
                <c:v>45670</c:v>
              </c:pt>
              <c:pt idx="413">
                <c:v>45671</c:v>
              </c:pt>
              <c:pt idx="414">
                <c:v>45672</c:v>
              </c:pt>
              <c:pt idx="415">
                <c:v>45673</c:v>
              </c:pt>
              <c:pt idx="416">
                <c:v>45674</c:v>
              </c:pt>
              <c:pt idx="417">
                <c:v>45677</c:v>
              </c:pt>
              <c:pt idx="418">
                <c:v>45678</c:v>
              </c:pt>
              <c:pt idx="419">
                <c:v>45679</c:v>
              </c:pt>
              <c:pt idx="420">
                <c:v>45680</c:v>
              </c:pt>
              <c:pt idx="421">
                <c:v>45681</c:v>
              </c:pt>
              <c:pt idx="422">
                <c:v>45684</c:v>
              </c:pt>
              <c:pt idx="423">
                <c:v>45685</c:v>
              </c:pt>
              <c:pt idx="424">
                <c:v>45686</c:v>
              </c:pt>
              <c:pt idx="425">
                <c:v>45687</c:v>
              </c:pt>
              <c:pt idx="426">
                <c:v>45688</c:v>
              </c:pt>
              <c:pt idx="427">
                <c:v>45691</c:v>
              </c:pt>
              <c:pt idx="428">
                <c:v>45692</c:v>
              </c:pt>
              <c:pt idx="429">
                <c:v>45693</c:v>
              </c:pt>
              <c:pt idx="430">
                <c:v>45694</c:v>
              </c:pt>
              <c:pt idx="431">
                <c:v>45695</c:v>
              </c:pt>
              <c:pt idx="432">
                <c:v>45698</c:v>
              </c:pt>
              <c:pt idx="433">
                <c:v>45699</c:v>
              </c:pt>
              <c:pt idx="434">
                <c:v>45700</c:v>
              </c:pt>
              <c:pt idx="435">
                <c:v>45701</c:v>
              </c:pt>
              <c:pt idx="436">
                <c:v>45702</c:v>
              </c:pt>
              <c:pt idx="437">
                <c:v>45705</c:v>
              </c:pt>
              <c:pt idx="438">
                <c:v>45706</c:v>
              </c:pt>
              <c:pt idx="439">
                <c:v>45707</c:v>
              </c:pt>
              <c:pt idx="440">
                <c:v>45708</c:v>
              </c:pt>
              <c:pt idx="441">
                <c:v>45709</c:v>
              </c:pt>
              <c:pt idx="442">
                <c:v>45712</c:v>
              </c:pt>
              <c:pt idx="443">
                <c:v>45713</c:v>
              </c:pt>
              <c:pt idx="444">
                <c:v>45714</c:v>
              </c:pt>
              <c:pt idx="445">
                <c:v>45715</c:v>
              </c:pt>
              <c:pt idx="446">
                <c:v>45716</c:v>
              </c:pt>
              <c:pt idx="447">
                <c:v>45719</c:v>
              </c:pt>
              <c:pt idx="448">
                <c:v>45720</c:v>
              </c:pt>
              <c:pt idx="449">
                <c:v>45721</c:v>
              </c:pt>
              <c:pt idx="450">
                <c:v>45722</c:v>
              </c:pt>
              <c:pt idx="451">
                <c:v>45723</c:v>
              </c:pt>
              <c:pt idx="452">
                <c:v>45726</c:v>
              </c:pt>
              <c:pt idx="453">
                <c:v>45727</c:v>
              </c:pt>
              <c:pt idx="454">
                <c:v>45728</c:v>
              </c:pt>
              <c:pt idx="455">
                <c:v>45729</c:v>
              </c:pt>
              <c:pt idx="456">
                <c:v>45730</c:v>
              </c:pt>
              <c:pt idx="457">
                <c:v>45733</c:v>
              </c:pt>
              <c:pt idx="458">
                <c:v>45734</c:v>
              </c:pt>
              <c:pt idx="459">
                <c:v>45735</c:v>
              </c:pt>
              <c:pt idx="460">
                <c:v>45736</c:v>
              </c:pt>
              <c:pt idx="461">
                <c:v>45737</c:v>
              </c:pt>
              <c:pt idx="462">
                <c:v>45740</c:v>
              </c:pt>
              <c:pt idx="463">
                <c:v>45741</c:v>
              </c:pt>
              <c:pt idx="464">
                <c:v>45742</c:v>
              </c:pt>
              <c:pt idx="465">
                <c:v>45743</c:v>
              </c:pt>
              <c:pt idx="466">
                <c:v>45744</c:v>
              </c:pt>
              <c:pt idx="467">
                <c:v>45747</c:v>
              </c:pt>
              <c:pt idx="468">
                <c:v>45748</c:v>
              </c:pt>
              <c:pt idx="469">
                <c:v>45749</c:v>
              </c:pt>
              <c:pt idx="470">
                <c:v>45750</c:v>
              </c:pt>
              <c:pt idx="471">
                <c:v>45751</c:v>
              </c:pt>
              <c:pt idx="472">
                <c:v>45754</c:v>
              </c:pt>
              <c:pt idx="473">
                <c:v>45755</c:v>
              </c:pt>
              <c:pt idx="474">
                <c:v>45756</c:v>
              </c:pt>
              <c:pt idx="475">
                <c:v>45757</c:v>
              </c:pt>
              <c:pt idx="476">
                <c:v>45758</c:v>
              </c:pt>
              <c:pt idx="477">
                <c:v>45761</c:v>
              </c:pt>
              <c:pt idx="478">
                <c:v>45762</c:v>
              </c:pt>
              <c:pt idx="479">
                <c:v>45763</c:v>
              </c:pt>
              <c:pt idx="480">
                <c:v>45764</c:v>
              </c:pt>
              <c:pt idx="481">
                <c:v>45765</c:v>
              </c:pt>
              <c:pt idx="482">
                <c:v>45768</c:v>
              </c:pt>
              <c:pt idx="483">
                <c:v>45769</c:v>
              </c:pt>
              <c:pt idx="484">
                <c:v>45770</c:v>
              </c:pt>
              <c:pt idx="485">
                <c:v>45771</c:v>
              </c:pt>
              <c:pt idx="486">
                <c:v>45772</c:v>
              </c:pt>
              <c:pt idx="487">
                <c:v>45775</c:v>
              </c:pt>
              <c:pt idx="488">
                <c:v>45776</c:v>
              </c:pt>
              <c:pt idx="489">
                <c:v>45777</c:v>
              </c:pt>
              <c:pt idx="490">
                <c:v>45778</c:v>
              </c:pt>
              <c:pt idx="491">
                <c:v>45779</c:v>
              </c:pt>
              <c:pt idx="492">
                <c:v>45782</c:v>
              </c:pt>
              <c:pt idx="493">
                <c:v>45783</c:v>
              </c:pt>
              <c:pt idx="494">
                <c:v>45784</c:v>
              </c:pt>
              <c:pt idx="495">
                <c:v>45785</c:v>
              </c:pt>
              <c:pt idx="496">
                <c:v>45786</c:v>
              </c:pt>
              <c:pt idx="497">
                <c:v>45789</c:v>
              </c:pt>
              <c:pt idx="498">
                <c:v>45790</c:v>
              </c:pt>
              <c:pt idx="499">
                <c:v>45791</c:v>
              </c:pt>
              <c:pt idx="500">
                <c:v>45792</c:v>
              </c:pt>
              <c:pt idx="501">
                <c:v>45793</c:v>
              </c:pt>
              <c:pt idx="502">
                <c:v>45796</c:v>
              </c:pt>
              <c:pt idx="503">
                <c:v>45797</c:v>
              </c:pt>
              <c:pt idx="504">
                <c:v>45798</c:v>
              </c:pt>
              <c:pt idx="505">
                <c:v>45799</c:v>
              </c:pt>
              <c:pt idx="506">
                <c:v>45800</c:v>
              </c:pt>
              <c:pt idx="507">
                <c:v>45803</c:v>
              </c:pt>
              <c:pt idx="508">
                <c:v>45804</c:v>
              </c:pt>
              <c:pt idx="509">
                <c:v>45805</c:v>
              </c:pt>
              <c:pt idx="510">
                <c:v>45806</c:v>
              </c:pt>
              <c:pt idx="511">
                <c:v>45807</c:v>
              </c:pt>
              <c:pt idx="512">
                <c:v>45810</c:v>
              </c:pt>
              <c:pt idx="513">
                <c:v>45811</c:v>
              </c:pt>
              <c:pt idx="514">
                <c:v>45812</c:v>
              </c:pt>
              <c:pt idx="515">
                <c:v>45813</c:v>
              </c:pt>
              <c:pt idx="516">
                <c:v>45814</c:v>
              </c:pt>
              <c:pt idx="517">
                <c:v>45817</c:v>
              </c:pt>
              <c:pt idx="518">
                <c:v>45818</c:v>
              </c:pt>
              <c:pt idx="519">
                <c:v>45819</c:v>
              </c:pt>
              <c:pt idx="520">
                <c:v>45820</c:v>
              </c:pt>
              <c:pt idx="521">
                <c:v>45821</c:v>
              </c:pt>
              <c:pt idx="522">
                <c:v>45824</c:v>
              </c:pt>
              <c:pt idx="523">
                <c:v>45825</c:v>
              </c:pt>
              <c:pt idx="524">
                <c:v>45826</c:v>
              </c:pt>
              <c:pt idx="525">
                <c:v>45827</c:v>
              </c:pt>
              <c:pt idx="526">
                <c:v>45828</c:v>
              </c:pt>
              <c:pt idx="527">
                <c:v>45831</c:v>
              </c:pt>
              <c:pt idx="528">
                <c:v>45832</c:v>
              </c:pt>
              <c:pt idx="529">
                <c:v>45833</c:v>
              </c:pt>
              <c:pt idx="530">
                <c:v>45834</c:v>
              </c:pt>
              <c:pt idx="531">
                <c:v>45835</c:v>
              </c:pt>
              <c:pt idx="532">
                <c:v>45838</c:v>
              </c:pt>
              <c:pt idx="533">
                <c:v>45839</c:v>
              </c:pt>
              <c:pt idx="534">
                <c:v>45840</c:v>
              </c:pt>
              <c:pt idx="535">
                <c:v>45841</c:v>
              </c:pt>
              <c:pt idx="536">
                <c:v>45842</c:v>
              </c:pt>
              <c:pt idx="537">
                <c:v>45845</c:v>
              </c:pt>
              <c:pt idx="538">
                <c:v>45846</c:v>
              </c:pt>
              <c:pt idx="539">
                <c:v>45847</c:v>
              </c:pt>
              <c:pt idx="540">
                <c:v>45848</c:v>
              </c:pt>
              <c:pt idx="541">
                <c:v>45849</c:v>
              </c:pt>
              <c:pt idx="542">
                <c:v>45852</c:v>
              </c:pt>
              <c:pt idx="543">
                <c:v>45853</c:v>
              </c:pt>
              <c:pt idx="544">
                <c:v>45854</c:v>
              </c:pt>
              <c:pt idx="545">
                <c:v>45855</c:v>
              </c:pt>
              <c:pt idx="546">
                <c:v>45856</c:v>
              </c:pt>
              <c:pt idx="547">
                <c:v>45859</c:v>
              </c:pt>
              <c:pt idx="548">
                <c:v>45860</c:v>
              </c:pt>
              <c:pt idx="549">
                <c:v>45861</c:v>
              </c:pt>
              <c:pt idx="550">
                <c:v>45862</c:v>
              </c:pt>
              <c:pt idx="551">
                <c:v>45863</c:v>
              </c:pt>
              <c:pt idx="552">
                <c:v>45866</c:v>
              </c:pt>
              <c:pt idx="553">
                <c:v>45867</c:v>
              </c:pt>
              <c:pt idx="554">
                <c:v>45868</c:v>
              </c:pt>
              <c:pt idx="555">
                <c:v>45869</c:v>
              </c:pt>
              <c:pt idx="556">
                <c:v>45870</c:v>
              </c:pt>
              <c:pt idx="557">
                <c:v>45873</c:v>
              </c:pt>
              <c:pt idx="558">
                <c:v>45874</c:v>
              </c:pt>
              <c:pt idx="559">
                <c:v>45875</c:v>
              </c:pt>
              <c:pt idx="560">
                <c:v>45876</c:v>
              </c:pt>
              <c:pt idx="561">
                <c:v>45877</c:v>
              </c:pt>
              <c:pt idx="562">
                <c:v>45880</c:v>
              </c:pt>
              <c:pt idx="563">
                <c:v>45881</c:v>
              </c:pt>
              <c:pt idx="564">
                <c:v>45882</c:v>
              </c:pt>
              <c:pt idx="565">
                <c:v>45883</c:v>
              </c:pt>
              <c:pt idx="566">
                <c:v>45884</c:v>
              </c:pt>
              <c:pt idx="567">
                <c:v>45887</c:v>
              </c:pt>
              <c:pt idx="568">
                <c:v>45888</c:v>
              </c:pt>
              <c:pt idx="569">
                <c:v>45889</c:v>
              </c:pt>
              <c:pt idx="570">
                <c:v>45890</c:v>
              </c:pt>
              <c:pt idx="571">
                <c:v>45891</c:v>
              </c:pt>
              <c:pt idx="572">
                <c:v>45894</c:v>
              </c:pt>
              <c:pt idx="573">
                <c:v>45895</c:v>
              </c:pt>
              <c:pt idx="574">
                <c:v>45896</c:v>
              </c:pt>
              <c:pt idx="575">
                <c:v>45897</c:v>
              </c:pt>
              <c:pt idx="576">
                <c:v>45898</c:v>
              </c:pt>
              <c:pt idx="577">
                <c:v>45901</c:v>
              </c:pt>
              <c:pt idx="578">
                <c:v>45902</c:v>
              </c:pt>
              <c:pt idx="579">
                <c:v>45903</c:v>
              </c:pt>
              <c:pt idx="580">
                <c:v>45904</c:v>
              </c:pt>
              <c:pt idx="581">
                <c:v>45905</c:v>
              </c:pt>
              <c:pt idx="582">
                <c:v>45908</c:v>
              </c:pt>
              <c:pt idx="583">
                <c:v>45909</c:v>
              </c:pt>
              <c:pt idx="584">
                <c:v>45910</c:v>
              </c:pt>
              <c:pt idx="585">
                <c:v>45911</c:v>
              </c:pt>
              <c:pt idx="586">
                <c:v>45912</c:v>
              </c:pt>
              <c:pt idx="587">
                <c:v>45915</c:v>
              </c:pt>
              <c:pt idx="588">
                <c:v>45916</c:v>
              </c:pt>
              <c:pt idx="589">
                <c:v>45917</c:v>
              </c:pt>
              <c:pt idx="590">
                <c:v>45918</c:v>
              </c:pt>
              <c:pt idx="591">
                <c:v>45919</c:v>
              </c:pt>
              <c:pt idx="592">
                <c:v>45922</c:v>
              </c:pt>
              <c:pt idx="593">
                <c:v>45923</c:v>
              </c:pt>
              <c:pt idx="594">
                <c:v>45924</c:v>
              </c:pt>
              <c:pt idx="595">
                <c:v>45925</c:v>
              </c:pt>
              <c:pt idx="596">
                <c:v>45926</c:v>
              </c:pt>
              <c:pt idx="597">
                <c:v>45929</c:v>
              </c:pt>
              <c:pt idx="598">
                <c:v>45930</c:v>
              </c:pt>
              <c:pt idx="599">
                <c:v>45931</c:v>
              </c:pt>
              <c:pt idx="600">
                <c:v>45932</c:v>
              </c:pt>
              <c:pt idx="601">
                <c:v>45933</c:v>
              </c:pt>
              <c:pt idx="602">
                <c:v>45936</c:v>
              </c:pt>
              <c:pt idx="603">
                <c:v>45937</c:v>
              </c:pt>
              <c:pt idx="604">
                <c:v>45938</c:v>
              </c:pt>
              <c:pt idx="605">
                <c:v>45939</c:v>
              </c:pt>
              <c:pt idx="606">
                <c:v>45940</c:v>
              </c:pt>
              <c:pt idx="607">
                <c:v>45943</c:v>
              </c:pt>
              <c:pt idx="608">
                <c:v>45944</c:v>
              </c:pt>
              <c:pt idx="609">
                <c:v>45945</c:v>
              </c:pt>
              <c:pt idx="610">
                <c:v>45946</c:v>
              </c:pt>
              <c:pt idx="611">
                <c:v>45947</c:v>
              </c:pt>
              <c:pt idx="612">
                <c:v>45950</c:v>
              </c:pt>
              <c:pt idx="613">
                <c:v>45951</c:v>
              </c:pt>
              <c:pt idx="614">
                <c:v>45952</c:v>
              </c:pt>
              <c:pt idx="615">
                <c:v>45953</c:v>
              </c:pt>
              <c:pt idx="616">
                <c:v>45954</c:v>
              </c:pt>
              <c:pt idx="617">
                <c:v>45957</c:v>
              </c:pt>
              <c:pt idx="618">
                <c:v>45958</c:v>
              </c:pt>
              <c:pt idx="619">
                <c:v>45959</c:v>
              </c:pt>
              <c:pt idx="620">
                <c:v>45960</c:v>
              </c:pt>
              <c:pt idx="621">
                <c:v>45961</c:v>
              </c:pt>
              <c:pt idx="622">
                <c:v>45964</c:v>
              </c:pt>
              <c:pt idx="623">
                <c:v>45965</c:v>
              </c:pt>
              <c:pt idx="624">
                <c:v>45966</c:v>
              </c:pt>
              <c:pt idx="625">
                <c:v>45967</c:v>
              </c:pt>
              <c:pt idx="626">
                <c:v>45968</c:v>
              </c:pt>
              <c:pt idx="627">
                <c:v>45971</c:v>
              </c:pt>
              <c:pt idx="628">
                <c:v>45972</c:v>
              </c:pt>
              <c:pt idx="629">
                <c:v>45973</c:v>
              </c:pt>
              <c:pt idx="630">
                <c:v>45974</c:v>
              </c:pt>
              <c:pt idx="631">
                <c:v>45975</c:v>
              </c:pt>
              <c:pt idx="632">
                <c:v>45978</c:v>
              </c:pt>
              <c:pt idx="633">
                <c:v>45979</c:v>
              </c:pt>
              <c:pt idx="634">
                <c:v>45980</c:v>
              </c:pt>
              <c:pt idx="635">
                <c:v>45981</c:v>
              </c:pt>
              <c:pt idx="636">
                <c:v>45982</c:v>
              </c:pt>
              <c:pt idx="637">
                <c:v>45985</c:v>
              </c:pt>
              <c:pt idx="638">
                <c:v>45986</c:v>
              </c:pt>
              <c:pt idx="639">
                <c:v>45987</c:v>
              </c:pt>
              <c:pt idx="640">
                <c:v>45988</c:v>
              </c:pt>
              <c:pt idx="641">
                <c:v>45989</c:v>
              </c:pt>
              <c:pt idx="642">
                <c:v>45992</c:v>
              </c:pt>
              <c:pt idx="643">
                <c:v>45993</c:v>
              </c:pt>
              <c:pt idx="644">
                <c:v>45994</c:v>
              </c:pt>
              <c:pt idx="645">
                <c:v>45995</c:v>
              </c:pt>
              <c:pt idx="646">
                <c:v>45996</c:v>
              </c:pt>
              <c:pt idx="647">
                <c:v>45999</c:v>
              </c:pt>
              <c:pt idx="648">
                <c:v>46000</c:v>
              </c:pt>
              <c:pt idx="649">
                <c:v>46001</c:v>
              </c:pt>
              <c:pt idx="650">
                <c:v>46002</c:v>
              </c:pt>
              <c:pt idx="651">
                <c:v>46003</c:v>
              </c:pt>
              <c:pt idx="652">
                <c:v>46006</c:v>
              </c:pt>
              <c:pt idx="653">
                <c:v>46007</c:v>
              </c:pt>
              <c:pt idx="654">
                <c:v>46008</c:v>
              </c:pt>
              <c:pt idx="655">
                <c:v>46009</c:v>
              </c:pt>
              <c:pt idx="656">
                <c:v>46010</c:v>
              </c:pt>
              <c:pt idx="657">
                <c:v>46013</c:v>
              </c:pt>
              <c:pt idx="658">
                <c:v>46014</c:v>
              </c:pt>
              <c:pt idx="659">
                <c:v>46015</c:v>
              </c:pt>
              <c:pt idx="660">
                <c:v>46016</c:v>
              </c:pt>
              <c:pt idx="661">
                <c:v>46017</c:v>
              </c:pt>
              <c:pt idx="662">
                <c:v>46020</c:v>
              </c:pt>
              <c:pt idx="663">
                <c:v>46021</c:v>
              </c:pt>
              <c:pt idx="664">
                <c:v>46022</c:v>
              </c:pt>
              <c:pt idx="665">
                <c:v>46023</c:v>
              </c:pt>
              <c:pt idx="666">
                <c:v>46024</c:v>
              </c:pt>
              <c:pt idx="667">
                <c:v>46027</c:v>
              </c:pt>
              <c:pt idx="668">
                <c:v>46028</c:v>
              </c:pt>
              <c:pt idx="669">
                <c:v>46029</c:v>
              </c:pt>
              <c:pt idx="670">
                <c:v>46030</c:v>
              </c:pt>
              <c:pt idx="671">
                <c:v>46031</c:v>
              </c:pt>
              <c:pt idx="672">
                <c:v>46034</c:v>
              </c:pt>
              <c:pt idx="673">
                <c:v>46035</c:v>
              </c:pt>
              <c:pt idx="674">
                <c:v>46036</c:v>
              </c:pt>
              <c:pt idx="675">
                <c:v>46037</c:v>
              </c:pt>
              <c:pt idx="676">
                <c:v>46038</c:v>
              </c:pt>
              <c:pt idx="677">
                <c:v>46041</c:v>
              </c:pt>
              <c:pt idx="678">
                <c:v>46042</c:v>
              </c:pt>
              <c:pt idx="679">
                <c:v>46043</c:v>
              </c:pt>
              <c:pt idx="680">
                <c:v>46044</c:v>
              </c:pt>
              <c:pt idx="681">
                <c:v>46045</c:v>
              </c:pt>
              <c:pt idx="682">
                <c:v>46048</c:v>
              </c:pt>
              <c:pt idx="683">
                <c:v>46049</c:v>
              </c:pt>
              <c:pt idx="684">
                <c:v>46050</c:v>
              </c:pt>
              <c:pt idx="685">
                <c:v>46051</c:v>
              </c:pt>
              <c:pt idx="686">
                <c:v>46052</c:v>
              </c:pt>
              <c:pt idx="687">
                <c:v>46055</c:v>
              </c:pt>
              <c:pt idx="688">
                <c:v>46056</c:v>
              </c:pt>
              <c:pt idx="689">
                <c:v>46057</c:v>
              </c:pt>
              <c:pt idx="690">
                <c:v>46058</c:v>
              </c:pt>
              <c:pt idx="691">
                <c:v>46059</c:v>
              </c:pt>
              <c:pt idx="692">
                <c:v>46062</c:v>
              </c:pt>
              <c:pt idx="693">
                <c:v>46063</c:v>
              </c:pt>
              <c:pt idx="694">
                <c:v>46064</c:v>
              </c:pt>
              <c:pt idx="695">
                <c:v>46065</c:v>
              </c:pt>
              <c:pt idx="696">
                <c:v>46066</c:v>
              </c:pt>
              <c:pt idx="697">
                <c:v>46069</c:v>
              </c:pt>
              <c:pt idx="698">
                <c:v>46070</c:v>
              </c:pt>
              <c:pt idx="699">
                <c:v>46071</c:v>
              </c:pt>
              <c:pt idx="700">
                <c:v>46072</c:v>
              </c:pt>
              <c:pt idx="701">
                <c:v>46073</c:v>
              </c:pt>
              <c:pt idx="702">
                <c:v>46076</c:v>
              </c:pt>
              <c:pt idx="703">
                <c:v>46077</c:v>
              </c:pt>
              <c:pt idx="704">
                <c:v>46078</c:v>
              </c:pt>
              <c:pt idx="705">
                <c:v>46079</c:v>
              </c:pt>
              <c:pt idx="706">
                <c:v>46080</c:v>
              </c:pt>
              <c:pt idx="707">
                <c:v>46083</c:v>
              </c:pt>
              <c:pt idx="708">
                <c:v>46084</c:v>
              </c:pt>
              <c:pt idx="709">
                <c:v>46085</c:v>
              </c:pt>
              <c:pt idx="710">
                <c:v>46086</c:v>
              </c:pt>
              <c:pt idx="711">
                <c:v>46087</c:v>
              </c:pt>
              <c:pt idx="712">
                <c:v>46090</c:v>
              </c:pt>
              <c:pt idx="713">
                <c:v>46091</c:v>
              </c:pt>
              <c:pt idx="714">
                <c:v>46092</c:v>
              </c:pt>
              <c:pt idx="715">
                <c:v>46093</c:v>
              </c:pt>
              <c:pt idx="716">
                <c:v>46094</c:v>
              </c:pt>
              <c:pt idx="717">
                <c:v>46097</c:v>
              </c:pt>
              <c:pt idx="718">
                <c:v>46098</c:v>
              </c:pt>
              <c:pt idx="719">
                <c:v>46099</c:v>
              </c:pt>
              <c:pt idx="720">
                <c:v>46100</c:v>
              </c:pt>
              <c:pt idx="721">
                <c:v>46101</c:v>
              </c:pt>
              <c:pt idx="722">
                <c:v>46104</c:v>
              </c:pt>
              <c:pt idx="723">
                <c:v>46105</c:v>
              </c:pt>
              <c:pt idx="724">
                <c:v>46106</c:v>
              </c:pt>
              <c:pt idx="725">
                <c:v>46107</c:v>
              </c:pt>
              <c:pt idx="726">
                <c:v>46108</c:v>
              </c:pt>
              <c:pt idx="727">
                <c:v>46111</c:v>
              </c:pt>
              <c:pt idx="728">
                <c:v>46112</c:v>
              </c:pt>
              <c:pt idx="729">
                <c:v>46113</c:v>
              </c:pt>
              <c:pt idx="730">
                <c:v>46114</c:v>
              </c:pt>
              <c:pt idx="731">
                <c:v>46115</c:v>
              </c:pt>
              <c:pt idx="732">
                <c:v>46118</c:v>
              </c:pt>
              <c:pt idx="733">
                <c:v>46119</c:v>
              </c:pt>
              <c:pt idx="734">
                <c:v>46120</c:v>
              </c:pt>
              <c:pt idx="735">
                <c:v>46121</c:v>
              </c:pt>
              <c:pt idx="736">
                <c:v>46122</c:v>
              </c:pt>
              <c:pt idx="737">
                <c:v>46125</c:v>
              </c:pt>
              <c:pt idx="738">
                <c:v>46126</c:v>
              </c:pt>
              <c:pt idx="739">
                <c:v>46127</c:v>
              </c:pt>
              <c:pt idx="740">
                <c:v>46128</c:v>
              </c:pt>
              <c:pt idx="741">
                <c:v>46129</c:v>
              </c:pt>
              <c:pt idx="742">
                <c:v>46132</c:v>
              </c:pt>
              <c:pt idx="743">
                <c:v>46133</c:v>
              </c:pt>
              <c:pt idx="744">
                <c:v>46134</c:v>
              </c:pt>
              <c:pt idx="745">
                <c:v>46135</c:v>
              </c:pt>
              <c:pt idx="746">
                <c:v>46136</c:v>
              </c:pt>
              <c:pt idx="747">
                <c:v>46139</c:v>
              </c:pt>
              <c:pt idx="748">
                <c:v>46140</c:v>
              </c:pt>
              <c:pt idx="749">
                <c:v>46141</c:v>
              </c:pt>
              <c:pt idx="750">
                <c:v>46142</c:v>
              </c:pt>
              <c:pt idx="751">
                <c:v>46143</c:v>
              </c:pt>
              <c:pt idx="752">
                <c:v>46146</c:v>
              </c:pt>
              <c:pt idx="753">
                <c:v>46147</c:v>
              </c:pt>
              <c:pt idx="754">
                <c:v>46148</c:v>
              </c:pt>
              <c:pt idx="755">
                <c:v>46149</c:v>
              </c:pt>
              <c:pt idx="756">
                <c:v>46150</c:v>
              </c:pt>
              <c:pt idx="757">
                <c:v>46153</c:v>
              </c:pt>
              <c:pt idx="758">
                <c:v>46154</c:v>
              </c:pt>
              <c:pt idx="759">
                <c:v>46155</c:v>
              </c:pt>
              <c:pt idx="760">
                <c:v>46156</c:v>
              </c:pt>
              <c:pt idx="761">
                <c:v>46157</c:v>
              </c:pt>
              <c:pt idx="762">
                <c:v>46160</c:v>
              </c:pt>
              <c:pt idx="763">
                <c:v>46161</c:v>
              </c:pt>
              <c:pt idx="764">
                <c:v>46162</c:v>
              </c:pt>
              <c:pt idx="765">
                <c:v>46163</c:v>
              </c:pt>
              <c:pt idx="766">
                <c:v>46164</c:v>
              </c:pt>
              <c:pt idx="767">
                <c:v>46167</c:v>
              </c:pt>
              <c:pt idx="768">
                <c:v>46168</c:v>
              </c:pt>
              <c:pt idx="769">
                <c:v>46169</c:v>
              </c:pt>
              <c:pt idx="770">
                <c:v>46170</c:v>
              </c:pt>
              <c:pt idx="771">
                <c:v>46171</c:v>
              </c:pt>
              <c:pt idx="772">
                <c:v>46174</c:v>
              </c:pt>
              <c:pt idx="773">
                <c:v>46175</c:v>
              </c:pt>
              <c:pt idx="774">
                <c:v>46176</c:v>
              </c:pt>
              <c:pt idx="775">
                <c:v>46177</c:v>
              </c:pt>
              <c:pt idx="776">
                <c:v>46178</c:v>
              </c:pt>
              <c:pt idx="777">
                <c:v>46181</c:v>
              </c:pt>
              <c:pt idx="778">
                <c:v>46182</c:v>
              </c:pt>
              <c:pt idx="779">
                <c:v>46183</c:v>
              </c:pt>
              <c:pt idx="780">
                <c:v>46184</c:v>
              </c:pt>
              <c:pt idx="781">
                <c:v>46185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1.7383857564318594E-2</c:v>
              </c:pt>
              <c:pt idx="2">
                <c:v>1.5641224742847459E-2</c:v>
              </c:pt>
              <c:pt idx="3">
                <c:v>1.4082122394878827E-2</c:v>
              </c:pt>
              <c:pt idx="4">
                <c:v>1.9614950585159718E-2</c:v>
              </c:pt>
              <c:pt idx="5">
                <c:v>1.4861673568863143E-2</c:v>
              </c:pt>
              <c:pt idx="6">
                <c:v>2.1173957493464179E-2</c:v>
              </c:pt>
              <c:pt idx="7">
                <c:v>1.5069541156637278E-2</c:v>
              </c:pt>
              <c:pt idx="8">
                <c:v>1.5069541156637278E-2</c:v>
              </c:pt>
              <c:pt idx="9">
                <c:v>1.5069541156637278E-2</c:v>
              </c:pt>
              <c:pt idx="10">
                <c:v>1.5069541156637278E-2</c:v>
              </c:pt>
              <c:pt idx="11">
                <c:v>1.5069541156637278E-2</c:v>
              </c:pt>
              <c:pt idx="12">
                <c:v>2.2918594547875593E-2</c:v>
              </c:pt>
              <c:pt idx="13">
                <c:v>2.8165580945051172E-2</c:v>
              </c:pt>
              <c:pt idx="14">
                <c:v>3.1725384965427983E-2</c:v>
              </c:pt>
              <c:pt idx="15">
                <c:v>3.5129336014806167E-2</c:v>
              </c:pt>
              <c:pt idx="16">
                <c:v>3.1985171730313455E-2</c:v>
              </c:pt>
              <c:pt idx="17">
                <c:v>2.9568734882357228E-2</c:v>
              </c:pt>
              <c:pt idx="18">
                <c:v>2.6242758038310221E-2</c:v>
              </c:pt>
              <c:pt idx="19">
                <c:v>3.2556855316523858E-2</c:v>
              </c:pt>
              <c:pt idx="20">
                <c:v>3.5752938778128129E-2</c:v>
              </c:pt>
              <c:pt idx="21">
                <c:v>4.4015818551638164E-2</c:v>
              </c:pt>
              <c:pt idx="22">
                <c:v>4.414580737374485E-2</c:v>
              </c:pt>
              <c:pt idx="23">
                <c:v>4.4197726550856409E-2</c:v>
              </c:pt>
              <c:pt idx="24">
                <c:v>3.6166383401744495E-2</c:v>
              </c:pt>
              <c:pt idx="25">
                <c:v>3.1049767585330734E-2</c:v>
              </c:pt>
              <c:pt idx="26">
                <c:v>3.1049767585330734E-2</c:v>
              </c:pt>
              <c:pt idx="27">
                <c:v>4.9862261477192193E-2</c:v>
              </c:pt>
              <c:pt idx="28">
                <c:v>5.1213496237386691E-2</c:v>
              </c:pt>
              <c:pt idx="29">
                <c:v>5.451341805321408E-2</c:v>
              </c:pt>
              <c:pt idx="30">
                <c:v>5.3525999291456072E-2</c:v>
              </c:pt>
              <c:pt idx="31">
                <c:v>5.2304753353368039E-2</c:v>
              </c:pt>
              <c:pt idx="32">
                <c:v>5.9840192009333215E-2</c:v>
              </c:pt>
              <c:pt idx="33">
                <c:v>6.3812772575679855E-2</c:v>
              </c:pt>
              <c:pt idx="34">
                <c:v>6.9636214542256214E-2</c:v>
              </c:pt>
              <c:pt idx="35">
                <c:v>5.8047262485035223E-2</c:v>
              </c:pt>
              <c:pt idx="36">
                <c:v>6.1944922915292411E-2</c:v>
              </c:pt>
              <c:pt idx="37">
                <c:v>6.5270899759339418E-2</c:v>
              </c:pt>
              <c:pt idx="38">
                <c:v>6.5426752730337823E-2</c:v>
              </c:pt>
              <c:pt idx="39">
                <c:v>6.5657621277089628E-2</c:v>
              </c:pt>
              <c:pt idx="40">
                <c:v>5.516307584475566E-2</c:v>
              </c:pt>
              <c:pt idx="41">
                <c:v>5.4487458464658411E-2</c:v>
              </c:pt>
              <c:pt idx="42">
                <c:v>4.8615055950548491E-2</c:v>
              </c:pt>
              <c:pt idx="43">
                <c:v>4.2560745437220548E-2</c:v>
              </c:pt>
              <c:pt idx="44">
                <c:v>3.767576168486908E-2</c:v>
              </c:pt>
              <c:pt idx="45">
                <c:v>3.5103280986586549E-2</c:v>
              </c:pt>
              <c:pt idx="46">
                <c:v>3.9494650797722963E-2</c:v>
              </c:pt>
              <c:pt idx="47">
                <c:v>3.4193836430159497E-2</c:v>
              </c:pt>
              <c:pt idx="48">
                <c:v>3.21670797295317E-2</c:v>
              </c:pt>
              <c:pt idx="49">
                <c:v>3.3258432285176776E-2</c:v>
              </c:pt>
              <c:pt idx="50">
                <c:v>3.9964691141977537E-2</c:v>
              </c:pt>
              <c:pt idx="51">
                <c:v>3.666238333455496E-2</c:v>
              </c:pt>
              <c:pt idx="52">
                <c:v>3.3646012759901422E-2</c:v>
              </c:pt>
              <c:pt idx="53">
                <c:v>3.2866557025581056E-2</c:v>
              </c:pt>
              <c:pt idx="54">
                <c:v>3.2712803727186213E-2</c:v>
              </c:pt>
              <c:pt idx="55">
                <c:v>2.616277960003921E-2</c:v>
              </c:pt>
              <c:pt idx="56">
                <c:v>2.7202117538908777E-2</c:v>
              </c:pt>
              <c:pt idx="57">
                <c:v>1.8343598823572504E-2</c:v>
              </c:pt>
              <c:pt idx="58">
                <c:v>8.7034292616481324E-3</c:v>
              </c:pt>
              <c:pt idx="59">
                <c:v>2.4412511605462761E-3</c:v>
              </c:pt>
              <c:pt idx="60">
                <c:v>1.3354585837670019E-2</c:v>
              </c:pt>
              <c:pt idx="61">
                <c:v>2.0680343552248903E-2</c:v>
              </c:pt>
              <c:pt idx="62">
                <c:v>2.5617151042048425E-2</c:v>
              </c:pt>
              <c:pt idx="63">
                <c:v>3.3256332612572992E-2</c:v>
              </c:pt>
              <c:pt idx="64">
                <c:v>3.4505637811820478E-2</c:v>
              </c:pt>
              <c:pt idx="65">
                <c:v>3.7701721273424749E-2</c:v>
              </c:pt>
              <c:pt idx="66">
                <c:v>4.7107968219355367E-2</c:v>
              </c:pt>
              <c:pt idx="67">
                <c:v>4.4719876951550219E-2</c:v>
              </c:pt>
              <c:pt idx="68">
                <c:v>4.5029196901952062E-2</c:v>
              </c:pt>
              <c:pt idx="69">
                <c:v>5.5480317287253555E-2</c:v>
              </c:pt>
              <c:pt idx="70">
                <c:v>7.1097682114148908E-2</c:v>
              </c:pt>
              <c:pt idx="71">
                <c:v>6.8703864466515219E-2</c:v>
              </c:pt>
              <c:pt idx="72">
                <c:v>7.5534576644921803E-2</c:v>
              </c:pt>
              <c:pt idx="73">
                <c:v>6.8025193017176022E-2</c:v>
              </c:pt>
              <c:pt idx="74">
                <c:v>6.8077112194287803E-2</c:v>
              </c:pt>
              <c:pt idx="75">
                <c:v>7.2572415799311063E-2</c:v>
              </c:pt>
              <c:pt idx="76">
                <c:v>7.2572415799311063E-2</c:v>
              </c:pt>
              <c:pt idx="77">
                <c:v>8.2186530333015817E-2</c:v>
              </c:pt>
              <c:pt idx="78">
                <c:v>8.4940823590852421E-2</c:v>
              </c:pt>
              <c:pt idx="79">
                <c:v>7.5797703798040628E-2</c:v>
              </c:pt>
              <c:pt idx="80">
                <c:v>6.2906286648831022E-2</c:v>
              </c:pt>
              <c:pt idx="81">
                <c:v>6.3322021824378849E-2</c:v>
              </c:pt>
              <c:pt idx="82">
                <c:v>3.3856075459942847E-2</c:v>
              </c:pt>
              <c:pt idx="83">
                <c:v>3.3412185583571619E-2</c:v>
              </c:pt>
              <c:pt idx="84">
                <c:v>4.282062764176997E-2</c:v>
              </c:pt>
              <c:pt idx="85">
                <c:v>3.0971793379999557E-2</c:v>
              </c:pt>
              <c:pt idx="86">
                <c:v>8.6515100845367954E-3</c:v>
              </c:pt>
              <c:pt idx="87">
                <c:v>1.9735968078868904E-3</c:v>
              </c:pt>
              <c:pt idx="88">
                <c:v>1.5978985713064109E-2</c:v>
              </c:pt>
              <c:pt idx="89">
                <c:v>2.8569863360943248E-3</c:v>
              </c:pt>
              <c:pt idx="90">
                <c:v>-1.2837398299494152E-2</c:v>
              </c:pt>
              <c:pt idx="91">
                <c:v>-4.0354562168633423E-2</c:v>
              </c:pt>
              <c:pt idx="92">
                <c:v>-5.1449900284639249E-2</c:v>
              </c:pt>
              <c:pt idx="93">
                <c:v>-5.2722969960174892E-2</c:v>
              </c:pt>
              <c:pt idx="94">
                <c:v>-3.5547552621613021E-2</c:v>
              </c:pt>
              <c:pt idx="95">
                <c:v>-5.732220735908522E-2</c:v>
              </c:pt>
              <c:pt idx="96">
                <c:v>-6.3272584078526206E-2</c:v>
              </c:pt>
              <c:pt idx="97">
                <c:v>-4.6304938888074409E-2</c:v>
              </c:pt>
              <c:pt idx="98">
                <c:v>-3.1753825985242679E-2</c:v>
              </c:pt>
              <c:pt idx="99">
                <c:v>-1.3824817061252381E-2</c:v>
              </c:pt>
              <c:pt idx="100">
                <c:v>-1.690236446040716E-3</c:v>
              </c:pt>
              <c:pt idx="101">
                <c:v>6.4168857961348635E-3</c:v>
              </c:pt>
              <c:pt idx="102">
                <c:v>1.8369558412128395E-2</c:v>
              </c:pt>
              <c:pt idx="103">
                <c:v>1.8681359793789376E-2</c:v>
              </c:pt>
              <c:pt idx="104">
                <c:v>1.5121555773412565E-2</c:v>
              </c:pt>
              <c:pt idx="105">
                <c:v>1.0030136028243986E-2</c:v>
              </c:pt>
              <c:pt idx="106">
                <c:v>1.6472695093943335E-2</c:v>
              </c:pt>
              <c:pt idx="107">
                <c:v>1.3666387219331E-2</c:v>
              </c:pt>
              <c:pt idx="108">
                <c:v>1.176952390114594E-2</c:v>
              </c:pt>
              <c:pt idx="109">
                <c:v>2.2450940195216207E-2</c:v>
              </c:pt>
              <c:pt idx="110">
                <c:v>2.9206923116860795E-2</c:v>
              </c:pt>
              <c:pt idx="111">
                <c:v>2.8817147529868858E-2</c:v>
              </c:pt>
              <c:pt idx="112">
                <c:v>3.1129841463265695E-2</c:v>
              </c:pt>
              <c:pt idx="113">
                <c:v>2.1129291730802136E-2</c:v>
              </c:pt>
              <c:pt idx="114">
                <c:v>1.7856761098487661E-2</c:v>
              </c:pt>
              <c:pt idx="115">
                <c:v>1.8090683714481193E-2</c:v>
              </c:pt>
              <c:pt idx="116">
                <c:v>2.1337159318576049E-2</c:v>
              </c:pt>
              <c:pt idx="117">
                <c:v>1.1230098921302778E-2</c:v>
              </c:pt>
              <c:pt idx="118">
                <c:v>2.1314826437245138E-2</c:v>
              </c:pt>
              <c:pt idx="119">
                <c:v>2.4151293245620487E-2</c:v>
              </c:pt>
              <c:pt idx="120">
                <c:v>2.9089246011385628E-2</c:v>
              </c:pt>
              <c:pt idx="121">
                <c:v>2.6932118729995791E-2</c:v>
              </c:pt>
              <c:pt idx="122">
                <c:v>2.6932118729995791E-2</c:v>
              </c:pt>
              <c:pt idx="123">
                <c:v>2.610045749957246E-2</c:v>
              </c:pt>
              <c:pt idx="124">
                <c:v>1.9397061832685969E-2</c:v>
              </c:pt>
              <c:pt idx="125">
                <c:v>1.4848884653912986E-2</c:v>
              </c:pt>
              <c:pt idx="126">
                <c:v>-6.9060140731513897E-4</c:v>
              </c:pt>
              <c:pt idx="127">
                <c:v>-2.5123537100832927E-3</c:v>
              </c:pt>
              <c:pt idx="128">
                <c:v>-3.9688584194580434E-3</c:v>
              </c:pt>
              <c:pt idx="129">
                <c:v>-4.6716761037406407E-3</c:v>
              </c:pt>
              <c:pt idx="130">
                <c:v>5.850833150089052E-3</c:v>
              </c:pt>
              <c:pt idx="131">
                <c:v>1.2009745534950822E-2</c:v>
              </c:pt>
              <c:pt idx="132">
                <c:v>6.4484763248553456E-3</c:v>
              </c:pt>
              <c:pt idx="133">
                <c:v>1.1386047331965132E-2</c:v>
              </c:pt>
              <c:pt idx="134">
                <c:v>1.3723269258960613E-2</c:v>
              </c:pt>
              <c:pt idx="135">
                <c:v>1.4114667320237473E-2</c:v>
              </c:pt>
              <c:pt idx="136">
                <c:v>2.1290680202301626E-2</c:v>
              </c:pt>
              <c:pt idx="137">
                <c:v>1.7207103306946303E-2</c:v>
              </c:pt>
              <c:pt idx="138">
                <c:v>2.4119607277236055E-2</c:v>
              </c:pt>
              <c:pt idx="139">
                <c:v>2.9962518935229276E-2</c:v>
              </c:pt>
              <c:pt idx="140">
                <c:v>3.6978670380414913E-2</c:v>
              </c:pt>
              <c:pt idx="141">
                <c:v>3.8200011758166674E-2</c:v>
              </c:pt>
              <c:pt idx="142">
                <c:v>3.8200011758166674E-2</c:v>
              </c:pt>
              <c:pt idx="143">
                <c:v>4.1993833834200744E-2</c:v>
              </c:pt>
              <c:pt idx="144">
                <c:v>3.2615264390774223E-2</c:v>
              </c:pt>
              <c:pt idx="145">
                <c:v>2.8403416587260866E-2</c:v>
              </c:pt>
              <c:pt idx="146">
                <c:v>3.0198541223826592E-2</c:v>
              </c:pt>
              <c:pt idx="147">
                <c:v>4.4306623207261309E-2</c:v>
              </c:pt>
              <c:pt idx="148">
                <c:v>5.7348548706296354E-2</c:v>
              </c:pt>
              <c:pt idx="149">
                <c:v>5.9508157418945107E-2</c:v>
              </c:pt>
              <c:pt idx="150">
                <c:v>6.5614673428376014E-2</c:v>
              </c:pt>
              <c:pt idx="151">
                <c:v>6.16359847235457E-2</c:v>
              </c:pt>
              <c:pt idx="152">
                <c:v>5.9040407626621771E-2</c:v>
              </c:pt>
              <c:pt idx="153">
                <c:v>4.8952816920765363E-2</c:v>
              </c:pt>
              <c:pt idx="154">
                <c:v>4.7370331855163927E-2</c:v>
              </c:pt>
              <c:pt idx="155">
                <c:v>4.05882939052995E-2</c:v>
              </c:pt>
              <c:pt idx="156">
                <c:v>5.2645282073835231E-2</c:v>
              </c:pt>
              <c:pt idx="157">
                <c:v>5.290239652813411E-2</c:v>
              </c:pt>
              <c:pt idx="158">
                <c:v>5.3635373146180054E-2</c:v>
              </c:pt>
              <c:pt idx="159">
                <c:v>6.6647998668425856E-2</c:v>
              </c:pt>
              <c:pt idx="160">
                <c:v>6.1454076724327678E-2</c:v>
              </c:pt>
              <c:pt idx="161">
                <c:v>4.7653596777346152E-2</c:v>
              </c:pt>
              <c:pt idx="162">
                <c:v>4.4849770333992955E-2</c:v>
              </c:pt>
              <c:pt idx="163">
                <c:v>3.7909588861198662E-2</c:v>
              </c:pt>
              <c:pt idx="164">
                <c:v>3.5209409892741128E-2</c:v>
              </c:pt>
              <c:pt idx="165">
                <c:v>3.0973893052603341E-2</c:v>
              </c:pt>
              <c:pt idx="166">
                <c:v>2.7829728768110629E-2</c:v>
              </c:pt>
              <c:pt idx="167">
                <c:v>2.3878144927801825E-2</c:v>
              </c:pt>
              <c:pt idx="168">
                <c:v>1.0366465403503611E-2</c:v>
              </c:pt>
              <c:pt idx="169">
                <c:v>1.0210516992841256E-2</c:v>
              </c:pt>
              <c:pt idx="170">
                <c:v>9.7427672005179211E-3</c:v>
              </c:pt>
              <c:pt idx="171">
                <c:v>1.0679793819785566E-2</c:v>
              </c:pt>
              <c:pt idx="172">
                <c:v>1.6502090510396084E-2</c:v>
              </c:pt>
              <c:pt idx="173">
                <c:v>1.9956338262601125E-2</c:v>
              </c:pt>
              <c:pt idx="174">
                <c:v>3.7028394445258961E-2</c:v>
              </c:pt>
              <c:pt idx="175">
                <c:v>4.18119258349825E-2</c:v>
              </c:pt>
              <c:pt idx="176">
                <c:v>4.9760904554227992E-2</c:v>
              </c:pt>
              <c:pt idx="177">
                <c:v>5.1943705105182092E-2</c:v>
              </c:pt>
              <c:pt idx="178">
                <c:v>5.0384602757213681E-2</c:v>
              </c:pt>
              <c:pt idx="179">
                <c:v>4.4873343930953657E-2</c:v>
              </c:pt>
              <c:pt idx="180">
                <c:v>2.5724997862151433E-2</c:v>
              </c:pt>
              <c:pt idx="181">
                <c:v>1.8863267793007399E-2</c:v>
              </c:pt>
              <c:pt idx="182">
                <c:v>1.8837212764787781E-2</c:v>
              </c:pt>
              <c:pt idx="183">
                <c:v>3.222119401891077E-2</c:v>
              </c:pt>
              <c:pt idx="184">
                <c:v>2.9438746060250764E-2</c:v>
              </c:pt>
              <c:pt idx="185">
                <c:v>2.426982930807009E-2</c:v>
              </c:pt>
              <c:pt idx="186">
                <c:v>2.6244666831586327E-2</c:v>
              </c:pt>
              <c:pt idx="187">
                <c:v>2.8841102885484693E-2</c:v>
              </c:pt>
              <c:pt idx="188">
                <c:v>9.4065332649222455E-3</c:v>
              </c:pt>
              <c:pt idx="189">
                <c:v>6.2349777969166187E-3</c:v>
              </c:pt>
              <c:pt idx="190">
                <c:v>4.1315830462509417E-3</c:v>
              </c:pt>
              <c:pt idx="191">
                <c:v>5.5607920117763943E-3</c:v>
              </c:pt>
              <c:pt idx="192">
                <c:v>4.9631488370105448E-3</c:v>
              </c:pt>
              <c:pt idx="193">
                <c:v>5.664725805663462E-3</c:v>
              </c:pt>
              <c:pt idx="194">
                <c:v>8.4710336802755748E-3</c:v>
              </c:pt>
              <c:pt idx="195">
                <c:v>1.3957096435290417E-2</c:v>
              </c:pt>
              <c:pt idx="196">
                <c:v>8.1376629345939477E-3</c:v>
              </c:pt>
              <c:pt idx="197">
                <c:v>1.5206115315546498E-2</c:v>
              </c:pt>
              <c:pt idx="198">
                <c:v>1.6559067989689646E-2</c:v>
              </c:pt>
              <c:pt idx="199">
                <c:v>2.1131105084414514E-2</c:v>
              </c:pt>
              <c:pt idx="200">
                <c:v>2.2978053458428072E-2</c:v>
              </c:pt>
              <c:pt idx="201">
                <c:v>2.7967734521977095E-2</c:v>
              </c:pt>
              <c:pt idx="202">
                <c:v>2.976285915854282E-2</c:v>
              </c:pt>
              <c:pt idx="203">
                <c:v>2.3709503041853042E-2</c:v>
              </c:pt>
              <c:pt idx="204">
                <c:v>1.1806459051039608E-2</c:v>
              </c:pt>
              <c:pt idx="205">
                <c:v>9.2595561826578354E-3</c:v>
              </c:pt>
              <c:pt idx="206">
                <c:v>9.5454934154268756E-3</c:v>
              </c:pt>
              <c:pt idx="207">
                <c:v>1.5053507293117274E-2</c:v>
              </c:pt>
              <c:pt idx="208">
                <c:v>2.2068513462337291E-2</c:v>
              </c:pt>
              <c:pt idx="209">
                <c:v>1.2686985389332772E-2</c:v>
              </c:pt>
              <c:pt idx="210">
                <c:v>1.6638760108969253E-2</c:v>
              </c:pt>
              <c:pt idx="211">
                <c:v>1.9833507415280005E-2</c:v>
              </c:pt>
              <c:pt idx="212">
                <c:v>1.9833507415280005E-2</c:v>
              </c:pt>
              <c:pt idx="213">
                <c:v>1.9833507415280005E-2</c:v>
              </c:pt>
              <c:pt idx="214">
                <c:v>1.9833507415280005E-2</c:v>
              </c:pt>
              <c:pt idx="215">
                <c:v>1.9833507415280005E-2</c:v>
              </c:pt>
              <c:pt idx="216">
                <c:v>1.9833507415280005E-2</c:v>
              </c:pt>
              <c:pt idx="217">
                <c:v>1.6870964811014355E-2</c:v>
              </c:pt>
              <c:pt idx="218">
                <c:v>1.5122414730386335E-3</c:v>
              </c:pt>
              <c:pt idx="219">
                <c:v>-2.5418445661999911E-3</c:v>
              </c:pt>
              <c:pt idx="220">
                <c:v>1.6668537284076912E-3</c:v>
              </c:pt>
              <c:pt idx="221">
                <c:v>-1.3354394958342453E-2</c:v>
              </c:pt>
              <c:pt idx="222">
                <c:v>-2.3073302242908489E-2</c:v>
              </c:pt>
              <c:pt idx="223">
                <c:v>-3.0687287742187541E-2</c:v>
              </c:pt>
              <c:pt idx="224">
                <c:v>-3.2377046989909286E-2</c:v>
              </c:pt>
              <c:pt idx="225">
                <c:v>-3.255895498912742E-2</c:v>
              </c:pt>
              <c:pt idx="226">
                <c:v>-2.9883017695277236E-2</c:v>
              </c:pt>
              <c:pt idx="227">
                <c:v>-2.5075340070609964E-2</c:v>
              </c:pt>
              <c:pt idx="228">
                <c:v>-2.2113083785335608E-2</c:v>
              </c:pt>
              <c:pt idx="229">
                <c:v>-3.9107165762662155E-2</c:v>
              </c:pt>
              <c:pt idx="230">
                <c:v>-3.8509331708568406E-2</c:v>
              </c:pt>
              <c:pt idx="231">
                <c:v>-3.8561441765007642E-2</c:v>
              </c:pt>
              <c:pt idx="232">
                <c:v>-3.3728663508759138E-2</c:v>
              </c:pt>
              <c:pt idx="233">
                <c:v>-3.0194341878619024E-2</c:v>
              </c:pt>
              <c:pt idx="234">
                <c:v>-1.3513015679591511E-2</c:v>
              </c:pt>
              <c:pt idx="235">
                <c:v>-2.1282186072222542E-2</c:v>
              </c:pt>
              <c:pt idx="236">
                <c:v>-2.5309739884922688E-2</c:v>
              </c:pt>
              <c:pt idx="237">
                <c:v>-2.4322416562828186E-2</c:v>
              </c:pt>
              <c:pt idx="238">
                <c:v>-3.2481362542451597E-2</c:v>
              </c:pt>
              <c:pt idx="239">
                <c:v>-4.0562429756407337E-2</c:v>
              </c:pt>
              <c:pt idx="240">
                <c:v>-4.1783675694495259E-2</c:v>
              </c:pt>
              <c:pt idx="241">
                <c:v>-4.6694714475066568E-2</c:v>
              </c:pt>
              <c:pt idx="242">
                <c:v>-4.0328602580077755E-2</c:v>
              </c:pt>
              <c:pt idx="243">
                <c:v>-3.721049332380455E-2</c:v>
              </c:pt>
              <c:pt idx="244">
                <c:v>-4.1341980930391653E-2</c:v>
              </c:pt>
              <c:pt idx="245">
                <c:v>-5.7114053452319791E-2</c:v>
              </c:pt>
              <c:pt idx="246">
                <c:v>-7.0028471560507177E-2</c:v>
              </c:pt>
              <c:pt idx="247">
                <c:v>-6.9612640945295401E-2</c:v>
              </c:pt>
              <c:pt idx="248">
                <c:v>-8.4943305022111448E-2</c:v>
              </c:pt>
              <c:pt idx="249">
                <c:v>-9.5570797906130101E-2</c:v>
              </c:pt>
              <c:pt idx="250">
                <c:v>-8.1955184587944929E-2</c:v>
              </c:pt>
              <c:pt idx="251">
                <c:v>-7.7927630775245005E-2</c:v>
              </c:pt>
              <c:pt idx="252">
                <c:v>-7.7797641953138319E-2</c:v>
              </c:pt>
              <c:pt idx="253">
                <c:v>-7.6681188765911679E-2</c:v>
              </c:pt>
              <c:pt idx="254">
                <c:v>-8.1045740031517877E-2</c:v>
              </c:pt>
              <c:pt idx="255">
                <c:v>-8.0733843210193168E-2</c:v>
              </c:pt>
              <c:pt idx="256">
                <c:v>-7.8628253347259869E-2</c:v>
              </c:pt>
              <c:pt idx="257">
                <c:v>-6.8937119004861991E-2</c:v>
              </c:pt>
              <c:pt idx="258">
                <c:v>-6.8105648653766226E-2</c:v>
              </c:pt>
              <c:pt idx="259">
                <c:v>-7.2081187849690864E-2</c:v>
              </c:pt>
              <c:pt idx="260">
                <c:v>-7.22110812321336E-2</c:v>
              </c:pt>
              <c:pt idx="261">
                <c:v>-6.8391395007207589E-2</c:v>
              </c:pt>
              <c:pt idx="262">
                <c:v>-6.8391395007207589E-2</c:v>
              </c:pt>
              <c:pt idx="263">
                <c:v>-6.8391395007207589E-2</c:v>
              </c:pt>
              <c:pt idx="264">
                <c:v>-6.3558425871631297E-2</c:v>
              </c:pt>
              <c:pt idx="265">
                <c:v>-5.2593076577732156E-2</c:v>
              </c:pt>
              <c:pt idx="266">
                <c:v>-5.8724979537736033E-2</c:v>
              </c:pt>
              <c:pt idx="267">
                <c:v>-5.5217476453126135E-2</c:v>
              </c:pt>
              <c:pt idx="268">
                <c:v>-5.0228558906887599E-2</c:v>
              </c:pt>
              <c:pt idx="269">
                <c:v>-5.0878121258765119E-2</c:v>
              </c:pt>
              <c:pt idx="270">
                <c:v>-4.2017598310488902E-2</c:v>
              </c:pt>
              <c:pt idx="271">
                <c:v>-3.0818421840259957E-2</c:v>
              </c:pt>
              <c:pt idx="272">
                <c:v>-2.7975560574409308E-2</c:v>
              </c:pt>
              <c:pt idx="273">
                <c:v>-2.9856962667057618E-2</c:v>
              </c:pt>
              <c:pt idx="274">
                <c:v>-3.0116844871606929E-2</c:v>
              </c:pt>
              <c:pt idx="275">
                <c:v>-3.5365930941386292E-2</c:v>
              </c:pt>
              <c:pt idx="276">
                <c:v>-3.4691458837254663E-2</c:v>
              </c:pt>
              <c:pt idx="277">
                <c:v>-3.1493943780693368E-2</c:v>
              </c:pt>
              <c:pt idx="278">
                <c:v>-2.7882220583204997E-2</c:v>
              </c:pt>
              <c:pt idx="279">
                <c:v>-2.8454285928070422E-2</c:v>
              </c:pt>
              <c:pt idx="280">
                <c:v>-2.4192427740721723E-2</c:v>
              </c:pt>
              <c:pt idx="281">
                <c:v>-2.3854666770504962E-2</c:v>
              </c:pt>
              <c:pt idx="282">
                <c:v>-1.8917668401377985E-2</c:v>
              </c:pt>
              <c:pt idx="283">
                <c:v>-1.4448419824574232E-2</c:v>
              </c:pt>
              <c:pt idx="284">
                <c:v>-8.2901755173593328E-3</c:v>
              </c:pt>
              <c:pt idx="285">
                <c:v>2.1294497788855171E-3</c:v>
              </c:pt>
              <c:pt idx="286">
                <c:v>3.6624970986343097E-3</c:v>
              </c:pt>
              <c:pt idx="287">
                <c:v>6.7806063549071816E-3</c:v>
              </c:pt>
              <c:pt idx="288">
                <c:v>1.4575831775758052E-2</c:v>
              </c:pt>
              <c:pt idx="289">
                <c:v>1.7226191239707811E-2</c:v>
              </c:pt>
              <c:pt idx="290">
                <c:v>1.9252947940335829E-2</c:v>
              </c:pt>
              <c:pt idx="291">
                <c:v>3.0062348823572727E-2</c:v>
              </c:pt>
              <c:pt idx="292">
                <c:v>5.3445352775538302E-2</c:v>
              </c:pt>
              <c:pt idx="293">
                <c:v>5.0821143779471889E-2</c:v>
              </c:pt>
              <c:pt idx="294">
                <c:v>3.5025306781255372E-2</c:v>
              </c:pt>
              <c:pt idx="295">
                <c:v>4.0014319767157858E-2</c:v>
              </c:pt>
              <c:pt idx="296">
                <c:v>2.8581316120599221E-2</c:v>
              </c:pt>
              <c:pt idx="297">
                <c:v>-2.7855688356666297E-2</c:v>
              </c:pt>
              <c:pt idx="298">
                <c:v>-1.6382218292653183E-3</c:v>
              </c:pt>
              <c:pt idx="299">
                <c:v>1.8291584206797218E-2</c:v>
              </c:pt>
              <c:pt idx="300">
                <c:v>2.8321433916049799E-2</c:v>
              </c:pt>
              <c:pt idx="301">
                <c:v>2.4891523278115724E-2</c:v>
              </c:pt>
              <c:pt idx="302">
                <c:v>2.7515923153509814E-2</c:v>
              </c:pt>
              <c:pt idx="303">
                <c:v>2.7178162183292942E-2</c:v>
              </c:pt>
              <c:pt idx="304">
                <c:v>2.925683806103252E-2</c:v>
              </c:pt>
              <c:pt idx="305">
                <c:v>3.5077321398030881E-2</c:v>
              </c:pt>
              <c:pt idx="306">
                <c:v>3.4037983459161092E-2</c:v>
              </c:pt>
              <c:pt idx="307">
                <c:v>3.2766918016565283E-2</c:v>
              </c:pt>
              <c:pt idx="308">
                <c:v>3.5183450304185238E-2</c:v>
              </c:pt>
              <c:pt idx="309">
                <c:v>4.1159977491509681E-2</c:v>
              </c:pt>
              <c:pt idx="310">
                <c:v>4.853965861614018E-2</c:v>
              </c:pt>
              <c:pt idx="311">
                <c:v>4.4641902746219042E-2</c:v>
              </c:pt>
              <c:pt idx="312">
                <c:v>4.9269772044271853E-2</c:v>
              </c:pt>
              <c:pt idx="313">
                <c:v>5.1553929518189934E-2</c:v>
              </c:pt>
              <c:pt idx="314">
                <c:v>3.9780397151164326E-2</c:v>
              </c:pt>
              <c:pt idx="315">
                <c:v>4.3556562889393913E-2</c:v>
              </c:pt>
              <c:pt idx="316">
                <c:v>5.8784915646607594E-2</c:v>
              </c:pt>
              <c:pt idx="317">
                <c:v>6.8225520871509238E-2</c:v>
              </c:pt>
              <c:pt idx="318">
                <c:v>7.5033232090937929E-2</c:v>
              </c:pt>
              <c:pt idx="319">
                <c:v>7.1863776295536308E-2</c:v>
              </c:pt>
              <c:pt idx="320">
                <c:v>7.8842419952845244E-2</c:v>
              </c:pt>
              <c:pt idx="321">
                <c:v>7.2861025342666697E-2</c:v>
              </c:pt>
              <c:pt idx="322">
                <c:v>5.5636742896234992E-2</c:v>
              </c:pt>
              <c:pt idx="323">
                <c:v>7.1193980734931328E-2</c:v>
              </c:pt>
              <c:pt idx="324">
                <c:v>4.9997404041144389E-2</c:v>
              </c:pt>
              <c:pt idx="325">
                <c:v>5.2917094236360596E-2</c:v>
              </c:pt>
              <c:pt idx="326">
                <c:v>6.3058703791932347E-2</c:v>
              </c:pt>
              <c:pt idx="327">
                <c:v>6.4802672768697001E-2</c:v>
              </c:pt>
              <c:pt idx="328">
                <c:v>7.2714525458721146E-2</c:v>
              </c:pt>
              <c:pt idx="329">
                <c:v>7.201638431796531E-2</c:v>
              </c:pt>
              <c:pt idx="330">
                <c:v>8.5931391861516326E-2</c:v>
              </c:pt>
              <c:pt idx="331">
                <c:v>8.8607233715702893E-2</c:v>
              </c:pt>
              <c:pt idx="332">
                <c:v>8.2967990300276018E-2</c:v>
              </c:pt>
              <c:pt idx="333">
                <c:v>8.8672705325075096E-2</c:v>
              </c:pt>
              <c:pt idx="334">
                <c:v>9.9435913411028976E-2</c:v>
              </c:pt>
              <c:pt idx="335">
                <c:v>9.9617057892936511E-2</c:v>
              </c:pt>
              <c:pt idx="336">
                <c:v>9.0316844413496522E-2</c:v>
              </c:pt>
              <c:pt idx="337">
                <c:v>7.9918788481272429E-2</c:v>
              </c:pt>
              <c:pt idx="338">
                <c:v>7.8930701641867662E-2</c:v>
              </c:pt>
              <c:pt idx="339">
                <c:v>6.0280836937135041E-2</c:v>
              </c:pt>
              <c:pt idx="340">
                <c:v>3.8946540808473262E-2</c:v>
              </c:pt>
              <c:pt idx="341">
                <c:v>2.9308375479488946E-2</c:v>
              </c:pt>
              <c:pt idx="342">
                <c:v>3.2837161609128085E-2</c:v>
              </c:pt>
              <c:pt idx="343">
                <c:v>5.783529099171747E-2</c:v>
              </c:pt>
              <c:pt idx="344">
                <c:v>5.2728696340003545E-2</c:v>
              </c:pt>
              <c:pt idx="345">
                <c:v>5.0663668334188561E-2</c:v>
              </c:pt>
              <c:pt idx="346">
                <c:v>4.7483714175767799E-2</c:v>
              </c:pt>
              <c:pt idx="347">
                <c:v>5.1026911694642019E-2</c:v>
              </c:pt>
              <c:pt idx="348">
                <c:v>5.6619198795475167E-2</c:v>
              </c:pt>
              <c:pt idx="349">
                <c:v>6.4350097882919233E-2</c:v>
              </c:pt>
              <c:pt idx="350">
                <c:v>5.0114031310317886E-2</c:v>
              </c:pt>
              <c:pt idx="351">
                <c:v>5.0369332411004608E-2</c:v>
              </c:pt>
              <c:pt idx="352">
                <c:v>5.0652120134867751E-2</c:v>
              </c:pt>
              <c:pt idx="353">
                <c:v>4.958577277114018E-2</c:v>
              </c:pt>
              <c:pt idx="354">
                <c:v>3.3961727167778344E-2</c:v>
              </c:pt>
              <c:pt idx="355">
                <c:v>3.5647287070292411E-2</c:v>
              </c:pt>
              <c:pt idx="356">
                <c:v>3.9543325026265119E-2</c:v>
              </c:pt>
              <c:pt idx="357">
                <c:v>6.5432097351511231E-2</c:v>
              </c:pt>
              <c:pt idx="358">
                <c:v>6.7324761324488724E-2</c:v>
              </c:pt>
              <c:pt idx="359">
                <c:v>6.6941284755308139E-2</c:v>
              </c:pt>
              <c:pt idx="360">
                <c:v>5.915808473209716E-2</c:v>
              </c:pt>
              <c:pt idx="361">
                <c:v>7.2261759693615701E-2</c:v>
              </c:pt>
              <c:pt idx="362">
                <c:v>6.1859981614503345E-2</c:v>
              </c:pt>
              <c:pt idx="363">
                <c:v>7.1343630127782331E-2</c:v>
              </c:pt>
              <c:pt idx="364">
                <c:v>7.4593541559774268E-2</c:v>
              </c:pt>
              <c:pt idx="365">
                <c:v>7.2924301839771388E-2</c:v>
              </c:pt>
              <c:pt idx="366">
                <c:v>7.689726416477316E-2</c:v>
              </c:pt>
              <c:pt idx="367">
                <c:v>8.0464130720271809E-2</c:v>
              </c:pt>
              <c:pt idx="368">
                <c:v>8.5296050019546099E-2</c:v>
              </c:pt>
              <c:pt idx="369">
                <c:v>8.9147517652520269E-2</c:v>
              </c:pt>
              <c:pt idx="370">
                <c:v>8.4584356446529396E-2</c:v>
              </c:pt>
              <c:pt idx="371">
                <c:v>8.1320988021940543E-2</c:v>
              </c:pt>
              <c:pt idx="372">
                <c:v>9.0783162610862833E-2</c:v>
              </c:pt>
              <c:pt idx="373">
                <c:v>9.7173516180458774E-2</c:v>
              </c:pt>
              <c:pt idx="374">
                <c:v>0.10360557688313898</c:v>
              </c:pt>
              <c:pt idx="375">
                <c:v>8.0615593466734969E-2</c:v>
              </c:pt>
              <c:pt idx="376">
                <c:v>7.0902985199980506E-2</c:v>
              </c:pt>
              <c:pt idx="377">
                <c:v>8.1494211011752027E-2</c:v>
              </c:pt>
              <c:pt idx="378">
                <c:v>0.10104836653106597</c:v>
              </c:pt>
              <c:pt idx="379">
                <c:v>9.1539999144860662E-2</c:v>
              </c:pt>
              <c:pt idx="380">
                <c:v>8.4749753383908777E-2</c:v>
              </c:pt>
              <c:pt idx="381">
                <c:v>7.8297077713845864E-2</c:v>
              </c:pt>
              <c:pt idx="382">
                <c:v>7.8297077713845864E-2</c:v>
              </c:pt>
              <c:pt idx="383">
                <c:v>7.8267777737056843E-2</c:v>
              </c:pt>
              <c:pt idx="384">
                <c:v>8.3605145495858624E-2</c:v>
              </c:pt>
              <c:pt idx="385">
                <c:v>8.5767617398421647E-2</c:v>
              </c:pt>
              <c:pt idx="386">
                <c:v>8.7171343973710735E-2</c:v>
              </c:pt>
              <c:pt idx="387">
                <c:v>7.9934058827481724E-2</c:v>
              </c:pt>
              <c:pt idx="388">
                <c:v>7.3965262252925879E-2</c:v>
              </c:pt>
              <c:pt idx="389">
                <c:v>7.9152885179212928E-2</c:v>
              </c:pt>
              <c:pt idx="390">
                <c:v>8.3183874819809933E-2</c:v>
              </c:pt>
              <c:pt idx="391">
                <c:v>8.423027529380156E-2</c:v>
              </c:pt>
              <c:pt idx="392">
                <c:v>0.13134721484155487</c:v>
              </c:pt>
              <c:pt idx="393">
                <c:v>0.15741894500232112</c:v>
              </c:pt>
              <c:pt idx="394">
                <c:v>0.14796841405238337</c:v>
              </c:pt>
              <c:pt idx="395">
                <c:v>0.15249721697940344</c:v>
              </c:pt>
              <c:pt idx="396">
                <c:v>0.1543195419201544</c:v>
              </c:pt>
              <c:pt idx="397">
                <c:v>0.16306315128026583</c:v>
              </c:pt>
              <c:pt idx="398">
                <c:v>0.16905275370153205</c:v>
              </c:pt>
              <c:pt idx="399">
                <c:v>0.17605659343008617</c:v>
              </c:pt>
              <c:pt idx="400">
                <c:v>0.17705651478780338</c:v>
              </c:pt>
              <c:pt idx="401">
                <c:v>0.17010965253854238</c:v>
              </c:pt>
              <c:pt idx="402">
                <c:v>0.1730642736507122</c:v>
              </c:pt>
              <c:pt idx="403">
                <c:v>0.17666024930367241</c:v>
              </c:pt>
              <c:pt idx="404">
                <c:v>0.17666024930367241</c:v>
              </c:pt>
              <c:pt idx="405">
                <c:v>0.16210818200420252</c:v>
              </c:pt>
              <c:pt idx="406">
                <c:v>0.15561599431332307</c:v>
              </c:pt>
              <c:pt idx="407">
                <c:v>0.17731057517286031</c:v>
              </c:pt>
              <c:pt idx="408">
                <c:v>0.18998629868186367</c:v>
              </c:pt>
              <c:pt idx="409">
                <c:v>0.19632101092745979</c:v>
              </c:pt>
              <c:pt idx="410">
                <c:v>0.19428079723423508</c:v>
              </c:pt>
              <c:pt idx="411">
                <c:v>0.20319238040264853</c:v>
              </c:pt>
              <c:pt idx="412">
                <c:v>0.19357702515331443</c:v>
              </c:pt>
              <c:pt idx="413">
                <c:v>0.1970310820261918</c:v>
              </c:pt>
              <c:pt idx="414">
                <c:v>0.20252964737716539</c:v>
              </c:pt>
              <c:pt idx="415">
                <c:v>0.2036125058027316</c:v>
              </c:pt>
              <c:pt idx="416">
                <c:v>0.20241731489286341</c:v>
              </c:pt>
              <c:pt idx="417">
                <c:v>0.20439186609738824</c:v>
              </c:pt>
              <c:pt idx="418">
                <c:v>0.21109659791956803</c:v>
              </c:pt>
              <c:pt idx="419">
                <c:v>0.2194911844291334</c:v>
              </c:pt>
              <c:pt idx="420">
                <c:v>0.23044450832539276</c:v>
              </c:pt>
              <c:pt idx="421">
                <c:v>0.2294113739646706</c:v>
              </c:pt>
              <c:pt idx="422">
                <c:v>0.22351940631948009</c:v>
              </c:pt>
              <c:pt idx="423">
                <c:v>0.22477701476947898</c:v>
              </c:pt>
              <c:pt idx="424">
                <c:v>0.22386356174717204</c:v>
              </c:pt>
              <c:pt idx="425">
                <c:v>0.23496596239829959</c:v>
              </c:pt>
              <c:pt idx="426">
                <c:v>0.23546453920203292</c:v>
              </c:pt>
              <c:pt idx="427">
                <c:v>0.23780853734515883</c:v>
              </c:pt>
              <c:pt idx="428">
                <c:v>0.24052293682352355</c:v>
              </c:pt>
              <c:pt idx="429">
                <c:v>0.23698918783136658</c:v>
              </c:pt>
              <c:pt idx="430">
                <c:v>0.23785816597033893</c:v>
              </c:pt>
              <c:pt idx="431">
                <c:v>0.24508838858144588</c:v>
              </c:pt>
              <c:pt idx="432">
                <c:v>0.25989108043807585</c:v>
              </c:pt>
              <c:pt idx="433">
                <c:v>0.27628961891324022</c:v>
              </c:pt>
              <c:pt idx="434">
                <c:v>0.27368487960859067</c:v>
              </c:pt>
              <c:pt idx="435">
                <c:v>0.26635434991082141</c:v>
              </c:pt>
              <c:pt idx="436">
                <c:v>0.26060888214957623</c:v>
              </c:pt>
              <c:pt idx="437">
                <c:v>0.25020519527718754</c:v>
              </c:pt>
              <c:pt idx="438">
                <c:v>0.2645711552322314</c:v>
              </c:pt>
              <c:pt idx="439">
                <c:v>0.26109925114222188</c:v>
              </c:pt>
              <c:pt idx="440">
                <c:v>0.26396330001343782</c:v>
              </c:pt>
              <c:pt idx="441">
                <c:v>0.2626635072320358</c:v>
              </c:pt>
              <c:pt idx="442">
                <c:v>0.25511098487624917</c:v>
              </c:pt>
              <c:pt idx="443">
                <c:v>0.26329064126291879</c:v>
              </c:pt>
              <c:pt idx="444">
                <c:v>0.2708441180153438</c:v>
              </c:pt>
              <c:pt idx="445">
                <c:v>0.26825693960883479</c:v>
              </c:pt>
              <c:pt idx="446">
                <c:v>0.25029767631141731</c:v>
              </c:pt>
              <c:pt idx="447">
                <c:v>0.25352449134476784</c:v>
              </c:pt>
              <c:pt idx="448">
                <c:v>0.26574659013169155</c:v>
              </c:pt>
              <c:pt idx="449">
                <c:v>0.25357946459112113</c:v>
              </c:pt>
              <c:pt idx="450">
                <c:v>0.24550889574018431</c:v>
              </c:pt>
              <c:pt idx="451">
                <c:v>0.23019054337999956</c:v>
              </c:pt>
              <c:pt idx="452">
                <c:v>0.21186183314398099</c:v>
              </c:pt>
              <c:pt idx="453">
                <c:v>0.20773731263285211</c:v>
              </c:pt>
              <c:pt idx="454">
                <c:v>0.21229770608859244</c:v>
              </c:pt>
              <c:pt idx="455">
                <c:v>0.21911849254196292</c:v>
              </c:pt>
              <c:pt idx="456">
                <c:v>0.21508110844389061</c:v>
              </c:pt>
              <c:pt idx="457">
                <c:v>0.2279418894610179</c:v>
              </c:pt>
              <c:pt idx="458">
                <c:v>0.22358735936011143</c:v>
              </c:pt>
              <c:pt idx="459">
                <c:v>0.21640896048645231</c:v>
              </c:pt>
              <c:pt idx="460">
                <c:v>0.20130296137824044</c:v>
              </c:pt>
              <c:pt idx="461">
                <c:v>0.20879688378044903</c:v>
              </c:pt>
              <c:pt idx="462">
                <c:v>0.20933879019155133</c:v>
              </c:pt>
              <c:pt idx="463">
                <c:v>0.20168815586136968</c:v>
              </c:pt>
              <c:pt idx="464">
                <c:v>0.21003549973735014</c:v>
              </c:pt>
              <c:pt idx="465">
                <c:v>0.21485081253512184</c:v>
              </c:pt>
              <c:pt idx="466">
                <c:v>0.20190127263065305</c:v>
              </c:pt>
              <c:pt idx="467">
                <c:v>0.20193400843533937</c:v>
              </c:pt>
              <c:pt idx="468">
                <c:v>0.20190127263065305</c:v>
              </c:pt>
              <c:pt idx="469">
                <c:v>0.19337517026436024</c:v>
              </c:pt>
              <c:pt idx="470">
                <c:v>0.15135824003151788</c:v>
              </c:pt>
              <c:pt idx="471">
                <c:v>0.12329010298321497</c:v>
              </c:pt>
              <c:pt idx="472">
                <c:v>9.214699540667981E-2</c:v>
              </c:pt>
              <c:pt idx="473">
                <c:v>0.10104388086686722</c:v>
              </c:pt>
              <c:pt idx="474">
                <c:v>0.1184095094553983</c:v>
              </c:pt>
              <c:pt idx="475">
                <c:v>0.13427301317525475</c:v>
              </c:pt>
              <c:pt idx="476">
                <c:v>0.14033333638740264</c:v>
              </c:pt>
              <c:pt idx="477">
                <c:v>0.16419850152092641</c:v>
              </c:pt>
              <c:pt idx="478">
                <c:v>0.17582372065039453</c:v>
              </c:pt>
              <c:pt idx="479">
                <c:v>0.16742464847663041</c:v>
              </c:pt>
              <c:pt idx="480">
                <c:v>0.16249032241809003</c:v>
              </c:pt>
              <c:pt idx="481">
                <c:v>0.16852125021378472</c:v>
              </c:pt>
              <c:pt idx="482">
                <c:v>0.17051899325661513</c:v>
              </c:pt>
              <c:pt idx="483">
                <c:v>0.17299488901512383</c:v>
              </c:pt>
              <c:pt idx="484">
                <c:v>0.19852366292848589</c:v>
              </c:pt>
              <c:pt idx="485">
                <c:v>0.21429640352806079</c:v>
              </c:pt>
              <c:pt idx="486">
                <c:v>0.20854654554228058</c:v>
              </c:pt>
              <c:pt idx="487">
                <c:v>0.22664448267121129</c:v>
              </c:pt>
              <c:pt idx="488">
                <c:v>0.24124493788023171</c:v>
              </c:pt>
              <c:pt idx="489">
                <c:v>0.2439948409135333</c:v>
              </c:pt>
              <c:pt idx="490">
                <c:v>0.24781586329375282</c:v>
              </c:pt>
              <c:pt idx="491">
                <c:v>0.25676991711256081</c:v>
              </c:pt>
              <c:pt idx="492">
                <c:v>0.26042955102128063</c:v>
              </c:pt>
              <c:pt idx="493">
                <c:v>0.27758234915952018</c:v>
              </c:pt>
              <c:pt idx="494">
                <c:v>0.27613577017518165</c:v>
              </c:pt>
              <c:pt idx="495">
                <c:v>0.27563852952674162</c:v>
              </c:pt>
              <c:pt idx="496">
                <c:v>0.27079267603655111</c:v>
              </c:pt>
              <c:pt idx="497">
                <c:v>0.27277371713821497</c:v>
              </c:pt>
              <c:pt idx="498">
                <c:v>0.27972344257739001</c:v>
              </c:pt>
              <c:pt idx="499">
                <c:v>0.26952332850790395</c:v>
              </c:pt>
              <c:pt idx="500">
                <c:v>0.27133000134379048</c:v>
              </c:pt>
              <c:pt idx="501">
                <c:v>0.28642044378680165</c:v>
              </c:pt>
              <c:pt idx="502">
                <c:v>0.29553722223240264</c:v>
              </c:pt>
              <c:pt idx="503">
                <c:v>0.30361494905812525</c:v>
              </c:pt>
              <c:pt idx="504">
                <c:v>0.29530768984094391</c:v>
              </c:pt>
              <c:pt idx="505">
                <c:v>0.29250539043221213</c:v>
              </c:pt>
              <c:pt idx="506">
                <c:v>0.29539864384055314</c:v>
              </c:pt>
              <c:pt idx="507">
                <c:v>0.29644609415084666</c:v>
              </c:pt>
              <c:pt idx="508">
                <c:v>0.30291299033081676</c:v>
              </c:pt>
              <c:pt idx="509">
                <c:v>0.31542245794546653</c:v>
              </c:pt>
              <c:pt idx="510">
                <c:v>0.30779635160888374</c:v>
              </c:pt>
              <c:pt idx="511">
                <c:v>0.28720323990935537</c:v>
              </c:pt>
              <c:pt idx="512">
                <c:v>0.2801832708776173</c:v>
              </c:pt>
              <c:pt idx="513">
                <c:v>0.28975023821740087</c:v>
              </c:pt>
              <c:pt idx="514">
                <c:v>0.30084147242786297</c:v>
              </c:pt>
              <c:pt idx="515">
                <c:v>0.3008059688729261</c:v>
              </c:pt>
              <c:pt idx="516">
                <c:v>0.30084147242786297</c:v>
              </c:pt>
              <c:pt idx="517">
                <c:v>0.30289046657015795</c:v>
              </c:pt>
              <c:pt idx="518">
                <c:v>0.31205381957169753</c:v>
              </c:pt>
              <c:pt idx="519">
                <c:v>0.31321322060763768</c:v>
              </c:pt>
              <c:pt idx="520">
                <c:v>0.28372809087077622</c:v>
              </c:pt>
              <c:pt idx="521">
                <c:v>0.25354816038139227</c:v>
              </c:pt>
              <c:pt idx="522">
                <c:v>0.25500428333211178</c:v>
              </c:pt>
              <c:pt idx="523">
                <c:v>0.24795491888392096</c:v>
              </c:pt>
              <c:pt idx="524">
                <c:v>0.23681720555718444</c:v>
              </c:pt>
              <c:pt idx="525">
                <c:v>0.22081178305724558</c:v>
              </c:pt>
              <c:pt idx="526">
                <c:v>0.24300684951379226</c:v>
              </c:pt>
              <c:pt idx="527">
                <c:v>0.2598443150028098</c:v>
              </c:pt>
              <c:pt idx="528">
                <c:v>0.32301000665787094</c:v>
              </c:pt>
              <c:pt idx="529">
                <c:v>0.323547522844438</c:v>
              </c:pt>
              <c:pt idx="530">
                <c:v>0.33936893767255505</c:v>
              </c:pt>
              <c:pt idx="531">
                <c:v>0.33936893767255505</c:v>
              </c:pt>
              <c:pt idx="532">
                <c:v>0.35187706913191152</c:v>
              </c:pt>
              <c:pt idx="533">
                <c:v>0.34676341194507576</c:v>
              </c:pt>
              <c:pt idx="534">
                <c:v>0.3438759803562268</c:v>
              </c:pt>
              <c:pt idx="535">
                <c:v>0.37032192943878406</c:v>
              </c:pt>
              <c:pt idx="536">
                <c:v>0.37064623341640401</c:v>
              </c:pt>
              <c:pt idx="537">
                <c:v>0.38091048293996921</c:v>
              </c:pt>
              <c:pt idx="538">
                <c:v>0.37861601798235966</c:v>
              </c:pt>
              <c:pt idx="539">
                <c:v>0.38570441725304794</c:v>
              </c:pt>
              <c:pt idx="540">
                <c:v>0.38226028610520668</c:v>
              </c:pt>
              <c:pt idx="541">
                <c:v>0.38760824766669133</c:v>
              </c:pt>
              <c:pt idx="542">
                <c:v>0.38993630738596097</c:v>
              </c:pt>
              <c:pt idx="543">
                <c:v>0.42074995724303044</c:v>
              </c:pt>
              <c:pt idx="544">
                <c:v>0.43236954543233419</c:v>
              </c:pt>
              <c:pt idx="545">
                <c:v>0.45946372071147601</c:v>
              </c:pt>
              <c:pt idx="546">
                <c:v>0.46168641504190178</c:v>
              </c:pt>
              <c:pt idx="547">
                <c:v>0.44508411288450733</c:v>
              </c:pt>
              <c:pt idx="548">
                <c:v>0.4386316280937721</c:v>
              </c:pt>
              <c:pt idx="549">
                <c:v>0.4668570497080311</c:v>
              </c:pt>
              <c:pt idx="550">
                <c:v>0.46902582062840548</c:v>
              </c:pt>
              <c:pt idx="551">
                <c:v>0.48461092684893359</c:v>
              </c:pt>
              <c:pt idx="552">
                <c:v>0.48650263642527314</c:v>
              </c:pt>
              <c:pt idx="553">
                <c:v>0.4820068556219308</c:v>
              </c:pt>
              <c:pt idx="554">
                <c:v>0.48485620678492047</c:v>
              </c:pt>
              <c:pt idx="555">
                <c:v>0.48265145511129037</c:v>
              </c:pt>
              <c:pt idx="556">
                <c:v>0.47237384403479199</c:v>
              </c:pt>
              <c:pt idx="557">
                <c:v>0.47240428928754663</c:v>
              </c:pt>
              <c:pt idx="558">
                <c:v>0.48228410784529308</c:v>
              </c:pt>
              <c:pt idx="559">
                <c:v>0.47974054536514465</c:v>
              </c:pt>
              <c:pt idx="560">
                <c:v>0.47553404218280448</c:v>
              </c:pt>
              <c:pt idx="561">
                <c:v>0.47343704188961389</c:v>
              </c:pt>
              <c:pt idx="562">
                <c:v>0.46880583220332772</c:v>
              </c:pt>
              <c:pt idx="563">
                <c:v>0.4613627791419288</c:v>
              </c:pt>
              <c:pt idx="564">
                <c:v>0.45296790631337203</c:v>
              </c:pt>
              <c:pt idx="565">
                <c:v>0.44814801241173741</c:v>
              </c:pt>
              <c:pt idx="566">
                <c:v>0.44386773436927363</c:v>
              </c:pt>
              <c:pt idx="567">
                <c:v>0.4465317417051482</c:v>
              </c:pt>
              <c:pt idx="568">
                <c:v>0.44830501065870187</c:v>
              </c:pt>
              <c:pt idx="569">
                <c:v>0.44392518904688627</c:v>
              </c:pt>
              <c:pt idx="570">
                <c:v>0.44290427096313123</c:v>
              </c:pt>
              <c:pt idx="571">
                <c:v>0.4446117819883213</c:v>
              </c:pt>
              <c:pt idx="572">
                <c:v>0.44511637149087457</c:v>
              </c:pt>
              <c:pt idx="573">
                <c:v>0.43163275122773603</c:v>
              </c:pt>
              <c:pt idx="574">
                <c:v>0.43622187202228258</c:v>
              </c:pt>
              <c:pt idx="575">
                <c:v>0.41970012094114195</c:v>
              </c:pt>
              <c:pt idx="576">
                <c:v>0.41247896509809689</c:v>
              </c:pt>
              <c:pt idx="577">
                <c:v>0.38629461613403704</c:v>
              </c:pt>
              <c:pt idx="578">
                <c:v>0.39909192977473196</c:v>
              </c:pt>
              <c:pt idx="579">
                <c:v>0.39382031994429378</c:v>
              </c:pt>
              <c:pt idx="580">
                <c:v>0.39768429017322693</c:v>
              </c:pt>
              <c:pt idx="581">
                <c:v>0.39768429017322693</c:v>
              </c:pt>
              <c:pt idx="582">
                <c:v>0.37670178464536153</c:v>
              </c:pt>
              <c:pt idx="583">
                <c:v>0.3815328449876616</c:v>
              </c:pt>
              <c:pt idx="584">
                <c:v>0.37180487093503389</c:v>
              </c:pt>
              <c:pt idx="585">
                <c:v>0.38403059642918236</c:v>
              </c:pt>
              <c:pt idx="586">
                <c:v>0.40367866457768353</c:v>
              </c:pt>
              <c:pt idx="587">
                <c:v>0.40594602467077134</c:v>
              </c:pt>
              <c:pt idx="588">
                <c:v>0.40388109210462031</c:v>
              </c:pt>
              <c:pt idx="589">
                <c:v>0.39621833693713504</c:v>
              </c:pt>
              <c:pt idx="590">
                <c:v>0.40991211533997896</c:v>
              </c:pt>
              <c:pt idx="591">
                <c:v>0.41863014687018985</c:v>
              </c:pt>
              <c:pt idx="592">
                <c:v>0.42119947805956648</c:v>
              </c:pt>
              <c:pt idx="593">
                <c:v>0.4056522613855702</c:v>
              </c:pt>
              <c:pt idx="594">
                <c:v>0.37167831794082429</c:v>
              </c:pt>
              <c:pt idx="595">
                <c:v>0.35880369817244517</c:v>
              </c:pt>
              <c:pt idx="596">
                <c:v>0.37146710996481702</c:v>
              </c:pt>
              <c:pt idx="597">
                <c:v>0.36812194974834478</c:v>
              </c:pt>
              <c:pt idx="598">
                <c:v>0.37179551784798059</c:v>
              </c:pt>
              <c:pt idx="599">
                <c:v>0.38507174772166453</c:v>
              </c:pt>
              <c:pt idx="600">
                <c:v>0.39462067696498826</c:v>
              </c:pt>
              <c:pt idx="601">
                <c:v>0.39452981840504275</c:v>
              </c:pt>
              <c:pt idx="602">
                <c:v>0.39178296944098334</c:v>
              </c:pt>
              <c:pt idx="603">
                <c:v>0.39706145092721545</c:v>
              </c:pt>
              <c:pt idx="604">
                <c:v>0.40945534110899362</c:v>
              </c:pt>
              <c:pt idx="605">
                <c:v>0.4087239869652326</c:v>
              </c:pt>
              <c:pt idx="606">
                <c:v>0.40182923477241084</c:v>
              </c:pt>
              <c:pt idx="607">
                <c:v>0.39748682550880798</c:v>
              </c:pt>
              <c:pt idx="608">
                <c:v>0.41261372590339374</c:v>
              </c:pt>
              <c:pt idx="609">
                <c:v>0.41833313863641908</c:v>
              </c:pt>
              <c:pt idx="610">
                <c:v>0.42761311890713172</c:v>
              </c:pt>
              <c:pt idx="611">
                <c:v>0.41751961094211909</c:v>
              </c:pt>
              <c:pt idx="612">
                <c:v>0.41278580361723982</c:v>
              </c:pt>
              <c:pt idx="613">
                <c:v>0.41953815983165965</c:v>
              </c:pt>
              <c:pt idx="614">
                <c:v>0.44239300068411169</c:v>
              </c:pt>
              <c:pt idx="615">
                <c:v>0.44199912119157569</c:v>
              </c:pt>
              <c:pt idx="616">
                <c:v>0.45291245586869944</c:v>
              </c:pt>
              <c:pt idx="617">
                <c:v>0.44883937733636303</c:v>
              </c:pt>
              <c:pt idx="618">
                <c:v>0.45069138401255837</c:v>
              </c:pt>
              <c:pt idx="619">
                <c:v>0.45465050758630787</c:v>
              </c:pt>
              <c:pt idx="620">
                <c:v>0.46241175648684307</c:v>
              </c:pt>
              <c:pt idx="621">
                <c:v>0.43183899634122502</c:v>
              </c:pt>
              <c:pt idx="622">
                <c:v>0.41330566346600195</c:v>
              </c:pt>
              <c:pt idx="623">
                <c:v>0.41719196657626623</c:v>
              </c:pt>
              <c:pt idx="624">
                <c:v>0.40072728841408289</c:v>
              </c:pt>
              <c:pt idx="625">
                <c:v>0.40898033790222099</c:v>
              </c:pt>
              <c:pt idx="626">
                <c:v>0.41776832670600306</c:v>
              </c:pt>
              <c:pt idx="627">
                <c:v>0.3985839044442816</c:v>
              </c:pt>
              <c:pt idx="628">
                <c:v>0.41592624575484383</c:v>
              </c:pt>
              <c:pt idx="629">
                <c:v>0.4047410989151945</c:v>
              </c:pt>
              <c:pt idx="630">
                <c:v>0.39350403289843405</c:v>
              </c:pt>
              <c:pt idx="631">
                <c:v>0.3824872416257421</c:v>
              </c:pt>
              <c:pt idx="632">
                <c:v>0.3771422386938359</c:v>
              </c:pt>
              <c:pt idx="633">
                <c:v>0.36762824036746578</c:v>
              </c:pt>
              <c:pt idx="634">
                <c:v>0.35811529187739732</c:v>
              </c:pt>
              <c:pt idx="635">
                <c:v>0.37173157327322937</c:v>
              </c:pt>
              <c:pt idx="636">
                <c:v>0.34477998485181671</c:v>
              </c:pt>
              <c:pt idx="637">
                <c:v>0.34113113562510677</c:v>
              </c:pt>
              <c:pt idx="638">
                <c:v>0.33778139430477161</c:v>
              </c:pt>
              <c:pt idx="639">
                <c:v>0.33391064785970848</c:v>
              </c:pt>
              <c:pt idx="640">
                <c:v>0.3273589058186126</c:v>
              </c:pt>
              <c:pt idx="641">
                <c:v>0.33602148690415135</c:v>
              </c:pt>
              <c:pt idx="642">
                <c:v>0.33602148690415135</c:v>
              </c:pt>
              <c:pt idx="643">
                <c:v>0.33602148690415135</c:v>
              </c:pt>
              <c:pt idx="644">
                <c:v>0.36981724449656728</c:v>
              </c:pt>
              <c:pt idx="645">
                <c:v>0.38363328110874928</c:v>
              </c:pt>
              <c:pt idx="646">
                <c:v>0.4021120224962742</c:v>
              </c:pt>
              <c:pt idx="647">
                <c:v>0.39520495858682114</c:v>
              </c:pt>
              <c:pt idx="648">
                <c:v>0.40390962856409884</c:v>
              </c:pt>
              <c:pt idx="649">
                <c:v>0.40607610893254176</c:v>
              </c:pt>
              <c:pt idx="650">
                <c:v>0.41587318130176643</c:v>
              </c:pt>
              <c:pt idx="651">
                <c:v>0.41312136947518874</c:v>
              </c:pt>
              <c:pt idx="652">
                <c:v>0.41363111271958775</c:v>
              </c:pt>
              <c:pt idx="653">
                <c:v>0.4192623392032544</c:v>
              </c:pt>
              <c:pt idx="654">
                <c:v>0.41260485001465974</c:v>
              </c:pt>
              <c:pt idx="655">
                <c:v>0.41832521714432325</c:v>
              </c:pt>
              <c:pt idx="656">
                <c:v>0.41024749031860064</c:v>
              </c:pt>
              <c:pt idx="657">
                <c:v>0.4341683922157884</c:v>
              </c:pt>
              <c:pt idx="658">
                <c:v>0.43881468136895618</c:v>
              </c:pt>
              <c:pt idx="659">
                <c:v>0.43590081299323202</c:v>
              </c:pt>
              <c:pt idx="660">
                <c:v>0.42890794882601568</c:v>
              </c:pt>
              <c:pt idx="661">
                <c:v>0.42891252992987861</c:v>
              </c:pt>
              <c:pt idx="662">
                <c:v>0.4338197511238977</c:v>
              </c:pt>
              <c:pt idx="663">
                <c:v>0.4033761208434119</c:v>
              </c:pt>
              <c:pt idx="664">
                <c:v>0.41030418147890257</c:v>
              </c:pt>
              <c:pt idx="665">
                <c:v>0.41026581473405188</c:v>
              </c:pt>
              <c:pt idx="666">
                <c:v>0.42213001478169532</c:v>
              </c:pt>
              <c:pt idx="667">
                <c:v>0.41705386538273581</c:v>
              </c:pt>
              <c:pt idx="668">
                <c:v>0.4325243485670307</c:v>
              </c:pt>
              <c:pt idx="669">
                <c:v>0.45006129135209738</c:v>
              </c:pt>
              <c:pt idx="670">
                <c:v>0.44585345201446414</c:v>
              </c:pt>
              <c:pt idx="671">
                <c:v>0.43543668990813367</c:v>
              </c:pt>
              <c:pt idx="672">
                <c:v>0.44146694962618183</c:v>
              </c:pt>
              <c:pt idx="673">
                <c:v>0.46246052615504896</c:v>
              </c:pt>
              <c:pt idx="674">
                <c:v>0.44675545227711422</c:v>
              </c:pt>
              <c:pt idx="675">
                <c:v>0.45225373130909641</c:v>
              </c:pt>
              <c:pt idx="676">
                <c:v>0.46819349132033539</c:v>
              </c:pt>
              <c:pt idx="677">
                <c:v>0.47804792292750853</c:v>
              </c:pt>
              <c:pt idx="678">
                <c:v>0.48387069681643835</c:v>
              </c:pt>
              <c:pt idx="679">
                <c:v>0.48592369942461322</c:v>
              </c:pt>
              <c:pt idx="680">
                <c:v>0.51609981232744517</c:v>
              </c:pt>
              <c:pt idx="681">
                <c:v>0.51135512488089141</c:v>
              </c:pt>
              <c:pt idx="682">
                <c:v>0.50493709380879093</c:v>
              </c:pt>
              <c:pt idx="683">
                <c:v>0.52454736785042377</c:v>
              </c:pt>
              <c:pt idx="684">
                <c:v>0.54099286264018187</c:v>
              </c:pt>
              <c:pt idx="685">
                <c:v>0.53132520645508063</c:v>
              </c:pt>
              <c:pt idx="686">
                <c:v>0.50820141663001794</c:v>
              </c:pt>
              <c:pt idx="687">
                <c:v>0.54065872837718998</c:v>
              </c:pt>
              <c:pt idx="688">
                <c:v>0.56839759858535532</c:v>
              </c:pt>
              <c:pt idx="689">
                <c:v>0.58443403897603163</c:v>
              </c:pt>
              <c:pt idx="690">
                <c:v>0.58895434777297284</c:v>
              </c:pt>
              <c:pt idx="691">
                <c:v>0.59373883355933454</c:v>
              </c:pt>
              <c:pt idx="692">
                <c:v>0.61058116647120642</c:v>
              </c:pt>
              <c:pt idx="693">
                <c:v>0.61423440592245115</c:v>
              </c:pt>
              <c:pt idx="694">
                <c:v>0.60909383475042134</c:v>
              </c:pt>
              <c:pt idx="695">
                <c:v>0.62014727485401555</c:v>
              </c:pt>
              <c:pt idx="696">
                <c:v>0.61882333583767002</c:v>
              </c:pt>
              <c:pt idx="697">
                <c:v>0.61390666611693434</c:v>
              </c:pt>
              <c:pt idx="698">
                <c:v>0.61152582826357826</c:v>
              </c:pt>
              <c:pt idx="699">
                <c:v>0.64826255909624009</c:v>
              </c:pt>
              <c:pt idx="700">
                <c:v>0.60941250778787648</c:v>
              </c:pt>
              <c:pt idx="701">
                <c:v>0.60182295484253223</c:v>
              </c:pt>
              <c:pt idx="702">
                <c:v>0.63144065027242302</c:v>
              </c:pt>
              <c:pt idx="703">
                <c:v>0.6271377530296367</c:v>
              </c:pt>
              <c:pt idx="704">
                <c:v>0.62831528760170063</c:v>
              </c:pt>
              <c:pt idx="705">
                <c:v>0.61123301937501529</c:v>
              </c:pt>
              <c:pt idx="706">
                <c:v>0.55981385066212219</c:v>
              </c:pt>
              <c:pt idx="707">
                <c:v>0.55968643871093859</c:v>
              </c:pt>
              <c:pt idx="708">
                <c:v>0.55977138001172788</c:v>
              </c:pt>
              <c:pt idx="709">
                <c:v>0.4893959852732781</c:v>
              </c:pt>
              <c:pt idx="710">
                <c:v>0.45983908490923309</c:v>
              </c:pt>
              <c:pt idx="711">
                <c:v>0.41321938600991959</c:v>
              </c:pt>
              <c:pt idx="712">
                <c:v>0.37347964615553764</c:v>
              </c:pt>
              <c:pt idx="713">
                <c:v>0.39945841808375482</c:v>
              </c:pt>
              <c:pt idx="714">
                <c:v>0.36113624355591378</c:v>
              </c:pt>
              <c:pt idx="715">
                <c:v>0.30339085672750388</c:v>
              </c:pt>
              <c:pt idx="716">
                <c:v>0.26714163169757388</c:v>
              </c:pt>
              <c:pt idx="717">
                <c:v>0.25451859088299256</c:v>
              </c:pt>
              <c:pt idx="718">
                <c:v>0.29570166477314364</c:v>
              </c:pt>
              <c:pt idx="719">
                <c:v>0.30070900217449736</c:v>
              </c:pt>
              <c:pt idx="720">
                <c:v>0.30067359405922445</c:v>
              </c:pt>
              <c:pt idx="721">
                <c:v>0.30070900217449736</c:v>
              </c:pt>
              <c:pt idx="722">
                <c:v>0.25913013999853418</c:v>
              </c:pt>
              <c:pt idx="723">
                <c:v>0.29085418880866887</c:v>
              </c:pt>
              <c:pt idx="724">
                <c:v>0.36096951046324111</c:v>
              </c:pt>
              <c:pt idx="725">
                <c:v>0.31213847455349519</c:v>
              </c:pt>
              <c:pt idx="726">
                <c:v>0.30759573743555912</c:v>
              </c:pt>
              <c:pt idx="727">
                <c:v>0.28307709692394156</c:v>
              </c:pt>
              <c:pt idx="728">
                <c:v>0.28641013630311041</c:v>
              </c:pt>
              <c:pt idx="729">
                <c:v>0.32929012741576869</c:v>
              </c:pt>
              <c:pt idx="730">
                <c:v>0.31616306973661712</c:v>
              </c:pt>
              <c:pt idx="731">
                <c:v>0.30783137796550131</c:v>
              </c:pt>
              <c:pt idx="732">
                <c:v>0.30815444122749169</c:v>
              </c:pt>
              <c:pt idx="733">
                <c:v>0.29166084484717447</c:v>
              </c:pt>
              <c:pt idx="734">
                <c:v>0.38850308995455562</c:v>
              </c:pt>
              <c:pt idx="735">
                <c:v>0.36655645294290129</c:v>
              </c:pt>
              <c:pt idx="736">
                <c:v>0.3704088749725134</c:v>
              </c:pt>
              <c:pt idx="737">
                <c:v>0.35241592147377165</c:v>
              </c:pt>
              <c:pt idx="738">
                <c:v>0.36619320958244783</c:v>
              </c:pt>
              <c:pt idx="739">
                <c:v>0.38547001743873555</c:v>
              </c:pt>
              <c:pt idx="740">
                <c:v>0.39056286877886093</c:v>
              </c:pt>
              <c:pt idx="741">
                <c:v>0.39907064672970272</c:v>
              </c:pt>
              <c:pt idx="742">
                <c:v>0.37792293514378561</c:v>
              </c:pt>
              <c:pt idx="743">
                <c:v>0.38005391195729188</c:v>
              </c:pt>
              <c:pt idx="744">
                <c:v>0.35533370287571153</c:v>
              </c:pt>
              <c:pt idx="745">
                <c:v>0.34824062706149683</c:v>
              </c:pt>
              <c:pt idx="746">
                <c:v>0.36226157263187475</c:v>
              </c:pt>
              <c:pt idx="747">
                <c:v>0.37029348841896947</c:v>
              </c:pt>
              <c:pt idx="748">
                <c:v>0.37039436814361459</c:v>
              </c:pt>
              <c:pt idx="749">
                <c:v>0.37502863189914248</c:v>
              </c:pt>
              <c:pt idx="750">
                <c:v>0.33950980661633579</c:v>
              </c:pt>
              <c:pt idx="751">
                <c:v>0.3459920685821789</c:v>
              </c:pt>
              <c:pt idx="752">
                <c:v>0.35182619979110163</c:v>
              </c:pt>
              <c:pt idx="753">
                <c:v>0.34093185760707589</c:v>
              </c:pt>
              <c:pt idx="754">
                <c:v>0.37616608181240685</c:v>
              </c:pt>
              <c:pt idx="755">
                <c:v>0.3834957525532019</c:v>
              </c:pt>
              <c:pt idx="756">
                <c:v>0.37396476596667405</c:v>
              </c:pt>
              <c:pt idx="757">
                <c:v>0.35588706204647091</c:v>
              </c:pt>
              <c:pt idx="758">
                <c:v>0.33150528201275375</c:v>
              </c:pt>
              <c:pt idx="759">
                <c:v>0.33224551204524921</c:v>
              </c:pt>
              <c:pt idx="760">
                <c:v>0.32845369420215498</c:v>
              </c:pt>
              <c:pt idx="761">
                <c:v>0.32070561597522551</c:v>
              </c:pt>
              <c:pt idx="762">
                <c:v>0.289966981693909</c:v>
              </c:pt>
              <c:pt idx="763">
                <c:v>0.30533362652398055</c:v>
              </c:pt>
              <c:pt idx="764">
                <c:v>0.29335518519875881</c:v>
              </c:pt>
              <c:pt idx="765">
                <c:v>0.30030605591389969</c:v>
              </c:pt>
              <c:pt idx="766">
                <c:v>0.30813420801876412</c:v>
              </c:pt>
              <c:pt idx="767">
                <c:v>0.31859554044809313</c:v>
              </c:pt>
              <c:pt idx="768">
                <c:v>0.31859554044809313</c:v>
              </c:pt>
              <c:pt idx="769">
                <c:v>0.31863152120134886</c:v>
              </c:pt>
              <c:pt idx="770">
                <c:v>0.31859554044809313</c:v>
              </c:pt>
              <c:pt idx="771">
                <c:v>0.31859554044809313</c:v>
              </c:pt>
              <c:pt idx="772">
                <c:v>0.29752885713674893</c:v>
              </c:pt>
              <c:pt idx="773">
                <c:v>0.28922493830780138</c:v>
              </c:pt>
              <c:pt idx="774">
                <c:v>0.28056350249822848</c:v>
              </c:pt>
              <c:pt idx="775">
                <c:v>0.27975827805468012</c:v>
              </c:pt>
              <c:pt idx="776">
                <c:v>0.28647627599012937</c:v>
              </c:pt>
              <c:pt idx="777">
                <c:v>0.27331524179066191</c:v>
              </c:pt>
              <c:pt idx="778">
                <c:v>0.28709434325295025</c:v>
              </c:pt>
              <c:pt idx="779">
                <c:v>0.28032900724425236</c:v>
              </c:pt>
              <c:pt idx="780">
                <c:v>0.27405060440030304</c:v>
              </c:pt>
              <c:pt idx="781">
                <c:v>0.3528007341982457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EC30-47B0-B255-5D0D7FCE5CD0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92</c:v>
              </c:pt>
              <c:pt idx="1">
                <c:v>45093</c:v>
              </c:pt>
              <c:pt idx="2">
                <c:v>45096</c:v>
              </c:pt>
              <c:pt idx="3">
                <c:v>45097</c:v>
              </c:pt>
              <c:pt idx="4">
                <c:v>45098</c:v>
              </c:pt>
              <c:pt idx="5">
                <c:v>45099</c:v>
              </c:pt>
              <c:pt idx="6">
                <c:v>45100</c:v>
              </c:pt>
              <c:pt idx="7">
                <c:v>45103</c:v>
              </c:pt>
              <c:pt idx="8">
                <c:v>45104</c:v>
              </c:pt>
              <c:pt idx="9">
                <c:v>45105</c:v>
              </c:pt>
              <c:pt idx="10">
                <c:v>45106</c:v>
              </c:pt>
              <c:pt idx="11">
                <c:v>45107</c:v>
              </c:pt>
              <c:pt idx="12">
                <c:v>45110</c:v>
              </c:pt>
              <c:pt idx="13">
                <c:v>45111</c:v>
              </c:pt>
              <c:pt idx="14">
                <c:v>45112</c:v>
              </c:pt>
              <c:pt idx="15">
                <c:v>45113</c:v>
              </c:pt>
              <c:pt idx="16">
                <c:v>45114</c:v>
              </c:pt>
              <c:pt idx="17">
                <c:v>45117</c:v>
              </c:pt>
              <c:pt idx="18">
                <c:v>45118</c:v>
              </c:pt>
              <c:pt idx="19">
                <c:v>45119</c:v>
              </c:pt>
              <c:pt idx="20">
                <c:v>45120</c:v>
              </c:pt>
              <c:pt idx="21">
                <c:v>45121</c:v>
              </c:pt>
              <c:pt idx="22">
                <c:v>45124</c:v>
              </c:pt>
              <c:pt idx="23">
                <c:v>45125</c:v>
              </c:pt>
              <c:pt idx="24">
                <c:v>45126</c:v>
              </c:pt>
              <c:pt idx="25">
                <c:v>45127</c:v>
              </c:pt>
              <c:pt idx="26">
                <c:v>45128</c:v>
              </c:pt>
              <c:pt idx="27">
                <c:v>45131</c:v>
              </c:pt>
              <c:pt idx="28">
                <c:v>45132</c:v>
              </c:pt>
              <c:pt idx="29">
                <c:v>45133</c:v>
              </c:pt>
              <c:pt idx="30">
                <c:v>45134</c:v>
              </c:pt>
              <c:pt idx="31">
                <c:v>45135</c:v>
              </c:pt>
              <c:pt idx="32">
                <c:v>45138</c:v>
              </c:pt>
              <c:pt idx="33">
                <c:v>45139</c:v>
              </c:pt>
              <c:pt idx="34">
                <c:v>45140</c:v>
              </c:pt>
              <c:pt idx="35">
                <c:v>45141</c:v>
              </c:pt>
              <c:pt idx="36">
                <c:v>45142</c:v>
              </c:pt>
              <c:pt idx="37">
                <c:v>45145</c:v>
              </c:pt>
              <c:pt idx="38">
                <c:v>45146</c:v>
              </c:pt>
              <c:pt idx="39">
                <c:v>45147</c:v>
              </c:pt>
              <c:pt idx="40">
                <c:v>45148</c:v>
              </c:pt>
              <c:pt idx="41">
                <c:v>45149</c:v>
              </c:pt>
              <c:pt idx="42">
                <c:v>45152</c:v>
              </c:pt>
              <c:pt idx="43">
                <c:v>45153</c:v>
              </c:pt>
              <c:pt idx="44">
                <c:v>45154</c:v>
              </c:pt>
              <c:pt idx="45">
                <c:v>45155</c:v>
              </c:pt>
              <c:pt idx="46">
                <c:v>45156</c:v>
              </c:pt>
              <c:pt idx="47">
                <c:v>45159</c:v>
              </c:pt>
              <c:pt idx="48">
                <c:v>45160</c:v>
              </c:pt>
              <c:pt idx="49">
                <c:v>45161</c:v>
              </c:pt>
              <c:pt idx="50">
                <c:v>45162</c:v>
              </c:pt>
              <c:pt idx="51">
                <c:v>45163</c:v>
              </c:pt>
              <c:pt idx="52">
                <c:v>45166</c:v>
              </c:pt>
              <c:pt idx="53">
                <c:v>45167</c:v>
              </c:pt>
              <c:pt idx="54">
                <c:v>45168</c:v>
              </c:pt>
              <c:pt idx="55">
                <c:v>45169</c:v>
              </c:pt>
              <c:pt idx="56">
                <c:v>45170</c:v>
              </c:pt>
              <c:pt idx="57">
                <c:v>45173</c:v>
              </c:pt>
              <c:pt idx="58">
                <c:v>45174</c:v>
              </c:pt>
              <c:pt idx="59">
                <c:v>45175</c:v>
              </c:pt>
              <c:pt idx="60">
                <c:v>45176</c:v>
              </c:pt>
              <c:pt idx="61">
                <c:v>45177</c:v>
              </c:pt>
              <c:pt idx="62">
                <c:v>45180</c:v>
              </c:pt>
              <c:pt idx="63">
                <c:v>45181</c:v>
              </c:pt>
              <c:pt idx="64">
                <c:v>45182</c:v>
              </c:pt>
              <c:pt idx="65">
                <c:v>45183</c:v>
              </c:pt>
              <c:pt idx="66">
                <c:v>45184</c:v>
              </c:pt>
              <c:pt idx="67">
                <c:v>45187</c:v>
              </c:pt>
              <c:pt idx="68">
                <c:v>45188</c:v>
              </c:pt>
              <c:pt idx="69">
                <c:v>45189</c:v>
              </c:pt>
              <c:pt idx="70">
                <c:v>45190</c:v>
              </c:pt>
              <c:pt idx="71">
                <c:v>45191</c:v>
              </c:pt>
              <c:pt idx="72">
                <c:v>45194</c:v>
              </c:pt>
              <c:pt idx="73">
                <c:v>45195</c:v>
              </c:pt>
              <c:pt idx="74">
                <c:v>45196</c:v>
              </c:pt>
              <c:pt idx="75">
                <c:v>45197</c:v>
              </c:pt>
              <c:pt idx="76">
                <c:v>45198</c:v>
              </c:pt>
              <c:pt idx="77">
                <c:v>45201</c:v>
              </c:pt>
              <c:pt idx="78">
                <c:v>45202</c:v>
              </c:pt>
              <c:pt idx="79">
                <c:v>45203</c:v>
              </c:pt>
              <c:pt idx="80">
                <c:v>45204</c:v>
              </c:pt>
              <c:pt idx="81">
                <c:v>45205</c:v>
              </c:pt>
              <c:pt idx="82">
                <c:v>45208</c:v>
              </c:pt>
              <c:pt idx="83">
                <c:v>45209</c:v>
              </c:pt>
              <c:pt idx="84">
                <c:v>45210</c:v>
              </c:pt>
              <c:pt idx="85">
                <c:v>45211</c:v>
              </c:pt>
              <c:pt idx="86">
                <c:v>45212</c:v>
              </c:pt>
              <c:pt idx="87">
                <c:v>45215</c:v>
              </c:pt>
              <c:pt idx="88">
                <c:v>45216</c:v>
              </c:pt>
              <c:pt idx="89">
                <c:v>45217</c:v>
              </c:pt>
              <c:pt idx="90">
                <c:v>45218</c:v>
              </c:pt>
              <c:pt idx="91">
                <c:v>45219</c:v>
              </c:pt>
              <c:pt idx="92">
                <c:v>45222</c:v>
              </c:pt>
              <c:pt idx="93">
                <c:v>45223</c:v>
              </c:pt>
              <c:pt idx="94">
                <c:v>45224</c:v>
              </c:pt>
              <c:pt idx="95">
                <c:v>45225</c:v>
              </c:pt>
              <c:pt idx="96">
                <c:v>45226</c:v>
              </c:pt>
              <c:pt idx="97">
                <c:v>45229</c:v>
              </c:pt>
              <c:pt idx="98">
                <c:v>45230</c:v>
              </c:pt>
              <c:pt idx="99">
                <c:v>45231</c:v>
              </c:pt>
              <c:pt idx="100">
                <c:v>45232</c:v>
              </c:pt>
              <c:pt idx="101">
                <c:v>45233</c:v>
              </c:pt>
              <c:pt idx="102">
                <c:v>45236</c:v>
              </c:pt>
              <c:pt idx="103">
                <c:v>45237</c:v>
              </c:pt>
              <c:pt idx="104">
                <c:v>45238</c:v>
              </c:pt>
              <c:pt idx="105">
                <c:v>45239</c:v>
              </c:pt>
              <c:pt idx="106">
                <c:v>45240</c:v>
              </c:pt>
              <c:pt idx="107">
                <c:v>45243</c:v>
              </c:pt>
              <c:pt idx="108">
                <c:v>45244</c:v>
              </c:pt>
              <c:pt idx="109">
                <c:v>45245</c:v>
              </c:pt>
              <c:pt idx="110">
                <c:v>45246</c:v>
              </c:pt>
              <c:pt idx="111">
                <c:v>45247</c:v>
              </c:pt>
              <c:pt idx="112">
                <c:v>45250</c:v>
              </c:pt>
              <c:pt idx="113">
                <c:v>45251</c:v>
              </c:pt>
              <c:pt idx="114">
                <c:v>45252</c:v>
              </c:pt>
              <c:pt idx="115">
                <c:v>45253</c:v>
              </c:pt>
              <c:pt idx="116">
                <c:v>45254</c:v>
              </c:pt>
              <c:pt idx="117">
                <c:v>45257</c:v>
              </c:pt>
              <c:pt idx="118">
                <c:v>45258</c:v>
              </c:pt>
              <c:pt idx="119">
                <c:v>45259</c:v>
              </c:pt>
              <c:pt idx="120">
                <c:v>45260</c:v>
              </c:pt>
              <c:pt idx="121">
                <c:v>45261</c:v>
              </c:pt>
              <c:pt idx="122">
                <c:v>45264</c:v>
              </c:pt>
              <c:pt idx="123">
                <c:v>45265</c:v>
              </c:pt>
              <c:pt idx="124">
                <c:v>45266</c:v>
              </c:pt>
              <c:pt idx="125">
                <c:v>45267</c:v>
              </c:pt>
              <c:pt idx="126">
                <c:v>45268</c:v>
              </c:pt>
              <c:pt idx="127">
                <c:v>45271</c:v>
              </c:pt>
              <c:pt idx="128">
                <c:v>45272</c:v>
              </c:pt>
              <c:pt idx="129">
                <c:v>45273</c:v>
              </c:pt>
              <c:pt idx="130">
                <c:v>45274</c:v>
              </c:pt>
              <c:pt idx="131">
                <c:v>45275</c:v>
              </c:pt>
              <c:pt idx="132">
                <c:v>45278</c:v>
              </c:pt>
              <c:pt idx="133">
                <c:v>45279</c:v>
              </c:pt>
              <c:pt idx="134">
                <c:v>45280</c:v>
              </c:pt>
              <c:pt idx="135">
                <c:v>45281</c:v>
              </c:pt>
              <c:pt idx="136">
                <c:v>45282</c:v>
              </c:pt>
              <c:pt idx="137">
                <c:v>45285</c:v>
              </c:pt>
              <c:pt idx="138">
                <c:v>45286</c:v>
              </c:pt>
              <c:pt idx="139">
                <c:v>45287</c:v>
              </c:pt>
              <c:pt idx="140">
                <c:v>45288</c:v>
              </c:pt>
              <c:pt idx="141">
                <c:v>45289</c:v>
              </c:pt>
              <c:pt idx="142">
                <c:v>45292</c:v>
              </c:pt>
              <c:pt idx="143">
                <c:v>45293</c:v>
              </c:pt>
              <c:pt idx="144">
                <c:v>45294</c:v>
              </c:pt>
              <c:pt idx="145">
                <c:v>45295</c:v>
              </c:pt>
              <c:pt idx="146">
                <c:v>45296</c:v>
              </c:pt>
              <c:pt idx="147">
                <c:v>45299</c:v>
              </c:pt>
              <c:pt idx="148">
                <c:v>45300</c:v>
              </c:pt>
              <c:pt idx="149">
                <c:v>45301</c:v>
              </c:pt>
              <c:pt idx="150">
                <c:v>45302</c:v>
              </c:pt>
              <c:pt idx="151">
                <c:v>45303</c:v>
              </c:pt>
              <c:pt idx="152">
                <c:v>45306</c:v>
              </c:pt>
              <c:pt idx="153">
                <c:v>45307</c:v>
              </c:pt>
              <c:pt idx="154">
                <c:v>45308</c:v>
              </c:pt>
              <c:pt idx="155">
                <c:v>45309</c:v>
              </c:pt>
              <c:pt idx="156">
                <c:v>45310</c:v>
              </c:pt>
              <c:pt idx="157">
                <c:v>45313</c:v>
              </c:pt>
              <c:pt idx="158">
                <c:v>45314</c:v>
              </c:pt>
              <c:pt idx="159">
                <c:v>45315</c:v>
              </c:pt>
              <c:pt idx="160">
                <c:v>45316</c:v>
              </c:pt>
              <c:pt idx="161">
                <c:v>45317</c:v>
              </c:pt>
              <c:pt idx="162">
                <c:v>45320</c:v>
              </c:pt>
              <c:pt idx="163">
                <c:v>45321</c:v>
              </c:pt>
              <c:pt idx="164">
                <c:v>45322</c:v>
              </c:pt>
              <c:pt idx="165">
                <c:v>45323</c:v>
              </c:pt>
              <c:pt idx="166">
                <c:v>45324</c:v>
              </c:pt>
              <c:pt idx="167">
                <c:v>45327</c:v>
              </c:pt>
              <c:pt idx="168">
                <c:v>45328</c:v>
              </c:pt>
              <c:pt idx="169">
                <c:v>45329</c:v>
              </c:pt>
              <c:pt idx="170">
                <c:v>45330</c:v>
              </c:pt>
              <c:pt idx="171">
                <c:v>45331</c:v>
              </c:pt>
              <c:pt idx="172">
                <c:v>45334</c:v>
              </c:pt>
              <c:pt idx="173">
                <c:v>45335</c:v>
              </c:pt>
              <c:pt idx="174">
                <c:v>45336</c:v>
              </c:pt>
              <c:pt idx="175">
                <c:v>45337</c:v>
              </c:pt>
              <c:pt idx="176">
                <c:v>45338</c:v>
              </c:pt>
              <c:pt idx="177">
                <c:v>45341</c:v>
              </c:pt>
              <c:pt idx="178">
                <c:v>45342</c:v>
              </c:pt>
              <c:pt idx="179">
                <c:v>45343</c:v>
              </c:pt>
              <c:pt idx="180">
                <c:v>45344</c:v>
              </c:pt>
              <c:pt idx="181">
                <c:v>45345</c:v>
              </c:pt>
              <c:pt idx="182">
                <c:v>45348</c:v>
              </c:pt>
              <c:pt idx="183">
                <c:v>45349</c:v>
              </c:pt>
              <c:pt idx="184">
                <c:v>45350</c:v>
              </c:pt>
              <c:pt idx="185">
                <c:v>45351</c:v>
              </c:pt>
              <c:pt idx="186">
                <c:v>45352</c:v>
              </c:pt>
              <c:pt idx="187">
                <c:v>45355</c:v>
              </c:pt>
              <c:pt idx="188">
                <c:v>45356</c:v>
              </c:pt>
              <c:pt idx="189">
                <c:v>45357</c:v>
              </c:pt>
              <c:pt idx="190">
                <c:v>45358</c:v>
              </c:pt>
              <c:pt idx="191">
                <c:v>45359</c:v>
              </c:pt>
              <c:pt idx="192">
                <c:v>45362</c:v>
              </c:pt>
              <c:pt idx="193">
                <c:v>45363</c:v>
              </c:pt>
              <c:pt idx="194">
                <c:v>45364</c:v>
              </c:pt>
              <c:pt idx="195">
                <c:v>45365</c:v>
              </c:pt>
              <c:pt idx="196">
                <c:v>45366</c:v>
              </c:pt>
              <c:pt idx="197">
                <c:v>45369</c:v>
              </c:pt>
              <c:pt idx="198">
                <c:v>45370</c:v>
              </c:pt>
              <c:pt idx="199">
                <c:v>45371</c:v>
              </c:pt>
              <c:pt idx="200">
                <c:v>45372</c:v>
              </c:pt>
              <c:pt idx="201">
                <c:v>45373</c:v>
              </c:pt>
              <c:pt idx="202">
                <c:v>45376</c:v>
              </c:pt>
              <c:pt idx="203">
                <c:v>45377</c:v>
              </c:pt>
              <c:pt idx="204">
                <c:v>45378</c:v>
              </c:pt>
              <c:pt idx="205">
                <c:v>45379</c:v>
              </c:pt>
              <c:pt idx="206">
                <c:v>45380</c:v>
              </c:pt>
              <c:pt idx="207">
                <c:v>45383</c:v>
              </c:pt>
              <c:pt idx="208">
                <c:v>45384</c:v>
              </c:pt>
              <c:pt idx="209">
                <c:v>45385</c:v>
              </c:pt>
              <c:pt idx="210">
                <c:v>45386</c:v>
              </c:pt>
              <c:pt idx="211">
                <c:v>45387</c:v>
              </c:pt>
              <c:pt idx="212">
                <c:v>45390</c:v>
              </c:pt>
              <c:pt idx="213">
                <c:v>45391</c:v>
              </c:pt>
              <c:pt idx="214">
                <c:v>45392</c:v>
              </c:pt>
              <c:pt idx="215">
                <c:v>45393</c:v>
              </c:pt>
              <c:pt idx="216">
                <c:v>45394</c:v>
              </c:pt>
              <c:pt idx="217">
                <c:v>45397</c:v>
              </c:pt>
              <c:pt idx="218">
                <c:v>45398</c:v>
              </c:pt>
              <c:pt idx="219">
                <c:v>45399</c:v>
              </c:pt>
              <c:pt idx="220">
                <c:v>45400</c:v>
              </c:pt>
              <c:pt idx="221">
                <c:v>45401</c:v>
              </c:pt>
              <c:pt idx="222">
                <c:v>45404</c:v>
              </c:pt>
              <c:pt idx="223">
                <c:v>45405</c:v>
              </c:pt>
              <c:pt idx="224">
                <c:v>45406</c:v>
              </c:pt>
              <c:pt idx="225">
                <c:v>45407</c:v>
              </c:pt>
              <c:pt idx="226">
                <c:v>45408</c:v>
              </c:pt>
              <c:pt idx="227">
                <c:v>45411</c:v>
              </c:pt>
              <c:pt idx="228">
                <c:v>45412</c:v>
              </c:pt>
              <c:pt idx="229">
                <c:v>45413</c:v>
              </c:pt>
              <c:pt idx="230">
                <c:v>45414</c:v>
              </c:pt>
              <c:pt idx="231">
                <c:v>45415</c:v>
              </c:pt>
              <c:pt idx="232">
                <c:v>45418</c:v>
              </c:pt>
              <c:pt idx="233">
                <c:v>45419</c:v>
              </c:pt>
              <c:pt idx="234">
                <c:v>45420</c:v>
              </c:pt>
              <c:pt idx="235">
                <c:v>45421</c:v>
              </c:pt>
              <c:pt idx="236">
                <c:v>45422</c:v>
              </c:pt>
              <c:pt idx="237">
                <c:v>45425</c:v>
              </c:pt>
              <c:pt idx="238">
                <c:v>45426</c:v>
              </c:pt>
              <c:pt idx="239">
                <c:v>45427</c:v>
              </c:pt>
              <c:pt idx="240">
                <c:v>45428</c:v>
              </c:pt>
              <c:pt idx="241">
                <c:v>45429</c:v>
              </c:pt>
              <c:pt idx="242">
                <c:v>45432</c:v>
              </c:pt>
              <c:pt idx="243">
                <c:v>45433</c:v>
              </c:pt>
              <c:pt idx="244">
                <c:v>45434</c:v>
              </c:pt>
              <c:pt idx="245">
                <c:v>45435</c:v>
              </c:pt>
              <c:pt idx="246">
                <c:v>45436</c:v>
              </c:pt>
              <c:pt idx="247">
                <c:v>45439</c:v>
              </c:pt>
              <c:pt idx="248">
                <c:v>45440</c:v>
              </c:pt>
              <c:pt idx="249">
                <c:v>45441</c:v>
              </c:pt>
              <c:pt idx="250">
                <c:v>45442</c:v>
              </c:pt>
              <c:pt idx="251">
                <c:v>45443</c:v>
              </c:pt>
              <c:pt idx="252">
                <c:v>45446</c:v>
              </c:pt>
              <c:pt idx="253">
                <c:v>45447</c:v>
              </c:pt>
              <c:pt idx="254">
                <c:v>45448</c:v>
              </c:pt>
              <c:pt idx="255">
                <c:v>45449</c:v>
              </c:pt>
              <c:pt idx="256">
                <c:v>45450</c:v>
              </c:pt>
              <c:pt idx="257">
                <c:v>45453</c:v>
              </c:pt>
              <c:pt idx="258">
                <c:v>45454</c:v>
              </c:pt>
              <c:pt idx="259">
                <c:v>45455</c:v>
              </c:pt>
              <c:pt idx="260">
                <c:v>45456</c:v>
              </c:pt>
              <c:pt idx="261">
                <c:v>45457</c:v>
              </c:pt>
              <c:pt idx="262">
                <c:v>45460</c:v>
              </c:pt>
              <c:pt idx="263">
                <c:v>45461</c:v>
              </c:pt>
              <c:pt idx="264">
                <c:v>45462</c:v>
              </c:pt>
              <c:pt idx="265">
                <c:v>45463</c:v>
              </c:pt>
              <c:pt idx="266">
                <c:v>45464</c:v>
              </c:pt>
              <c:pt idx="267">
                <c:v>45467</c:v>
              </c:pt>
              <c:pt idx="268">
                <c:v>45468</c:v>
              </c:pt>
              <c:pt idx="269">
                <c:v>45469</c:v>
              </c:pt>
              <c:pt idx="270">
                <c:v>45470</c:v>
              </c:pt>
              <c:pt idx="271">
                <c:v>45471</c:v>
              </c:pt>
              <c:pt idx="272">
                <c:v>45474</c:v>
              </c:pt>
              <c:pt idx="273">
                <c:v>45475</c:v>
              </c:pt>
              <c:pt idx="274">
                <c:v>45476</c:v>
              </c:pt>
              <c:pt idx="275">
                <c:v>45477</c:v>
              </c:pt>
              <c:pt idx="276">
                <c:v>45478</c:v>
              </c:pt>
              <c:pt idx="277">
                <c:v>45481</c:v>
              </c:pt>
              <c:pt idx="278">
                <c:v>45482</c:v>
              </c:pt>
              <c:pt idx="279">
                <c:v>45483</c:v>
              </c:pt>
              <c:pt idx="280">
                <c:v>45484</c:v>
              </c:pt>
              <c:pt idx="281">
                <c:v>45485</c:v>
              </c:pt>
              <c:pt idx="282">
                <c:v>45488</c:v>
              </c:pt>
              <c:pt idx="283">
                <c:v>45489</c:v>
              </c:pt>
              <c:pt idx="284">
                <c:v>45490</c:v>
              </c:pt>
              <c:pt idx="285">
                <c:v>45491</c:v>
              </c:pt>
              <c:pt idx="286">
                <c:v>45492</c:v>
              </c:pt>
              <c:pt idx="287">
                <c:v>45495</c:v>
              </c:pt>
              <c:pt idx="288">
                <c:v>45496</c:v>
              </c:pt>
              <c:pt idx="289">
                <c:v>45497</c:v>
              </c:pt>
              <c:pt idx="290">
                <c:v>45498</c:v>
              </c:pt>
              <c:pt idx="291">
                <c:v>45499</c:v>
              </c:pt>
              <c:pt idx="292">
                <c:v>45502</c:v>
              </c:pt>
              <c:pt idx="293">
                <c:v>45503</c:v>
              </c:pt>
              <c:pt idx="294">
                <c:v>45504</c:v>
              </c:pt>
              <c:pt idx="295">
                <c:v>45505</c:v>
              </c:pt>
              <c:pt idx="296">
                <c:v>45506</c:v>
              </c:pt>
              <c:pt idx="297">
                <c:v>45509</c:v>
              </c:pt>
              <c:pt idx="298">
                <c:v>45510</c:v>
              </c:pt>
              <c:pt idx="299">
                <c:v>45511</c:v>
              </c:pt>
              <c:pt idx="300">
                <c:v>45512</c:v>
              </c:pt>
              <c:pt idx="301">
                <c:v>45513</c:v>
              </c:pt>
              <c:pt idx="302">
                <c:v>45516</c:v>
              </c:pt>
              <c:pt idx="303">
                <c:v>45517</c:v>
              </c:pt>
              <c:pt idx="304">
                <c:v>45518</c:v>
              </c:pt>
              <c:pt idx="305">
                <c:v>45519</c:v>
              </c:pt>
              <c:pt idx="306">
                <c:v>45520</c:v>
              </c:pt>
              <c:pt idx="307">
                <c:v>45523</c:v>
              </c:pt>
              <c:pt idx="308">
                <c:v>45524</c:v>
              </c:pt>
              <c:pt idx="309">
                <c:v>45525</c:v>
              </c:pt>
              <c:pt idx="310">
                <c:v>45526</c:v>
              </c:pt>
              <c:pt idx="311">
                <c:v>45527</c:v>
              </c:pt>
              <c:pt idx="312">
                <c:v>45530</c:v>
              </c:pt>
              <c:pt idx="313">
                <c:v>45531</c:v>
              </c:pt>
              <c:pt idx="314">
                <c:v>45532</c:v>
              </c:pt>
              <c:pt idx="315">
                <c:v>45533</c:v>
              </c:pt>
              <c:pt idx="316">
                <c:v>45534</c:v>
              </c:pt>
              <c:pt idx="317">
                <c:v>45537</c:v>
              </c:pt>
              <c:pt idx="318">
                <c:v>45538</c:v>
              </c:pt>
              <c:pt idx="319">
                <c:v>45539</c:v>
              </c:pt>
              <c:pt idx="320">
                <c:v>45540</c:v>
              </c:pt>
              <c:pt idx="321">
                <c:v>45541</c:v>
              </c:pt>
              <c:pt idx="322">
                <c:v>45544</c:v>
              </c:pt>
              <c:pt idx="323">
                <c:v>45545</c:v>
              </c:pt>
              <c:pt idx="324">
                <c:v>45546</c:v>
              </c:pt>
              <c:pt idx="325">
                <c:v>45547</c:v>
              </c:pt>
              <c:pt idx="326">
                <c:v>45548</c:v>
              </c:pt>
              <c:pt idx="327">
                <c:v>45551</c:v>
              </c:pt>
              <c:pt idx="328">
                <c:v>45552</c:v>
              </c:pt>
              <c:pt idx="329">
                <c:v>45553</c:v>
              </c:pt>
              <c:pt idx="330">
                <c:v>45554</c:v>
              </c:pt>
              <c:pt idx="331">
                <c:v>45555</c:v>
              </c:pt>
              <c:pt idx="332">
                <c:v>45558</c:v>
              </c:pt>
              <c:pt idx="333">
                <c:v>45559</c:v>
              </c:pt>
              <c:pt idx="334">
                <c:v>45560</c:v>
              </c:pt>
              <c:pt idx="335">
                <c:v>45561</c:v>
              </c:pt>
              <c:pt idx="336">
                <c:v>45562</c:v>
              </c:pt>
              <c:pt idx="337">
                <c:v>45565</c:v>
              </c:pt>
              <c:pt idx="338">
                <c:v>45566</c:v>
              </c:pt>
              <c:pt idx="339">
                <c:v>45567</c:v>
              </c:pt>
              <c:pt idx="340">
                <c:v>45568</c:v>
              </c:pt>
              <c:pt idx="341">
                <c:v>45569</c:v>
              </c:pt>
              <c:pt idx="342">
                <c:v>45572</c:v>
              </c:pt>
              <c:pt idx="343">
                <c:v>45573</c:v>
              </c:pt>
              <c:pt idx="344">
                <c:v>45574</c:v>
              </c:pt>
              <c:pt idx="345">
                <c:v>45575</c:v>
              </c:pt>
              <c:pt idx="346">
                <c:v>45576</c:v>
              </c:pt>
              <c:pt idx="347">
                <c:v>45579</c:v>
              </c:pt>
              <c:pt idx="348">
                <c:v>45580</c:v>
              </c:pt>
              <c:pt idx="349">
                <c:v>45581</c:v>
              </c:pt>
              <c:pt idx="350">
                <c:v>45582</c:v>
              </c:pt>
              <c:pt idx="351">
                <c:v>45583</c:v>
              </c:pt>
              <c:pt idx="352">
                <c:v>45586</c:v>
              </c:pt>
              <c:pt idx="353">
                <c:v>45587</c:v>
              </c:pt>
              <c:pt idx="354">
                <c:v>45588</c:v>
              </c:pt>
              <c:pt idx="355">
                <c:v>45589</c:v>
              </c:pt>
              <c:pt idx="356">
                <c:v>45590</c:v>
              </c:pt>
              <c:pt idx="357">
                <c:v>45593</c:v>
              </c:pt>
              <c:pt idx="358">
                <c:v>45594</c:v>
              </c:pt>
              <c:pt idx="359">
                <c:v>45595</c:v>
              </c:pt>
              <c:pt idx="360">
                <c:v>45596</c:v>
              </c:pt>
              <c:pt idx="361">
                <c:v>45597</c:v>
              </c:pt>
              <c:pt idx="362">
                <c:v>45600</c:v>
              </c:pt>
              <c:pt idx="363">
                <c:v>45601</c:v>
              </c:pt>
              <c:pt idx="364">
                <c:v>45602</c:v>
              </c:pt>
              <c:pt idx="365">
                <c:v>45603</c:v>
              </c:pt>
              <c:pt idx="366">
                <c:v>45604</c:v>
              </c:pt>
              <c:pt idx="367">
                <c:v>45607</c:v>
              </c:pt>
              <c:pt idx="368">
                <c:v>45608</c:v>
              </c:pt>
              <c:pt idx="369">
                <c:v>45609</c:v>
              </c:pt>
              <c:pt idx="370">
                <c:v>45610</c:v>
              </c:pt>
              <c:pt idx="371">
                <c:v>45611</c:v>
              </c:pt>
              <c:pt idx="372">
                <c:v>45614</c:v>
              </c:pt>
              <c:pt idx="373">
                <c:v>45615</c:v>
              </c:pt>
              <c:pt idx="374">
                <c:v>45616</c:v>
              </c:pt>
              <c:pt idx="375">
                <c:v>45617</c:v>
              </c:pt>
              <c:pt idx="376">
                <c:v>45618</c:v>
              </c:pt>
              <c:pt idx="377">
                <c:v>45621</c:v>
              </c:pt>
              <c:pt idx="378">
                <c:v>45622</c:v>
              </c:pt>
              <c:pt idx="379">
                <c:v>45623</c:v>
              </c:pt>
              <c:pt idx="380">
                <c:v>45624</c:v>
              </c:pt>
              <c:pt idx="381">
                <c:v>45625</c:v>
              </c:pt>
              <c:pt idx="382">
                <c:v>45628</c:v>
              </c:pt>
              <c:pt idx="383">
                <c:v>45629</c:v>
              </c:pt>
              <c:pt idx="384">
                <c:v>45630</c:v>
              </c:pt>
              <c:pt idx="385">
                <c:v>45631</c:v>
              </c:pt>
              <c:pt idx="386">
                <c:v>45632</c:v>
              </c:pt>
              <c:pt idx="387">
                <c:v>45635</c:v>
              </c:pt>
              <c:pt idx="388">
                <c:v>45636</c:v>
              </c:pt>
              <c:pt idx="389">
                <c:v>45637</c:v>
              </c:pt>
              <c:pt idx="390">
                <c:v>45638</c:v>
              </c:pt>
              <c:pt idx="391">
                <c:v>45639</c:v>
              </c:pt>
              <c:pt idx="392">
                <c:v>45642</c:v>
              </c:pt>
              <c:pt idx="393">
                <c:v>45643</c:v>
              </c:pt>
              <c:pt idx="394">
                <c:v>45644</c:v>
              </c:pt>
              <c:pt idx="395">
                <c:v>45645</c:v>
              </c:pt>
              <c:pt idx="396">
                <c:v>45646</c:v>
              </c:pt>
              <c:pt idx="397">
                <c:v>45649</c:v>
              </c:pt>
              <c:pt idx="398">
                <c:v>45650</c:v>
              </c:pt>
              <c:pt idx="399">
                <c:v>45651</c:v>
              </c:pt>
              <c:pt idx="400">
                <c:v>45652</c:v>
              </c:pt>
              <c:pt idx="401">
                <c:v>45653</c:v>
              </c:pt>
              <c:pt idx="402">
                <c:v>45656</c:v>
              </c:pt>
              <c:pt idx="403">
                <c:v>45657</c:v>
              </c:pt>
              <c:pt idx="404">
                <c:v>45658</c:v>
              </c:pt>
              <c:pt idx="405">
                <c:v>45659</c:v>
              </c:pt>
              <c:pt idx="406">
                <c:v>45660</c:v>
              </c:pt>
              <c:pt idx="407">
                <c:v>45663</c:v>
              </c:pt>
              <c:pt idx="408">
                <c:v>45664</c:v>
              </c:pt>
              <c:pt idx="409">
                <c:v>45665</c:v>
              </c:pt>
              <c:pt idx="410">
                <c:v>45666</c:v>
              </c:pt>
              <c:pt idx="411">
                <c:v>45667</c:v>
              </c:pt>
              <c:pt idx="412">
                <c:v>45670</c:v>
              </c:pt>
              <c:pt idx="413">
                <c:v>45671</c:v>
              </c:pt>
              <c:pt idx="414">
                <c:v>45672</c:v>
              </c:pt>
              <c:pt idx="415">
                <c:v>45673</c:v>
              </c:pt>
              <c:pt idx="416">
                <c:v>45674</c:v>
              </c:pt>
              <c:pt idx="417">
                <c:v>45677</c:v>
              </c:pt>
              <c:pt idx="418">
                <c:v>45678</c:v>
              </c:pt>
              <c:pt idx="419">
                <c:v>45679</c:v>
              </c:pt>
              <c:pt idx="420">
                <c:v>45680</c:v>
              </c:pt>
              <c:pt idx="421">
                <c:v>45681</c:v>
              </c:pt>
              <c:pt idx="422">
                <c:v>45684</c:v>
              </c:pt>
              <c:pt idx="423">
                <c:v>45685</c:v>
              </c:pt>
              <c:pt idx="424">
                <c:v>45686</c:v>
              </c:pt>
              <c:pt idx="425">
                <c:v>45687</c:v>
              </c:pt>
              <c:pt idx="426">
                <c:v>45688</c:v>
              </c:pt>
              <c:pt idx="427">
                <c:v>45691</c:v>
              </c:pt>
              <c:pt idx="428">
                <c:v>45692</c:v>
              </c:pt>
              <c:pt idx="429">
                <c:v>45693</c:v>
              </c:pt>
              <c:pt idx="430">
                <c:v>45694</c:v>
              </c:pt>
              <c:pt idx="431">
                <c:v>45695</c:v>
              </c:pt>
              <c:pt idx="432">
                <c:v>45698</c:v>
              </c:pt>
              <c:pt idx="433">
                <c:v>45699</c:v>
              </c:pt>
              <c:pt idx="434">
                <c:v>45700</c:v>
              </c:pt>
              <c:pt idx="435">
                <c:v>45701</c:v>
              </c:pt>
              <c:pt idx="436">
                <c:v>45702</c:v>
              </c:pt>
              <c:pt idx="437">
                <c:v>45705</c:v>
              </c:pt>
              <c:pt idx="438">
                <c:v>45706</c:v>
              </c:pt>
              <c:pt idx="439">
                <c:v>45707</c:v>
              </c:pt>
              <c:pt idx="440">
                <c:v>45708</c:v>
              </c:pt>
              <c:pt idx="441">
                <c:v>45709</c:v>
              </c:pt>
              <c:pt idx="442">
                <c:v>45712</c:v>
              </c:pt>
              <c:pt idx="443">
                <c:v>45713</c:v>
              </c:pt>
              <c:pt idx="444">
                <c:v>45714</c:v>
              </c:pt>
              <c:pt idx="445">
                <c:v>45715</c:v>
              </c:pt>
              <c:pt idx="446">
                <c:v>45716</c:v>
              </c:pt>
              <c:pt idx="447">
                <c:v>45719</c:v>
              </c:pt>
              <c:pt idx="448">
                <c:v>45720</c:v>
              </c:pt>
              <c:pt idx="449">
                <c:v>45721</c:v>
              </c:pt>
              <c:pt idx="450">
                <c:v>45722</c:v>
              </c:pt>
              <c:pt idx="451">
                <c:v>45723</c:v>
              </c:pt>
              <c:pt idx="452">
                <c:v>45726</c:v>
              </c:pt>
              <c:pt idx="453">
                <c:v>45727</c:v>
              </c:pt>
              <c:pt idx="454">
                <c:v>45728</c:v>
              </c:pt>
              <c:pt idx="455">
                <c:v>45729</c:v>
              </c:pt>
              <c:pt idx="456">
                <c:v>45730</c:v>
              </c:pt>
              <c:pt idx="457">
                <c:v>45733</c:v>
              </c:pt>
              <c:pt idx="458">
                <c:v>45734</c:v>
              </c:pt>
              <c:pt idx="459">
                <c:v>45735</c:v>
              </c:pt>
              <c:pt idx="460">
                <c:v>45736</c:v>
              </c:pt>
              <c:pt idx="461">
                <c:v>45737</c:v>
              </c:pt>
              <c:pt idx="462">
                <c:v>45740</c:v>
              </c:pt>
              <c:pt idx="463">
                <c:v>45741</c:v>
              </c:pt>
              <c:pt idx="464">
                <c:v>45742</c:v>
              </c:pt>
              <c:pt idx="465">
                <c:v>45743</c:v>
              </c:pt>
              <c:pt idx="466">
                <c:v>45744</c:v>
              </c:pt>
              <c:pt idx="467">
                <c:v>45747</c:v>
              </c:pt>
              <c:pt idx="468">
                <c:v>45748</c:v>
              </c:pt>
              <c:pt idx="469">
                <c:v>45749</c:v>
              </c:pt>
              <c:pt idx="470">
                <c:v>45750</c:v>
              </c:pt>
              <c:pt idx="471">
                <c:v>45751</c:v>
              </c:pt>
              <c:pt idx="472">
                <c:v>45754</c:v>
              </c:pt>
              <c:pt idx="473">
                <c:v>45755</c:v>
              </c:pt>
              <c:pt idx="474">
                <c:v>45756</c:v>
              </c:pt>
              <c:pt idx="475">
                <c:v>45757</c:v>
              </c:pt>
              <c:pt idx="476">
                <c:v>45758</c:v>
              </c:pt>
              <c:pt idx="477">
                <c:v>45761</c:v>
              </c:pt>
              <c:pt idx="478">
                <c:v>45762</c:v>
              </c:pt>
              <c:pt idx="479">
                <c:v>45763</c:v>
              </c:pt>
              <c:pt idx="480">
                <c:v>45764</c:v>
              </c:pt>
              <c:pt idx="481">
                <c:v>45765</c:v>
              </c:pt>
              <c:pt idx="482">
                <c:v>45768</c:v>
              </c:pt>
              <c:pt idx="483">
                <c:v>45769</c:v>
              </c:pt>
              <c:pt idx="484">
                <c:v>45770</c:v>
              </c:pt>
              <c:pt idx="485">
                <c:v>45771</c:v>
              </c:pt>
              <c:pt idx="486">
                <c:v>45772</c:v>
              </c:pt>
              <c:pt idx="487">
                <c:v>45775</c:v>
              </c:pt>
              <c:pt idx="488">
                <c:v>45776</c:v>
              </c:pt>
              <c:pt idx="489">
                <c:v>45777</c:v>
              </c:pt>
              <c:pt idx="490">
                <c:v>45778</c:v>
              </c:pt>
              <c:pt idx="491">
                <c:v>45779</c:v>
              </c:pt>
              <c:pt idx="492">
                <c:v>45782</c:v>
              </c:pt>
              <c:pt idx="493">
                <c:v>45783</c:v>
              </c:pt>
              <c:pt idx="494">
                <c:v>45784</c:v>
              </c:pt>
              <c:pt idx="495">
                <c:v>45785</c:v>
              </c:pt>
              <c:pt idx="496">
                <c:v>45786</c:v>
              </c:pt>
              <c:pt idx="497">
                <c:v>45789</c:v>
              </c:pt>
              <c:pt idx="498">
                <c:v>45790</c:v>
              </c:pt>
              <c:pt idx="499">
                <c:v>45791</c:v>
              </c:pt>
              <c:pt idx="500">
                <c:v>45792</c:v>
              </c:pt>
              <c:pt idx="501">
                <c:v>45793</c:v>
              </c:pt>
              <c:pt idx="502">
                <c:v>45796</c:v>
              </c:pt>
              <c:pt idx="503">
                <c:v>45797</c:v>
              </c:pt>
              <c:pt idx="504">
                <c:v>45798</c:v>
              </c:pt>
              <c:pt idx="505">
                <c:v>45799</c:v>
              </c:pt>
              <c:pt idx="506">
                <c:v>45800</c:v>
              </c:pt>
              <c:pt idx="507">
                <c:v>45803</c:v>
              </c:pt>
              <c:pt idx="508">
                <c:v>45804</c:v>
              </c:pt>
              <c:pt idx="509">
                <c:v>45805</c:v>
              </c:pt>
              <c:pt idx="510">
                <c:v>45806</c:v>
              </c:pt>
              <c:pt idx="511">
                <c:v>45807</c:v>
              </c:pt>
              <c:pt idx="512">
                <c:v>45810</c:v>
              </c:pt>
              <c:pt idx="513">
                <c:v>45811</c:v>
              </c:pt>
              <c:pt idx="514">
                <c:v>45812</c:v>
              </c:pt>
              <c:pt idx="515">
                <c:v>45813</c:v>
              </c:pt>
              <c:pt idx="516">
                <c:v>45814</c:v>
              </c:pt>
              <c:pt idx="517">
                <c:v>45817</c:v>
              </c:pt>
              <c:pt idx="518">
                <c:v>45818</c:v>
              </c:pt>
              <c:pt idx="519">
                <c:v>45819</c:v>
              </c:pt>
              <c:pt idx="520">
                <c:v>45820</c:v>
              </c:pt>
              <c:pt idx="521">
                <c:v>45821</c:v>
              </c:pt>
              <c:pt idx="522">
                <c:v>45824</c:v>
              </c:pt>
              <c:pt idx="523">
                <c:v>45825</c:v>
              </c:pt>
              <c:pt idx="524">
                <c:v>45826</c:v>
              </c:pt>
              <c:pt idx="525">
                <c:v>45827</c:v>
              </c:pt>
              <c:pt idx="526">
                <c:v>45828</c:v>
              </c:pt>
              <c:pt idx="527">
                <c:v>45831</c:v>
              </c:pt>
              <c:pt idx="528">
                <c:v>45832</c:v>
              </c:pt>
              <c:pt idx="529">
                <c:v>45833</c:v>
              </c:pt>
              <c:pt idx="530">
                <c:v>45834</c:v>
              </c:pt>
              <c:pt idx="531">
                <c:v>45835</c:v>
              </c:pt>
              <c:pt idx="532">
                <c:v>45838</c:v>
              </c:pt>
              <c:pt idx="533">
                <c:v>45839</c:v>
              </c:pt>
              <c:pt idx="534">
                <c:v>45840</c:v>
              </c:pt>
              <c:pt idx="535">
                <c:v>45841</c:v>
              </c:pt>
              <c:pt idx="536">
                <c:v>45842</c:v>
              </c:pt>
              <c:pt idx="537">
                <c:v>45845</c:v>
              </c:pt>
              <c:pt idx="538">
                <c:v>45846</c:v>
              </c:pt>
              <c:pt idx="539">
                <c:v>45847</c:v>
              </c:pt>
              <c:pt idx="540">
                <c:v>45848</c:v>
              </c:pt>
              <c:pt idx="541">
                <c:v>45849</c:v>
              </c:pt>
              <c:pt idx="542">
                <c:v>45852</c:v>
              </c:pt>
              <c:pt idx="543">
                <c:v>45853</c:v>
              </c:pt>
              <c:pt idx="544">
                <c:v>45854</c:v>
              </c:pt>
              <c:pt idx="545">
                <c:v>45855</c:v>
              </c:pt>
              <c:pt idx="546">
                <c:v>45856</c:v>
              </c:pt>
              <c:pt idx="547">
                <c:v>45859</c:v>
              </c:pt>
              <c:pt idx="548">
                <c:v>45860</c:v>
              </c:pt>
              <c:pt idx="549">
                <c:v>45861</c:v>
              </c:pt>
              <c:pt idx="550">
                <c:v>45862</c:v>
              </c:pt>
              <c:pt idx="551">
                <c:v>45863</c:v>
              </c:pt>
              <c:pt idx="552">
                <c:v>45866</c:v>
              </c:pt>
              <c:pt idx="553">
                <c:v>45867</c:v>
              </c:pt>
              <c:pt idx="554">
                <c:v>45868</c:v>
              </c:pt>
              <c:pt idx="555">
                <c:v>45869</c:v>
              </c:pt>
              <c:pt idx="556">
                <c:v>45870</c:v>
              </c:pt>
              <c:pt idx="557">
                <c:v>45873</c:v>
              </c:pt>
              <c:pt idx="558">
                <c:v>45874</c:v>
              </c:pt>
              <c:pt idx="559">
                <c:v>45875</c:v>
              </c:pt>
              <c:pt idx="560">
                <c:v>45876</c:v>
              </c:pt>
              <c:pt idx="561">
                <c:v>45877</c:v>
              </c:pt>
              <c:pt idx="562">
                <c:v>45880</c:v>
              </c:pt>
              <c:pt idx="563">
                <c:v>45881</c:v>
              </c:pt>
              <c:pt idx="564">
                <c:v>45882</c:v>
              </c:pt>
              <c:pt idx="565">
                <c:v>45883</c:v>
              </c:pt>
              <c:pt idx="566">
                <c:v>45884</c:v>
              </c:pt>
              <c:pt idx="567">
                <c:v>45887</c:v>
              </c:pt>
              <c:pt idx="568">
                <c:v>45888</c:v>
              </c:pt>
              <c:pt idx="569">
                <c:v>45889</c:v>
              </c:pt>
              <c:pt idx="570">
                <c:v>45890</c:v>
              </c:pt>
              <c:pt idx="571">
                <c:v>45891</c:v>
              </c:pt>
              <c:pt idx="572">
                <c:v>45894</c:v>
              </c:pt>
              <c:pt idx="573">
                <c:v>45895</c:v>
              </c:pt>
              <c:pt idx="574">
                <c:v>45896</c:v>
              </c:pt>
              <c:pt idx="575">
                <c:v>45897</c:v>
              </c:pt>
              <c:pt idx="576">
                <c:v>45898</c:v>
              </c:pt>
              <c:pt idx="577">
                <c:v>45901</c:v>
              </c:pt>
              <c:pt idx="578">
                <c:v>45902</c:v>
              </c:pt>
              <c:pt idx="579">
                <c:v>45903</c:v>
              </c:pt>
              <c:pt idx="580">
                <c:v>45904</c:v>
              </c:pt>
              <c:pt idx="581">
                <c:v>45905</c:v>
              </c:pt>
              <c:pt idx="582">
                <c:v>45908</c:v>
              </c:pt>
              <c:pt idx="583">
                <c:v>45909</c:v>
              </c:pt>
              <c:pt idx="584">
                <c:v>45910</c:v>
              </c:pt>
              <c:pt idx="585">
                <c:v>45911</c:v>
              </c:pt>
              <c:pt idx="586">
                <c:v>45912</c:v>
              </c:pt>
              <c:pt idx="587">
                <c:v>45915</c:v>
              </c:pt>
              <c:pt idx="588">
                <c:v>45916</c:v>
              </c:pt>
              <c:pt idx="589">
                <c:v>45917</c:v>
              </c:pt>
              <c:pt idx="590">
                <c:v>45918</c:v>
              </c:pt>
              <c:pt idx="591">
                <c:v>45919</c:v>
              </c:pt>
              <c:pt idx="592">
                <c:v>45922</c:v>
              </c:pt>
              <c:pt idx="593">
                <c:v>45923</c:v>
              </c:pt>
              <c:pt idx="594">
                <c:v>45924</c:v>
              </c:pt>
              <c:pt idx="595">
                <c:v>45925</c:v>
              </c:pt>
              <c:pt idx="596">
                <c:v>45926</c:v>
              </c:pt>
              <c:pt idx="597">
                <c:v>45929</c:v>
              </c:pt>
              <c:pt idx="598">
                <c:v>45930</c:v>
              </c:pt>
              <c:pt idx="599">
                <c:v>45931</c:v>
              </c:pt>
              <c:pt idx="600">
                <c:v>45932</c:v>
              </c:pt>
              <c:pt idx="601">
                <c:v>45933</c:v>
              </c:pt>
              <c:pt idx="602">
                <c:v>45936</c:v>
              </c:pt>
              <c:pt idx="603">
                <c:v>45937</c:v>
              </c:pt>
              <c:pt idx="604">
                <c:v>45938</c:v>
              </c:pt>
              <c:pt idx="605">
                <c:v>45939</c:v>
              </c:pt>
              <c:pt idx="606">
                <c:v>45940</c:v>
              </c:pt>
              <c:pt idx="607">
                <c:v>45943</c:v>
              </c:pt>
              <c:pt idx="608">
                <c:v>45944</c:v>
              </c:pt>
              <c:pt idx="609">
                <c:v>45945</c:v>
              </c:pt>
              <c:pt idx="610">
                <c:v>45946</c:v>
              </c:pt>
              <c:pt idx="611">
                <c:v>45947</c:v>
              </c:pt>
              <c:pt idx="612">
                <c:v>45950</c:v>
              </c:pt>
              <c:pt idx="613">
                <c:v>45951</c:v>
              </c:pt>
              <c:pt idx="614">
                <c:v>45952</c:v>
              </c:pt>
              <c:pt idx="615">
                <c:v>45953</c:v>
              </c:pt>
              <c:pt idx="616">
                <c:v>45954</c:v>
              </c:pt>
              <c:pt idx="617">
                <c:v>45957</c:v>
              </c:pt>
              <c:pt idx="618">
                <c:v>45958</c:v>
              </c:pt>
              <c:pt idx="619">
                <c:v>45959</c:v>
              </c:pt>
              <c:pt idx="620">
                <c:v>45960</c:v>
              </c:pt>
              <c:pt idx="621">
                <c:v>45961</c:v>
              </c:pt>
              <c:pt idx="622">
                <c:v>45964</c:v>
              </c:pt>
              <c:pt idx="623">
                <c:v>45965</c:v>
              </c:pt>
              <c:pt idx="624">
                <c:v>45966</c:v>
              </c:pt>
              <c:pt idx="625">
                <c:v>45967</c:v>
              </c:pt>
              <c:pt idx="626">
                <c:v>45968</c:v>
              </c:pt>
              <c:pt idx="627">
                <c:v>45971</c:v>
              </c:pt>
              <c:pt idx="628">
                <c:v>45972</c:v>
              </c:pt>
              <c:pt idx="629">
                <c:v>45973</c:v>
              </c:pt>
              <c:pt idx="630">
                <c:v>45974</c:v>
              </c:pt>
              <c:pt idx="631">
                <c:v>45975</c:v>
              </c:pt>
              <c:pt idx="632">
                <c:v>45978</c:v>
              </c:pt>
              <c:pt idx="633">
                <c:v>45979</c:v>
              </c:pt>
              <c:pt idx="634">
                <c:v>45980</c:v>
              </c:pt>
              <c:pt idx="635">
                <c:v>45981</c:v>
              </c:pt>
              <c:pt idx="636">
                <c:v>45982</c:v>
              </c:pt>
              <c:pt idx="637">
                <c:v>45985</c:v>
              </c:pt>
              <c:pt idx="638">
                <c:v>45986</c:v>
              </c:pt>
              <c:pt idx="639">
                <c:v>45987</c:v>
              </c:pt>
              <c:pt idx="640">
                <c:v>45988</c:v>
              </c:pt>
              <c:pt idx="641">
                <c:v>45989</c:v>
              </c:pt>
              <c:pt idx="642">
                <c:v>45992</c:v>
              </c:pt>
              <c:pt idx="643">
                <c:v>45993</c:v>
              </c:pt>
              <c:pt idx="644">
                <c:v>45994</c:v>
              </c:pt>
              <c:pt idx="645">
                <c:v>45995</c:v>
              </c:pt>
              <c:pt idx="646">
                <c:v>45996</c:v>
              </c:pt>
              <c:pt idx="647">
                <c:v>45999</c:v>
              </c:pt>
              <c:pt idx="648">
                <c:v>46000</c:v>
              </c:pt>
              <c:pt idx="649">
                <c:v>46001</c:v>
              </c:pt>
              <c:pt idx="650">
                <c:v>46002</c:v>
              </c:pt>
              <c:pt idx="651">
                <c:v>46003</c:v>
              </c:pt>
              <c:pt idx="652">
                <c:v>46006</c:v>
              </c:pt>
              <c:pt idx="653">
                <c:v>46007</c:v>
              </c:pt>
              <c:pt idx="654">
                <c:v>46008</c:v>
              </c:pt>
              <c:pt idx="655">
                <c:v>46009</c:v>
              </c:pt>
              <c:pt idx="656">
                <c:v>46010</c:v>
              </c:pt>
              <c:pt idx="657">
                <c:v>46013</c:v>
              </c:pt>
              <c:pt idx="658">
                <c:v>46014</c:v>
              </c:pt>
              <c:pt idx="659">
                <c:v>46015</c:v>
              </c:pt>
              <c:pt idx="660">
                <c:v>46016</c:v>
              </c:pt>
              <c:pt idx="661">
                <c:v>46017</c:v>
              </c:pt>
              <c:pt idx="662">
                <c:v>46020</c:v>
              </c:pt>
              <c:pt idx="663">
                <c:v>46021</c:v>
              </c:pt>
              <c:pt idx="664">
                <c:v>46022</c:v>
              </c:pt>
              <c:pt idx="665">
                <c:v>46023</c:v>
              </c:pt>
              <c:pt idx="666">
                <c:v>46024</c:v>
              </c:pt>
              <c:pt idx="667">
                <c:v>46027</c:v>
              </c:pt>
              <c:pt idx="668">
                <c:v>46028</c:v>
              </c:pt>
              <c:pt idx="669">
                <c:v>46029</c:v>
              </c:pt>
              <c:pt idx="670">
                <c:v>46030</c:v>
              </c:pt>
              <c:pt idx="671">
                <c:v>46031</c:v>
              </c:pt>
              <c:pt idx="672">
                <c:v>46034</c:v>
              </c:pt>
              <c:pt idx="673">
                <c:v>46035</c:v>
              </c:pt>
              <c:pt idx="674">
                <c:v>46036</c:v>
              </c:pt>
              <c:pt idx="675">
                <c:v>46037</c:v>
              </c:pt>
              <c:pt idx="676">
                <c:v>46038</c:v>
              </c:pt>
              <c:pt idx="677">
                <c:v>46041</c:v>
              </c:pt>
              <c:pt idx="678">
                <c:v>46042</c:v>
              </c:pt>
              <c:pt idx="679">
                <c:v>46043</c:v>
              </c:pt>
              <c:pt idx="680">
                <c:v>46044</c:v>
              </c:pt>
              <c:pt idx="681">
                <c:v>46045</c:v>
              </c:pt>
              <c:pt idx="682">
                <c:v>46048</c:v>
              </c:pt>
              <c:pt idx="683">
                <c:v>46049</c:v>
              </c:pt>
              <c:pt idx="684">
                <c:v>46050</c:v>
              </c:pt>
              <c:pt idx="685">
                <c:v>46051</c:v>
              </c:pt>
              <c:pt idx="686">
                <c:v>46052</c:v>
              </c:pt>
              <c:pt idx="687">
                <c:v>46055</c:v>
              </c:pt>
              <c:pt idx="688">
                <c:v>46056</c:v>
              </c:pt>
              <c:pt idx="689">
                <c:v>46057</c:v>
              </c:pt>
              <c:pt idx="690">
                <c:v>46058</c:v>
              </c:pt>
              <c:pt idx="691">
                <c:v>46059</c:v>
              </c:pt>
              <c:pt idx="692">
                <c:v>46062</c:v>
              </c:pt>
              <c:pt idx="693">
                <c:v>46063</c:v>
              </c:pt>
              <c:pt idx="694">
                <c:v>46064</c:v>
              </c:pt>
              <c:pt idx="695">
                <c:v>46065</c:v>
              </c:pt>
              <c:pt idx="696">
                <c:v>46066</c:v>
              </c:pt>
              <c:pt idx="697">
                <c:v>46069</c:v>
              </c:pt>
              <c:pt idx="698">
                <c:v>46070</c:v>
              </c:pt>
              <c:pt idx="699">
                <c:v>46071</c:v>
              </c:pt>
              <c:pt idx="700">
                <c:v>46072</c:v>
              </c:pt>
              <c:pt idx="701">
                <c:v>46073</c:v>
              </c:pt>
              <c:pt idx="702">
                <c:v>46076</c:v>
              </c:pt>
              <c:pt idx="703">
                <c:v>46077</c:v>
              </c:pt>
              <c:pt idx="704">
                <c:v>46078</c:v>
              </c:pt>
              <c:pt idx="705">
                <c:v>46079</c:v>
              </c:pt>
              <c:pt idx="706">
                <c:v>46080</c:v>
              </c:pt>
              <c:pt idx="707">
                <c:v>46083</c:v>
              </c:pt>
              <c:pt idx="708">
                <c:v>46084</c:v>
              </c:pt>
              <c:pt idx="709">
                <c:v>46085</c:v>
              </c:pt>
              <c:pt idx="710">
                <c:v>46086</c:v>
              </c:pt>
              <c:pt idx="711">
                <c:v>46087</c:v>
              </c:pt>
              <c:pt idx="712">
                <c:v>46090</c:v>
              </c:pt>
              <c:pt idx="713">
                <c:v>46091</c:v>
              </c:pt>
              <c:pt idx="714">
                <c:v>46092</c:v>
              </c:pt>
              <c:pt idx="715">
                <c:v>46093</c:v>
              </c:pt>
              <c:pt idx="716">
                <c:v>46094</c:v>
              </c:pt>
              <c:pt idx="717">
                <c:v>46097</c:v>
              </c:pt>
              <c:pt idx="718">
                <c:v>46098</c:v>
              </c:pt>
              <c:pt idx="719">
                <c:v>46099</c:v>
              </c:pt>
              <c:pt idx="720">
                <c:v>46100</c:v>
              </c:pt>
              <c:pt idx="721">
                <c:v>46101</c:v>
              </c:pt>
              <c:pt idx="722">
                <c:v>46104</c:v>
              </c:pt>
              <c:pt idx="723">
                <c:v>46105</c:v>
              </c:pt>
              <c:pt idx="724">
                <c:v>46106</c:v>
              </c:pt>
              <c:pt idx="725">
                <c:v>46107</c:v>
              </c:pt>
              <c:pt idx="726">
                <c:v>46108</c:v>
              </c:pt>
              <c:pt idx="727">
                <c:v>46111</c:v>
              </c:pt>
              <c:pt idx="728">
                <c:v>46112</c:v>
              </c:pt>
              <c:pt idx="729">
                <c:v>46113</c:v>
              </c:pt>
              <c:pt idx="730">
                <c:v>46114</c:v>
              </c:pt>
              <c:pt idx="731">
                <c:v>46115</c:v>
              </c:pt>
              <c:pt idx="732">
                <c:v>46118</c:v>
              </c:pt>
              <c:pt idx="733">
                <c:v>46119</c:v>
              </c:pt>
              <c:pt idx="734">
                <c:v>46120</c:v>
              </c:pt>
              <c:pt idx="735">
                <c:v>46121</c:v>
              </c:pt>
              <c:pt idx="736">
                <c:v>46122</c:v>
              </c:pt>
              <c:pt idx="737">
                <c:v>46125</c:v>
              </c:pt>
              <c:pt idx="738">
                <c:v>46126</c:v>
              </c:pt>
              <c:pt idx="739">
                <c:v>46127</c:v>
              </c:pt>
              <c:pt idx="740">
                <c:v>46128</c:v>
              </c:pt>
              <c:pt idx="741">
                <c:v>46129</c:v>
              </c:pt>
              <c:pt idx="742">
                <c:v>46132</c:v>
              </c:pt>
              <c:pt idx="743">
                <c:v>46133</c:v>
              </c:pt>
              <c:pt idx="744">
                <c:v>46134</c:v>
              </c:pt>
              <c:pt idx="745">
                <c:v>46135</c:v>
              </c:pt>
              <c:pt idx="746">
                <c:v>46136</c:v>
              </c:pt>
              <c:pt idx="747">
                <c:v>46139</c:v>
              </c:pt>
              <c:pt idx="748">
                <c:v>46140</c:v>
              </c:pt>
              <c:pt idx="749">
                <c:v>46141</c:v>
              </c:pt>
              <c:pt idx="750">
                <c:v>46142</c:v>
              </c:pt>
              <c:pt idx="751">
                <c:v>46143</c:v>
              </c:pt>
              <c:pt idx="752">
                <c:v>46146</c:v>
              </c:pt>
              <c:pt idx="753">
                <c:v>46147</c:v>
              </c:pt>
              <c:pt idx="754">
                <c:v>46148</c:v>
              </c:pt>
              <c:pt idx="755">
                <c:v>46149</c:v>
              </c:pt>
              <c:pt idx="756">
                <c:v>46150</c:v>
              </c:pt>
              <c:pt idx="757">
                <c:v>46153</c:v>
              </c:pt>
              <c:pt idx="758">
                <c:v>46154</c:v>
              </c:pt>
              <c:pt idx="759">
                <c:v>46155</c:v>
              </c:pt>
              <c:pt idx="760">
                <c:v>46156</c:v>
              </c:pt>
              <c:pt idx="761">
                <c:v>46157</c:v>
              </c:pt>
              <c:pt idx="762">
                <c:v>46160</c:v>
              </c:pt>
              <c:pt idx="763">
                <c:v>46161</c:v>
              </c:pt>
              <c:pt idx="764">
                <c:v>46162</c:v>
              </c:pt>
              <c:pt idx="765">
                <c:v>46163</c:v>
              </c:pt>
              <c:pt idx="766">
                <c:v>46164</c:v>
              </c:pt>
              <c:pt idx="767">
                <c:v>46167</c:v>
              </c:pt>
              <c:pt idx="768">
                <c:v>46168</c:v>
              </c:pt>
              <c:pt idx="769">
                <c:v>46169</c:v>
              </c:pt>
              <c:pt idx="770">
                <c:v>46170</c:v>
              </c:pt>
              <c:pt idx="771">
                <c:v>46171</c:v>
              </c:pt>
              <c:pt idx="772">
                <c:v>46174</c:v>
              </c:pt>
              <c:pt idx="773">
                <c:v>46175</c:v>
              </c:pt>
              <c:pt idx="774">
                <c:v>46176</c:v>
              </c:pt>
              <c:pt idx="775">
                <c:v>46177</c:v>
              </c:pt>
              <c:pt idx="776">
                <c:v>46178</c:v>
              </c:pt>
              <c:pt idx="777">
                <c:v>46181</c:v>
              </c:pt>
              <c:pt idx="778">
                <c:v>46182</c:v>
              </c:pt>
              <c:pt idx="779">
                <c:v>46183</c:v>
              </c:pt>
              <c:pt idx="780">
                <c:v>46184</c:v>
              </c:pt>
              <c:pt idx="781">
                <c:v>46185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2.8094316634414973E-3</c:v>
              </c:pt>
              <c:pt idx="2">
                <c:v>-2.9671038486346335E-3</c:v>
              </c:pt>
              <c:pt idx="3">
                <c:v>-3.5834587543897012E-3</c:v>
              </c:pt>
              <c:pt idx="4">
                <c:v>-9.8903461621147049E-4</c:v>
              </c:pt>
              <c:pt idx="5">
                <c:v>-3.5977925894072893E-3</c:v>
              </c:pt>
              <c:pt idx="6">
                <c:v>-2.766430158388844E-3</c:v>
              </c:pt>
              <c:pt idx="7">
                <c:v>-4.1568121550921155E-3</c:v>
              </c:pt>
              <c:pt idx="8">
                <c:v>-4.1568121550921155E-3</c:v>
              </c:pt>
              <c:pt idx="9">
                <c:v>-4.2284813301798341E-3</c:v>
              </c:pt>
              <c:pt idx="10">
                <c:v>-4.2571490002150103E-3</c:v>
              </c:pt>
              <c:pt idx="11">
                <c:v>-4.2284813301798341E-3</c:v>
              </c:pt>
              <c:pt idx="12">
                <c:v>3.0244391887048749E-3</c:v>
              </c:pt>
              <c:pt idx="13">
                <c:v>9.3169927614134007E-3</c:v>
              </c:pt>
              <c:pt idx="14">
                <c:v>9.1736544112377416E-3</c:v>
              </c:pt>
              <c:pt idx="15">
                <c:v>7.768938579516993E-3</c:v>
              </c:pt>
              <c:pt idx="16">
                <c:v>7.4679280441483087E-3</c:v>
              </c:pt>
              <c:pt idx="17">
                <c:v>4.6298287106716352E-3</c:v>
              </c:pt>
              <c:pt idx="18">
                <c:v>1.0607037912993666E-2</c:v>
              </c:pt>
              <c:pt idx="19">
                <c:v>1.6455242600157627E-2</c:v>
              </c:pt>
              <c:pt idx="20">
                <c:v>1.6584247115315698E-2</c:v>
              </c:pt>
              <c:pt idx="21">
                <c:v>1.7931627606966316E-2</c:v>
              </c:pt>
              <c:pt idx="22">
                <c:v>2.0884397620583472E-2</c:v>
              </c:pt>
              <c:pt idx="23">
                <c:v>2.3622160108937251E-2</c:v>
              </c:pt>
              <c:pt idx="24">
                <c:v>2.1959435246900361E-2</c:v>
              </c:pt>
              <c:pt idx="25">
                <c:v>2.1672758546549042E-2</c:v>
              </c:pt>
              <c:pt idx="26">
                <c:v>2.1615423206478912E-2</c:v>
              </c:pt>
              <c:pt idx="27">
                <c:v>3.0359062567189898E-2</c:v>
              </c:pt>
              <c:pt idx="28">
                <c:v>3.6880957500179168E-2</c:v>
              </c:pt>
              <c:pt idx="29">
                <c:v>4.1654124561026462E-2</c:v>
              </c:pt>
              <c:pt idx="30">
                <c:v>3.905970042284812E-2</c:v>
              </c:pt>
              <c:pt idx="31">
                <c:v>3.8973697412742814E-2</c:v>
              </c:pt>
              <c:pt idx="32">
                <c:v>2.8323657994696383E-2</c:v>
              </c:pt>
              <c:pt idx="33">
                <c:v>2.6345588762273442E-2</c:v>
              </c:pt>
              <c:pt idx="34">
                <c:v>1.4477173367734464E-2</c:v>
              </c:pt>
              <c:pt idx="35">
                <c:v>3.7267971045653603E-3</c:v>
              </c:pt>
              <c:pt idx="36">
                <c:v>4.3574858453381271E-3</c:v>
              </c:pt>
              <c:pt idx="37">
                <c:v>-2.5800903031603095E-4</c:v>
              </c:pt>
              <c:pt idx="38">
                <c:v>-5.7908693470937189E-3</c:v>
              </c:pt>
              <c:pt idx="39">
                <c:v>-2.9814376836521106E-3</c:v>
              </c:pt>
              <c:pt idx="40">
                <c:v>4.1568121550938919E-4</c:v>
              </c:pt>
              <c:pt idx="41">
                <c:v>3.1534437038627239E-4</c:v>
              </c:pt>
              <c:pt idx="42">
                <c:v>1.3043789865978539E-3</c:v>
              </c:pt>
              <c:pt idx="43">
                <c:v>-3.6694617644950078E-3</c:v>
              </c:pt>
              <c:pt idx="44">
                <c:v>-6.464559592919028E-3</c:v>
              </c:pt>
              <c:pt idx="45">
                <c:v>-4.2714828352325984E-3</c:v>
              </c:pt>
              <c:pt idx="46">
                <c:v>-3.6551279294774197E-3</c:v>
              </c:pt>
              <c:pt idx="47">
                <c:v>-6.85157313839313E-3</c:v>
              </c:pt>
              <c:pt idx="48">
                <c:v>-8.4999641654124325E-3</c:v>
              </c:pt>
              <c:pt idx="49">
                <c:v>-1.1295061993836453E-2</c:v>
              </c:pt>
              <c:pt idx="50">
                <c:v>-8.3136243101841201E-3</c:v>
              </c:pt>
              <c:pt idx="51">
                <c:v>-8.8439762058337701E-3</c:v>
              </c:pt>
              <c:pt idx="52">
                <c:v>-7.6829355694115753E-3</c:v>
              </c:pt>
              <c:pt idx="53">
                <c:v>-7.7976062495519471E-3</c:v>
              </c:pt>
              <c:pt idx="54">
                <c:v>-1.7487278721421973E-3</c:v>
              </c:pt>
              <c:pt idx="55">
                <c:v>-1.0277359707589695E-2</c:v>
              </c:pt>
              <c:pt idx="56">
                <c:v>-1.0191356697484388E-2</c:v>
              </c:pt>
              <c:pt idx="57">
                <c:v>-1.6297570414964491E-2</c:v>
              </c:pt>
              <c:pt idx="58">
                <c:v>-1.8977997563248028E-2</c:v>
              </c:pt>
              <c:pt idx="59">
                <c:v>-2.5643230846412957E-2</c:v>
              </c:pt>
              <c:pt idx="60">
                <c:v>-2.8008313624310111E-2</c:v>
              </c:pt>
              <c:pt idx="61">
                <c:v>-2.6961943668028288E-2</c:v>
              </c:pt>
              <c:pt idx="62">
                <c:v>-2.3564824768866788E-2</c:v>
              </c:pt>
              <c:pt idx="63">
                <c:v>-2.694760983301081E-2</c:v>
              </c:pt>
              <c:pt idx="64">
                <c:v>-2.9843044506557614E-2</c:v>
              </c:pt>
              <c:pt idx="65">
                <c:v>-2.8552999354977349E-2</c:v>
              </c:pt>
              <c:pt idx="66">
                <c:v>-2.7234286533362018E-2</c:v>
              </c:pt>
              <c:pt idx="67">
                <c:v>-3.7540313910986778E-2</c:v>
              </c:pt>
              <c:pt idx="68">
                <c:v>-3.5433240163405766E-2</c:v>
              </c:pt>
              <c:pt idx="69">
                <c:v>-3.560524618361649E-2</c:v>
              </c:pt>
              <c:pt idx="70">
                <c:v>-4.0407080914498628E-2</c:v>
              </c:pt>
              <c:pt idx="71">
                <c:v>-4.0808428294990318E-2</c:v>
              </c:pt>
              <c:pt idx="72">
                <c:v>-4.5079911130222805E-2</c:v>
              </c:pt>
              <c:pt idx="73">
                <c:v>-4.3230846412957713E-2</c:v>
              </c:pt>
              <c:pt idx="74">
                <c:v>-3.5447573998423354E-2</c:v>
              </c:pt>
              <c:pt idx="75">
                <c:v>-3.679495449007375E-2</c:v>
              </c:pt>
              <c:pt idx="76">
                <c:v>-3.6766286820038685E-2</c:v>
              </c:pt>
              <c:pt idx="77">
                <c:v>-3.7439977065863994E-2</c:v>
              </c:pt>
              <c:pt idx="78">
                <c:v>-3.999139969898946E-2</c:v>
              </c:pt>
              <c:pt idx="79">
                <c:v>-4.8677703719630094E-2</c:v>
              </c:pt>
              <c:pt idx="80">
                <c:v>-5.6088296423708162E-2</c:v>
              </c:pt>
              <c:pt idx="81">
                <c:v>-5.6059628753673096E-2</c:v>
              </c:pt>
              <c:pt idx="82">
                <c:v>-7.5481975202465357E-2</c:v>
              </c:pt>
              <c:pt idx="83">
                <c:v>-7.1024152512004557E-2</c:v>
              </c:pt>
              <c:pt idx="84">
                <c:v>-7.0952483336916838E-2</c:v>
              </c:pt>
              <c:pt idx="85">
                <c:v>-7.0952483336916838E-2</c:v>
              </c:pt>
              <c:pt idx="86">
                <c:v>-7.4306600731025685E-2</c:v>
              </c:pt>
              <c:pt idx="87">
                <c:v>-7.4851286461692812E-2</c:v>
              </c:pt>
              <c:pt idx="88">
                <c:v>-6.3584892137891535E-2</c:v>
              </c:pt>
              <c:pt idx="89">
                <c:v>-6.9375761484985254E-2</c:v>
              </c:pt>
              <c:pt idx="90">
                <c:v>-7.6915358704221282E-2</c:v>
              </c:pt>
              <c:pt idx="91">
                <c:v>-8.1014835519243156E-2</c:v>
              </c:pt>
              <c:pt idx="92">
                <c:v>-0.10427864975274137</c:v>
              </c:pt>
              <c:pt idx="93">
                <c:v>-9.9605819537017193E-2</c:v>
              </c:pt>
              <c:pt idx="94">
                <c:v>-8.9787142549989207E-2</c:v>
              </c:pt>
              <c:pt idx="95">
                <c:v>-0.10412097756754823</c:v>
              </c:pt>
              <c:pt idx="96">
                <c:v>-0.10495233999856668</c:v>
              </c:pt>
              <c:pt idx="97">
                <c:v>-9.349960581953709E-2</c:v>
              </c:pt>
              <c:pt idx="98">
                <c:v>-7.8993764781767339E-2</c:v>
              </c:pt>
              <c:pt idx="99">
                <c:v>-6.6465992976420862E-2</c:v>
              </c:pt>
              <c:pt idx="100">
                <c:v>-5.8453379201605316E-2</c:v>
              </c:pt>
              <c:pt idx="101">
                <c:v>-5.7034329534866979E-2</c:v>
              </c:pt>
              <c:pt idx="102">
                <c:v>-4.4348885544327254E-2</c:v>
              </c:pt>
              <c:pt idx="103">
                <c:v>-4.5094244965240393E-2</c:v>
              </c:pt>
              <c:pt idx="104">
                <c:v>-4.7444993908120181E-2</c:v>
              </c:pt>
              <c:pt idx="105">
                <c:v>-5.3006521894933045E-2</c:v>
              </c:pt>
              <c:pt idx="106">
                <c:v>-5.2060488783774006E-2</c:v>
              </c:pt>
              <c:pt idx="107">
                <c:v>-5.7693685945674811E-2</c:v>
              </c:pt>
              <c:pt idx="108">
                <c:v>-5.3823550490933791E-2</c:v>
              </c:pt>
              <c:pt idx="109">
                <c:v>-3.5476241668458419E-2</c:v>
              </c:pt>
              <c:pt idx="110">
                <c:v>-3.1233426503260886E-2</c:v>
              </c:pt>
              <c:pt idx="111">
                <c:v>-3.1262094173295951E-2</c:v>
              </c:pt>
              <c:pt idx="112">
                <c:v>-3.1520103203612093E-2</c:v>
              </c:pt>
              <c:pt idx="113">
                <c:v>-3.2308464129577774E-2</c:v>
              </c:pt>
              <c:pt idx="114">
                <c:v>-3.4988891277861311E-2</c:v>
              </c:pt>
              <c:pt idx="115">
                <c:v>-3.7439977065863994E-2</c:v>
              </c:pt>
              <c:pt idx="116">
                <c:v>-3.6909625170214344E-2</c:v>
              </c:pt>
              <c:pt idx="117">
                <c:v>-4.1238443345517073E-2</c:v>
              </c:pt>
              <c:pt idx="118">
                <c:v>-3.7955995126496167E-2</c:v>
              </c:pt>
              <c:pt idx="119">
                <c:v>-3.8515014692180882E-2</c:v>
              </c:pt>
              <c:pt idx="120">
                <c:v>-3.140543252347161E-2</c:v>
              </c:pt>
              <c:pt idx="121">
                <c:v>-3.1720776893857994E-2</c:v>
              </c:pt>
              <c:pt idx="122">
                <c:v>-3.3168494230631396E-2</c:v>
              </c:pt>
              <c:pt idx="123">
                <c:v>-3.7224969540600616E-2</c:v>
              </c:pt>
              <c:pt idx="124">
                <c:v>-3.8041998136601363E-2</c:v>
              </c:pt>
              <c:pt idx="125">
                <c:v>-3.5791586038844692E-2</c:v>
              </c:pt>
              <c:pt idx="126">
                <c:v>-3.8156668816741957E-2</c:v>
              </c:pt>
              <c:pt idx="127">
                <c:v>-2.747796172866046E-2</c:v>
              </c:pt>
              <c:pt idx="128">
                <c:v>-2.6617931627606839E-2</c:v>
              </c:pt>
              <c:pt idx="129">
                <c:v>-2.5858238371676334E-2</c:v>
              </c:pt>
              <c:pt idx="130">
                <c:v>-1.1567404859169961E-2</c:v>
              </c:pt>
              <c:pt idx="131">
                <c:v>-1.077904393320428E-2</c:v>
              </c:pt>
              <c:pt idx="132">
                <c:v>-2.379416612914742E-3</c:v>
              </c:pt>
              <c:pt idx="133">
                <c:v>2.4654196230202707E-3</c:v>
              </c:pt>
              <c:pt idx="134">
                <c:v>3.3971188991614998E-3</c:v>
              </c:pt>
              <c:pt idx="135">
                <c:v>-7.4535942091302765E-4</c:v>
              </c:pt>
              <c:pt idx="136">
                <c:v>3.4401204042144862E-4</c:v>
              </c:pt>
              <c:pt idx="137">
                <c:v>1.3101125206048891E-2</c:v>
              </c:pt>
              <c:pt idx="138">
                <c:v>1.7042929835877629E-2</c:v>
              </c:pt>
              <c:pt idx="139">
                <c:v>1.9694689314126101E-2</c:v>
              </c:pt>
              <c:pt idx="140">
                <c:v>2.429585035476256E-2</c:v>
              </c:pt>
              <c:pt idx="141">
                <c:v>2.4424854869920631E-2</c:v>
              </c:pt>
              <c:pt idx="142">
                <c:v>3.3985522826632364E-2</c:v>
              </c:pt>
              <c:pt idx="143">
                <c:v>4.1023435820253695E-2</c:v>
              </c:pt>
              <c:pt idx="144">
                <c:v>2.3880169139253171E-2</c:v>
              </c:pt>
              <c:pt idx="145">
                <c:v>3.947538163835751E-2</c:v>
              </c:pt>
              <c:pt idx="146">
                <c:v>3.9747724503691018E-2</c:v>
              </c:pt>
              <c:pt idx="147">
                <c:v>5.0182756396473849E-2</c:v>
              </c:pt>
              <c:pt idx="148">
                <c:v>4.8821042069805864E-2</c:v>
              </c:pt>
              <c:pt idx="149">
                <c:v>4.5624596860890154E-2</c:v>
              </c:pt>
              <c:pt idx="150">
                <c:v>4.5968608901311603E-2</c:v>
              </c:pt>
              <c:pt idx="151">
                <c:v>4.5423923170644365E-2</c:v>
              </c:pt>
              <c:pt idx="152">
                <c:v>4.9810076686017446E-2</c:v>
              </c:pt>
              <c:pt idx="153">
                <c:v>4.3288181753028177E-2</c:v>
              </c:pt>
              <c:pt idx="154">
                <c:v>4.1482118540815627E-2</c:v>
              </c:pt>
              <c:pt idx="155">
                <c:v>3.0889414462839548E-2</c:v>
              </c:pt>
              <c:pt idx="156">
                <c:v>3.2666810005016922E-2</c:v>
              </c:pt>
              <c:pt idx="157">
                <c:v>4.5366587830574012E-2</c:v>
              </c:pt>
              <c:pt idx="158">
                <c:v>4.5868272056188708E-2</c:v>
              </c:pt>
              <c:pt idx="159">
                <c:v>5.3006521894932934E-2</c:v>
              </c:pt>
              <c:pt idx="160">
                <c:v>5.1229126352755783E-2</c:v>
              </c:pt>
              <c:pt idx="161">
                <c:v>4.9236723285315032E-2</c:v>
              </c:pt>
              <c:pt idx="162">
                <c:v>5.3981222676126928E-2</c:v>
              </c:pt>
              <c:pt idx="163">
                <c:v>3.7081631190424957E-2</c:v>
              </c:pt>
              <c:pt idx="164">
                <c:v>2.0382713394968777E-2</c:v>
              </c:pt>
              <c:pt idx="165">
                <c:v>2.6918942162975634E-2</c:v>
              </c:pt>
              <c:pt idx="166">
                <c:v>2.6531928617501643E-2</c:v>
              </c:pt>
              <c:pt idx="167">
                <c:v>3.0244391887049416E-2</c:v>
              </c:pt>
              <c:pt idx="168">
                <c:v>2.8180319644520946E-2</c:v>
              </c:pt>
              <c:pt idx="169">
                <c:v>3.5318569483265172E-2</c:v>
              </c:pt>
              <c:pt idx="170">
                <c:v>3.873002221744426E-2</c:v>
              </c:pt>
              <c:pt idx="171">
                <c:v>3.8916362072672461E-2</c:v>
              </c:pt>
              <c:pt idx="172">
                <c:v>4.5022575790152564E-2</c:v>
              </c:pt>
              <c:pt idx="173">
                <c:v>5.1444133878018938E-2</c:v>
              </c:pt>
              <c:pt idx="174">
                <c:v>5.4282233211495834E-2</c:v>
              </c:pt>
              <c:pt idx="175">
                <c:v>5.6690317494445752E-2</c:v>
              </c:pt>
              <c:pt idx="176">
                <c:v>5.7851358130867947E-2</c:v>
              </c:pt>
              <c:pt idx="177">
                <c:v>6.3685228983014541E-2</c:v>
              </c:pt>
              <c:pt idx="178">
                <c:v>6.741202608757968E-2</c:v>
              </c:pt>
              <c:pt idx="179">
                <c:v>6.8372393033756307E-2</c:v>
              </c:pt>
              <c:pt idx="180">
                <c:v>6.4358919228839628E-2</c:v>
              </c:pt>
              <c:pt idx="181">
                <c:v>6.3398552282663223E-2</c:v>
              </c:pt>
              <c:pt idx="182">
                <c:v>5.9141403282448213E-2</c:v>
              </c:pt>
              <c:pt idx="183">
                <c:v>6.6035977925894107E-2</c:v>
              </c:pt>
              <c:pt idx="184">
                <c:v>6.2581523686662255E-2</c:v>
              </c:pt>
              <c:pt idx="185">
                <c:v>6.2782197376908266E-2</c:v>
              </c:pt>
              <c:pt idx="186">
                <c:v>6.2997204902171644E-2</c:v>
              </c:pt>
              <c:pt idx="187">
                <c:v>4.8692037554647793E-2</c:v>
              </c:pt>
              <c:pt idx="188">
                <c:v>4.1424783200745274E-2</c:v>
              </c:pt>
              <c:pt idx="189">
                <c:v>4.5395255500609188E-2</c:v>
              </c:pt>
              <c:pt idx="190">
                <c:v>4.5294918655486294E-2</c:v>
              </c:pt>
              <c:pt idx="191">
                <c:v>4.5610263025872566E-2</c:v>
              </c:pt>
              <c:pt idx="192">
                <c:v>4.3603526123414449E-2</c:v>
              </c:pt>
              <c:pt idx="193">
                <c:v>4.6154948756539804E-2</c:v>
              </c:pt>
              <c:pt idx="194">
                <c:v>5.0154088726438673E-2</c:v>
              </c:pt>
              <c:pt idx="195">
                <c:v>5.1085788002580124E-2</c:v>
              </c:pt>
              <c:pt idx="196">
                <c:v>5.0197090231491437E-2</c:v>
              </c:pt>
              <c:pt idx="197">
                <c:v>4.9767075180964682E-2</c:v>
              </c:pt>
              <c:pt idx="198">
                <c:v>5.0197090231491437E-2</c:v>
              </c:pt>
              <c:pt idx="199">
                <c:v>4.6484626961943665E-2</c:v>
              </c:pt>
              <c:pt idx="200">
                <c:v>5.7851358130867947E-2</c:v>
              </c:pt>
              <c:pt idx="201">
                <c:v>5.8510714541675668E-2</c:v>
              </c:pt>
              <c:pt idx="202">
                <c:v>4.5753601376048225E-2</c:v>
              </c:pt>
              <c:pt idx="203">
                <c:v>4.2055471941518041E-2</c:v>
              </c:pt>
              <c:pt idx="204">
                <c:v>3.9604386153515359E-2</c:v>
              </c:pt>
              <c:pt idx="205">
                <c:v>4.0607754604744528E-2</c:v>
              </c:pt>
              <c:pt idx="206">
                <c:v>4.0650756109797292E-2</c:v>
              </c:pt>
              <c:pt idx="207">
                <c:v>3.0215724217014239E-2</c:v>
              </c:pt>
              <c:pt idx="208">
                <c:v>3.5576578513581314E-2</c:v>
              </c:pt>
              <c:pt idx="209">
                <c:v>4.2786497527413481E-2</c:v>
              </c:pt>
              <c:pt idx="210">
                <c:v>5.0412097756755037E-2</c:v>
              </c:pt>
              <c:pt idx="211">
                <c:v>5.0870780477316746E-2</c:v>
              </c:pt>
              <c:pt idx="212">
                <c:v>5.0412097756755037E-2</c:v>
              </c:pt>
              <c:pt idx="213">
                <c:v>5.0455099261807579E-2</c:v>
              </c:pt>
              <c:pt idx="214">
                <c:v>5.0412097756755037E-2</c:v>
              </c:pt>
              <c:pt idx="215">
                <c:v>5.0240091736544201E-2</c:v>
              </c:pt>
              <c:pt idx="216">
                <c:v>5.0182756396473849E-2</c:v>
              </c:pt>
              <c:pt idx="217">
                <c:v>3.8099333476671715E-2</c:v>
              </c:pt>
              <c:pt idx="218">
                <c:v>2.0626388590267331E-2</c:v>
              </c:pt>
              <c:pt idx="219">
                <c:v>1.5638214004156659E-2</c:v>
              </c:pt>
              <c:pt idx="220">
                <c:v>1.8347308822475483E-2</c:v>
              </c:pt>
              <c:pt idx="221">
                <c:v>1.6068229054683636E-2</c:v>
              </c:pt>
              <c:pt idx="222">
                <c:v>8.7866408657635287E-3</c:v>
              </c:pt>
              <c:pt idx="223">
                <c:v>6.9089084784634824E-3</c:v>
              </c:pt>
              <c:pt idx="224">
                <c:v>5.3035189564965002E-4</c:v>
              </c:pt>
              <c:pt idx="225">
                <c:v>-4.5438257005661065E-3</c:v>
              </c:pt>
              <c:pt idx="226">
                <c:v>-4.2428151651973112E-3</c:v>
              </c:pt>
              <c:pt idx="227">
                <c:v>1.1481401849064765E-2</c:v>
              </c:pt>
              <c:pt idx="228">
                <c:v>8.7293055256933982E-3</c:v>
              </c:pt>
              <c:pt idx="229">
                <c:v>1.2757113165626777E-3</c:v>
              </c:pt>
              <c:pt idx="230">
                <c:v>-1.8633985522831242E-4</c:v>
              </c:pt>
              <c:pt idx="231">
                <c:v>-5.7335340070130414E-5</c:v>
              </c:pt>
              <c:pt idx="232">
                <c:v>1.7343940371246092E-3</c:v>
              </c:pt>
              <c:pt idx="233">
                <c:v>1.5050526768438655E-3</c:v>
              </c:pt>
              <c:pt idx="234">
                <c:v>7.2385866838673429E-3</c:v>
              </c:pt>
              <c:pt idx="235">
                <c:v>-1.7917293771948506E-3</c:v>
              </c:pt>
              <c:pt idx="236">
                <c:v>-2.379416612914742E-3</c:v>
              </c:pt>
              <c:pt idx="237">
                <c:v>-6.3068874077254478E-4</c:v>
              </c:pt>
              <c:pt idx="238">
                <c:v>-8.3566258152367734E-3</c:v>
              </c:pt>
              <c:pt idx="239">
                <c:v>-1.2470436465276236E-2</c:v>
              </c:pt>
              <c:pt idx="240">
                <c:v>-6.2925535727083037E-3</c:v>
              </c:pt>
              <c:pt idx="241">
                <c:v>-7.0952483336915728E-3</c:v>
              </c:pt>
              <c:pt idx="242">
                <c:v>-1.3158460546119022E-2</c:v>
              </c:pt>
              <c:pt idx="243">
                <c:v>-1.0850713108291998E-2</c:v>
              </c:pt>
              <c:pt idx="244">
                <c:v>-9.6610048018347383E-3</c:v>
              </c:pt>
              <c:pt idx="245">
                <c:v>-2.601591055686947E-2</c:v>
              </c:pt>
              <c:pt idx="246">
                <c:v>-2.7965312119257457E-2</c:v>
              </c:pt>
              <c:pt idx="247">
                <c:v>-4.0550419264674176E-2</c:v>
              </c:pt>
              <c:pt idx="248">
                <c:v>-5.0541102271912886E-2</c:v>
              </c:pt>
              <c:pt idx="249">
                <c:v>-4.8262022504120927E-2</c:v>
              </c:pt>
              <c:pt idx="250">
                <c:v>-5.615996559879588E-2</c:v>
              </c:pt>
              <c:pt idx="251">
                <c:v>-5.5615279868128642E-2</c:v>
              </c:pt>
              <c:pt idx="252">
                <c:v>-3.6637282304880614E-2</c:v>
              </c:pt>
              <c:pt idx="253">
                <c:v>-4.4836235934924362E-2</c:v>
              </c:pt>
              <c:pt idx="254">
                <c:v>-4.7602666093313206E-2</c:v>
              </c:pt>
              <c:pt idx="255">
                <c:v>-4.4277216369239536E-2</c:v>
              </c:pt>
              <c:pt idx="256">
                <c:v>-4.4062208843976269E-2</c:v>
              </c:pt>
              <c:pt idx="257">
                <c:v>-2.5155880455815849E-2</c:v>
              </c:pt>
              <c:pt idx="258">
                <c:v>-3.0703074607611236E-2</c:v>
              </c:pt>
              <c:pt idx="259">
                <c:v>-3.7884325951408226E-2</c:v>
              </c:pt>
              <c:pt idx="260">
                <c:v>-4.5294918655486294E-2</c:v>
              </c:pt>
              <c:pt idx="261">
                <c:v>-4.4821902099906774E-2</c:v>
              </c:pt>
              <c:pt idx="262">
                <c:v>-4.4879237439977016E-2</c:v>
              </c:pt>
              <c:pt idx="263">
                <c:v>-4.4821902099906774E-2</c:v>
              </c:pt>
              <c:pt idx="264">
                <c:v>-4.4592560739625919E-2</c:v>
              </c:pt>
              <c:pt idx="265">
                <c:v>-4.2614491507202756E-2</c:v>
              </c:pt>
              <c:pt idx="266">
                <c:v>-4.3574858453379162E-2</c:v>
              </c:pt>
              <c:pt idx="267">
                <c:v>-2.8352325664731559E-2</c:v>
              </c:pt>
              <c:pt idx="268">
                <c:v>-2.6517594782484055E-2</c:v>
              </c:pt>
              <c:pt idx="269">
                <c:v>-3.2394467139683303E-2</c:v>
              </c:pt>
              <c:pt idx="270">
                <c:v>-2.4654196230201264E-2</c:v>
              </c:pt>
              <c:pt idx="271">
                <c:v>-2.3034472873217138E-2</c:v>
              </c:pt>
              <c:pt idx="272">
                <c:v>-2.9226689600802658E-2</c:v>
              </c:pt>
              <c:pt idx="273">
                <c:v>-3.3512506271052844E-2</c:v>
              </c:pt>
              <c:pt idx="274">
                <c:v>-3.2795814520174882E-2</c:v>
              </c:pt>
              <c:pt idx="275">
                <c:v>-3.0832079122769307E-2</c:v>
              </c:pt>
              <c:pt idx="276">
                <c:v>-3.0660073102558583E-2</c:v>
              </c:pt>
              <c:pt idx="277">
                <c:v>-2.4353185694832691E-2</c:v>
              </c:pt>
              <c:pt idx="278">
                <c:v>-1.9279008098616712E-2</c:v>
              </c:pt>
              <c:pt idx="279">
                <c:v>-2.0110370529635158E-2</c:v>
              </c:pt>
              <c:pt idx="280">
                <c:v>-1.8547982512721162E-2</c:v>
              </c:pt>
              <c:pt idx="281">
                <c:v>-1.8461979502615966E-2</c:v>
              </c:pt>
              <c:pt idx="282">
                <c:v>-5.0598437611982794E-3</c:v>
              </c:pt>
              <c:pt idx="283">
                <c:v>1.6627248620368906E-3</c:v>
              </c:pt>
              <c:pt idx="284">
                <c:v>5.0741775962159785E-3</c:v>
              </c:pt>
              <c:pt idx="285">
                <c:v>8.1272844549560297E-3</c:v>
              </c:pt>
              <c:pt idx="286">
                <c:v>8.2419551350962905E-3</c:v>
              </c:pt>
              <c:pt idx="287">
                <c:v>8.8009747007811168E-3</c:v>
              </c:pt>
              <c:pt idx="288">
                <c:v>5.7908693470938299E-3</c:v>
              </c:pt>
              <c:pt idx="289">
                <c:v>6.980577653551201E-3</c:v>
              </c:pt>
              <c:pt idx="290">
                <c:v>1.9637353974055749E-3</c:v>
              </c:pt>
              <c:pt idx="291">
                <c:v>3.4974557442843945E-3</c:v>
              </c:pt>
              <c:pt idx="292">
                <c:v>1.5967892209560741E-2</c:v>
              </c:pt>
              <c:pt idx="293">
                <c:v>1.2284096610048145E-2</c:v>
              </c:pt>
              <c:pt idx="294">
                <c:v>1.550920948899881E-2</c:v>
              </c:pt>
              <c:pt idx="295">
                <c:v>1.2054755249766957E-2</c:v>
              </c:pt>
              <c:pt idx="296">
                <c:v>1.0463699562818229E-2</c:v>
              </c:pt>
              <c:pt idx="297">
                <c:v>-2.8366659499749147E-2</c:v>
              </c:pt>
              <c:pt idx="298">
                <c:v>-1.6655916290403527E-2</c:v>
              </c:pt>
              <c:pt idx="299">
                <c:v>-1.304378986597865E-2</c:v>
              </c:pt>
              <c:pt idx="300">
                <c:v>-1.2470436465276236E-2</c:v>
              </c:pt>
              <c:pt idx="301">
                <c:v>-1.3015122195943474E-2</c:v>
              </c:pt>
              <c:pt idx="302">
                <c:v>-7.7402709094818167E-3</c:v>
              </c:pt>
              <c:pt idx="303">
                <c:v>-8.0842829499032653E-3</c:v>
              </c:pt>
              <c:pt idx="304">
                <c:v>-4.1854798251271808E-3</c:v>
              </c:pt>
              <c:pt idx="305">
                <c:v>-1.8060632122124387E-3</c:v>
              </c:pt>
              <c:pt idx="306">
                <c:v>-1.9637353974055749E-3</c:v>
              </c:pt>
              <c:pt idx="307">
                <c:v>1.2040421414749591E-3</c:v>
              </c:pt>
              <c:pt idx="308">
                <c:v>8.4856303303950664E-3</c:v>
              </c:pt>
              <c:pt idx="309">
                <c:v>1.7845624596861009E-2</c:v>
              </c:pt>
              <c:pt idx="310">
                <c:v>1.9307675768651889E-2</c:v>
              </c:pt>
              <c:pt idx="311">
                <c:v>1.8791657708019827E-2</c:v>
              </c:pt>
              <c:pt idx="312">
                <c:v>2.4424854869920631E-2</c:v>
              </c:pt>
              <c:pt idx="313">
                <c:v>1.9952698344442243E-2</c:v>
              </c:pt>
              <c:pt idx="314">
                <c:v>1.1653407869275378E-2</c:v>
              </c:pt>
              <c:pt idx="315">
                <c:v>1.5265534293700256E-2</c:v>
              </c:pt>
              <c:pt idx="316">
                <c:v>1.7386941876299078E-2</c:v>
              </c:pt>
              <c:pt idx="317">
                <c:v>1.9938364509424433E-2</c:v>
              </c:pt>
              <c:pt idx="318">
                <c:v>2.2332114957356985E-2</c:v>
              </c:pt>
              <c:pt idx="319">
                <c:v>1.9164337418476229E-2</c:v>
              </c:pt>
              <c:pt idx="320">
                <c:v>1.9709023149143468E-2</c:v>
              </c:pt>
              <c:pt idx="321">
                <c:v>1.8791657708019827E-2</c:v>
              </c:pt>
              <c:pt idx="322">
                <c:v>6.3355550777610681E-3</c:v>
              </c:pt>
              <c:pt idx="323">
                <c:v>1.1137389808643317E-2</c:v>
              </c:pt>
              <c:pt idx="324">
                <c:v>-5.6331971619005827E-3</c:v>
              </c:pt>
              <c:pt idx="325">
                <c:v>1.7487278721421973E-3</c:v>
              </c:pt>
              <c:pt idx="326">
                <c:v>3.3254497240737813E-3</c:v>
              </c:pt>
              <c:pt idx="327">
                <c:v>6.3928904178314205E-3</c:v>
              </c:pt>
              <c:pt idx="328">
                <c:v>7.4392603741131325E-3</c:v>
              </c:pt>
              <c:pt idx="329">
                <c:v>9.9476815021859455E-3</c:v>
              </c:pt>
              <c:pt idx="330">
                <c:v>2.2905468358059178E-2</c:v>
              </c:pt>
              <c:pt idx="331">
                <c:v>2.3292481903533391E-2</c:v>
              </c:pt>
              <c:pt idx="332">
                <c:v>2.3048806708234837E-2</c:v>
              </c:pt>
              <c:pt idx="333">
                <c:v>3.3082491220526089E-2</c:v>
              </c:pt>
              <c:pt idx="334">
                <c:v>3.9762058338708606E-2</c:v>
              </c:pt>
              <c:pt idx="335">
                <c:v>4.0220741059270537E-2</c:v>
              </c:pt>
              <c:pt idx="336">
                <c:v>3.8902028237654873E-2</c:v>
              </c:pt>
              <c:pt idx="337">
                <c:v>2.6718268472729845E-2</c:v>
              </c:pt>
              <c:pt idx="338">
                <c:v>2.8925679065433973E-2</c:v>
              </c:pt>
              <c:pt idx="339">
                <c:v>1.1481401849064765E-2</c:v>
              </c:pt>
              <c:pt idx="340">
                <c:v>1.7487278721421973E-3</c:v>
              </c:pt>
              <c:pt idx="341">
                <c:v>-1.0033684512278374E-4</c:v>
              </c:pt>
              <c:pt idx="342">
                <c:v>-2.2647459327742592E-3</c:v>
              </c:pt>
              <c:pt idx="343">
                <c:v>1.0664373253064019E-2</c:v>
              </c:pt>
              <c:pt idx="344">
                <c:v>3.9991399698990904E-3</c:v>
              </c:pt>
              <c:pt idx="345">
                <c:v>8.0126137748155468E-3</c:v>
              </c:pt>
              <c:pt idx="346">
                <c:v>7.4105927040781783E-3</c:v>
              </c:pt>
              <c:pt idx="347">
                <c:v>4.7301655557945299E-3</c:v>
              </c:pt>
              <c:pt idx="348">
                <c:v>1.0693040923098973E-2</c:v>
              </c:pt>
              <c:pt idx="349">
                <c:v>1.4720848563033018E-2</c:v>
              </c:pt>
              <c:pt idx="350">
                <c:v>3.4114527341790879E-3</c:v>
              </c:pt>
              <c:pt idx="351">
                <c:v>3.4687880742494404E-3</c:v>
              </c:pt>
              <c:pt idx="352">
                <c:v>9.9763491722211217E-3</c:v>
              </c:pt>
              <c:pt idx="353">
                <c:v>7.3102558589550615E-3</c:v>
              </c:pt>
              <c:pt idx="354">
                <c:v>-4.3001505052675526E-4</c:v>
              </c:pt>
              <c:pt idx="355">
                <c:v>-1.1180391313695415E-3</c:v>
              </c:pt>
              <c:pt idx="356">
                <c:v>-5.7335340070230334E-4</c:v>
              </c:pt>
              <c:pt idx="357">
                <c:v>1.4262165842471308E-2</c:v>
              </c:pt>
              <c:pt idx="358">
                <c:v>1.7358274206263902E-2</c:v>
              </c:pt>
              <c:pt idx="359">
                <c:v>1.3817816956926743E-2</c:v>
              </c:pt>
              <c:pt idx="360">
                <c:v>1.1596072529205248E-2</c:v>
              </c:pt>
              <c:pt idx="361">
                <c:v>1.3559807926610823E-2</c:v>
              </c:pt>
              <c:pt idx="362">
                <c:v>1.3846484626961919E-2</c:v>
              </c:pt>
              <c:pt idx="363">
                <c:v>1.3989822977137578E-2</c:v>
              </c:pt>
              <c:pt idx="364">
                <c:v>2.0612054755249742E-2</c:v>
              </c:pt>
              <c:pt idx="365">
                <c:v>2.2805131512936283E-2</c:v>
              </c:pt>
              <c:pt idx="366">
                <c:v>2.3450154088726416E-2</c:v>
              </c:pt>
              <c:pt idx="367">
                <c:v>2.7506629398695637E-2</c:v>
              </c:pt>
              <c:pt idx="368">
                <c:v>2.316347738837532E-2</c:v>
              </c:pt>
              <c:pt idx="369">
                <c:v>1.6870923815666794E-2</c:v>
              </c:pt>
              <c:pt idx="370">
                <c:v>8.4569626603596681E-3</c:v>
              </c:pt>
              <c:pt idx="371">
                <c:v>8.2276213000789244E-3</c:v>
              </c:pt>
              <c:pt idx="372">
                <c:v>1.3502472586540692E-2</c:v>
              </c:pt>
              <c:pt idx="373">
                <c:v>1.7386941876299078E-2</c:v>
              </c:pt>
              <c:pt idx="374">
                <c:v>1.8218304307317412E-2</c:v>
              </c:pt>
              <c:pt idx="375">
                <c:v>1.2384433455170818E-2</c:v>
              </c:pt>
              <c:pt idx="376">
                <c:v>1.0879380778327397E-2</c:v>
              </c:pt>
              <c:pt idx="377">
                <c:v>7.7832724145345811E-3</c:v>
              </c:pt>
              <c:pt idx="378">
                <c:v>9.1736544112377416E-3</c:v>
              </c:pt>
              <c:pt idx="379">
                <c:v>-2.3220812728446116E-3</c:v>
              </c:pt>
              <c:pt idx="380">
                <c:v>6.7369024582530912E-4</c:v>
              </c:pt>
              <c:pt idx="381">
                <c:v>-2.8667670035109616E-4</c:v>
              </c:pt>
              <c:pt idx="382">
                <c:v>2.8524331684942617E-3</c:v>
              </c:pt>
              <c:pt idx="383">
                <c:v>5.934207697269489E-3</c:v>
              </c:pt>
              <c:pt idx="384">
                <c:v>9.618003296782085E-3</c:v>
              </c:pt>
              <c:pt idx="385">
                <c:v>1.4591844047875169E-2</c:v>
              </c:pt>
              <c:pt idx="386">
                <c:v>1.470651472801543E-2</c:v>
              </c:pt>
              <c:pt idx="387">
                <c:v>2.4353185694832691E-2</c:v>
              </c:pt>
              <c:pt idx="388">
                <c:v>2.9599369311259283E-2</c:v>
              </c:pt>
              <c:pt idx="389">
                <c:v>2.7993979789292522E-2</c:v>
              </c:pt>
              <c:pt idx="390">
                <c:v>2.5055543610693176E-2</c:v>
              </c:pt>
              <c:pt idx="391">
                <c:v>2.5184548125851247E-2</c:v>
              </c:pt>
              <c:pt idx="392">
                <c:v>3.1090088153085338E-2</c:v>
              </c:pt>
              <c:pt idx="393">
                <c:v>2.5485558661219709E-2</c:v>
              </c:pt>
              <c:pt idx="394">
                <c:v>2.4424854869920631E-2</c:v>
              </c:pt>
              <c:pt idx="395">
                <c:v>1.8619651687808991E-2</c:v>
              </c:pt>
              <c:pt idx="396">
                <c:v>1.9479681788862724E-2</c:v>
              </c:pt>
              <c:pt idx="397">
                <c:v>2.7850641439117085E-2</c:v>
              </c:pt>
              <c:pt idx="398">
                <c:v>2.8294990324661429E-2</c:v>
              </c:pt>
              <c:pt idx="399">
                <c:v>2.7449294058625284E-2</c:v>
              </c:pt>
              <c:pt idx="400">
                <c:v>2.5342220311044272E-2</c:v>
              </c:pt>
              <c:pt idx="401">
                <c:v>2.4367519529850279E-2</c:v>
              </c:pt>
              <c:pt idx="402">
                <c:v>3.3483838601017668E-2</c:v>
              </c:pt>
              <c:pt idx="403">
                <c:v>3.6579946964810484E-2</c:v>
              </c:pt>
              <c:pt idx="404">
                <c:v>3.926037411309391E-2</c:v>
              </c:pt>
              <c:pt idx="405">
                <c:v>4.0894431305095624E-2</c:v>
              </c:pt>
              <c:pt idx="406">
                <c:v>4.0149071884182597E-2</c:v>
              </c:pt>
              <c:pt idx="407">
                <c:v>3.9833727513796324E-2</c:v>
              </c:pt>
              <c:pt idx="408">
                <c:v>4.2628825342220233E-2</c:v>
              </c:pt>
              <c:pt idx="409">
                <c:v>4.0349745574428386E-2</c:v>
              </c:pt>
              <c:pt idx="410">
                <c:v>4.1797462911201899E-2</c:v>
              </c:pt>
              <c:pt idx="411">
                <c:v>4.3058840392747211E-2</c:v>
              </c:pt>
              <c:pt idx="412">
                <c:v>3.8171002651759434E-2</c:v>
              </c:pt>
              <c:pt idx="413">
                <c:v>4.4678563749731337E-2</c:v>
              </c:pt>
              <c:pt idx="414">
                <c:v>5.0053751881316E-2</c:v>
              </c:pt>
              <c:pt idx="415">
                <c:v>5.4697914427005001E-2</c:v>
              </c:pt>
              <c:pt idx="416">
                <c:v>5.4511574571776578E-2</c:v>
              </c:pt>
              <c:pt idx="417">
                <c:v>5.9901096538379051E-2</c:v>
              </c:pt>
              <c:pt idx="418">
                <c:v>6.1191141689959316E-2</c:v>
              </c:pt>
              <c:pt idx="419">
                <c:v>6.3312549272557916E-2</c:v>
              </c:pt>
              <c:pt idx="420">
                <c:v>6.3670895147996953E-2</c:v>
              </c:pt>
              <c:pt idx="421">
                <c:v>6.3642227477961777E-2</c:v>
              </c:pt>
              <c:pt idx="422">
                <c:v>6.375689815810226E-2</c:v>
              </c:pt>
              <c:pt idx="423">
                <c:v>6.5448290690174105E-2</c:v>
              </c:pt>
              <c:pt idx="424">
                <c:v>6.9648104350318985E-2</c:v>
              </c:pt>
              <c:pt idx="425">
                <c:v>6.8128717838457753E-2</c:v>
              </c:pt>
              <c:pt idx="426">
                <c:v>6.8229054683580648E-2</c:v>
              </c:pt>
              <c:pt idx="427">
                <c:v>7.0321794596144294E-2</c:v>
              </c:pt>
              <c:pt idx="428">
                <c:v>7.5682648892711368E-2</c:v>
              </c:pt>
              <c:pt idx="429">
                <c:v>7.3159893929620967E-2</c:v>
              </c:pt>
              <c:pt idx="430">
                <c:v>7.1984519458181184E-2</c:v>
              </c:pt>
              <c:pt idx="431">
                <c:v>7.3030889414462896E-2</c:v>
              </c:pt>
              <c:pt idx="432">
                <c:v>7.852074822618782E-2</c:v>
              </c:pt>
              <c:pt idx="433">
                <c:v>7.7073030889414529E-2</c:v>
              </c:pt>
              <c:pt idx="434">
                <c:v>7.5324303017272332E-2</c:v>
              </c:pt>
              <c:pt idx="435">
                <c:v>7.4105927040779784E-2</c:v>
              </c:pt>
              <c:pt idx="436">
                <c:v>7.3389235289901933E-2</c:v>
              </c:pt>
              <c:pt idx="437">
                <c:v>6.5032609474664937E-2</c:v>
              </c:pt>
              <c:pt idx="438">
                <c:v>7.4320934566043162E-2</c:v>
              </c:pt>
              <c:pt idx="439">
                <c:v>7.5725650397763911E-2</c:v>
              </c:pt>
              <c:pt idx="440">
                <c:v>8.2333548340858709E-2</c:v>
              </c:pt>
              <c:pt idx="441">
                <c:v>8.2147208485630507E-2</c:v>
              </c:pt>
              <c:pt idx="442">
                <c:v>7.799039633053817E-2</c:v>
              </c:pt>
              <c:pt idx="443">
                <c:v>7.8248405360854312E-2</c:v>
              </c:pt>
              <c:pt idx="444">
                <c:v>7.4349602236078338E-2</c:v>
              </c:pt>
              <c:pt idx="445">
                <c:v>6.6465992976420862E-2</c:v>
              </c:pt>
              <c:pt idx="446">
                <c:v>6.3857235003225155E-2</c:v>
              </c:pt>
              <c:pt idx="447">
                <c:v>7.1067154017057321E-2</c:v>
              </c:pt>
              <c:pt idx="448">
                <c:v>6.2294846986311159E-2</c:v>
              </c:pt>
              <c:pt idx="449">
                <c:v>6.041711459901089E-2</c:v>
              </c:pt>
              <c:pt idx="450">
                <c:v>5.5228266322654651E-2</c:v>
              </c:pt>
              <c:pt idx="451">
                <c:v>5.2949186554862804E-2</c:v>
              </c:pt>
              <c:pt idx="452">
                <c:v>4.9666738335841787E-2</c:v>
              </c:pt>
              <c:pt idx="453">
                <c:v>4.4922238945029891E-2</c:v>
              </c:pt>
              <c:pt idx="454">
                <c:v>4.298717121765927E-2</c:v>
              </c:pt>
              <c:pt idx="455">
                <c:v>4.4864903604959538E-2</c:v>
              </c:pt>
              <c:pt idx="456">
                <c:v>4.43202178742923E-2</c:v>
              </c:pt>
              <c:pt idx="457">
                <c:v>5.5887622733462372E-2</c:v>
              </c:pt>
              <c:pt idx="458">
                <c:v>5.1573138393177231E-2</c:v>
              </c:pt>
              <c:pt idx="459">
                <c:v>4.6341288611768228E-2</c:v>
              </c:pt>
              <c:pt idx="460">
                <c:v>4.64416254568909E-2</c:v>
              </c:pt>
              <c:pt idx="461">
                <c:v>4.7459327743137658E-2</c:v>
              </c:pt>
              <c:pt idx="462">
                <c:v>4.7301655557944633E-2</c:v>
              </c:pt>
              <c:pt idx="463">
                <c:v>4.192646742635997E-2</c:v>
              </c:pt>
              <c:pt idx="464">
                <c:v>5.8510714541675668E-2</c:v>
              </c:pt>
              <c:pt idx="465">
                <c:v>6.1907833440837168E-2</c:v>
              </c:pt>
              <c:pt idx="466">
                <c:v>6.0001433383501723E-2</c:v>
              </c:pt>
              <c:pt idx="467">
                <c:v>5.9944098043431593E-2</c:v>
              </c:pt>
              <c:pt idx="468">
                <c:v>5.9929764208414005E-2</c:v>
              </c:pt>
              <c:pt idx="469">
                <c:v>5.8152368666236631E-2</c:v>
              </c:pt>
              <c:pt idx="470">
                <c:v>4.3531856948326508E-2</c:v>
              </c:pt>
              <c:pt idx="471">
                <c:v>3.9074034257865708E-2</c:v>
              </c:pt>
              <c:pt idx="472">
                <c:v>-1.6512577940227868E-2</c:v>
              </c:pt>
              <c:pt idx="473">
                <c:v>-4.4004873503905584E-3</c:v>
              </c:pt>
              <c:pt idx="474">
                <c:v>-1.2585107145416718E-2</c:v>
              </c:pt>
              <c:pt idx="475">
                <c:v>1.6627248620368462E-2</c:v>
              </c:pt>
              <c:pt idx="476">
                <c:v>1.770228624668535E-2</c:v>
              </c:pt>
              <c:pt idx="477">
                <c:v>2.4095176664516771E-2</c:v>
              </c:pt>
              <c:pt idx="478">
                <c:v>2.8323657994696383E-2</c:v>
              </c:pt>
              <c:pt idx="479">
                <c:v>3.0144055041926521E-2</c:v>
              </c:pt>
              <c:pt idx="480">
                <c:v>2.5485558661219709E-2</c:v>
              </c:pt>
              <c:pt idx="481">
                <c:v>2.6388590267325984E-2</c:v>
              </c:pt>
              <c:pt idx="482">
                <c:v>2.5198881960868613E-2</c:v>
              </c:pt>
              <c:pt idx="483">
                <c:v>2.901168207553928E-2</c:v>
              </c:pt>
              <c:pt idx="484">
                <c:v>3.799899663154882E-2</c:v>
              </c:pt>
              <c:pt idx="485">
                <c:v>4.6083279581452086E-2</c:v>
              </c:pt>
              <c:pt idx="486">
                <c:v>4.5137246470293046E-2</c:v>
              </c:pt>
              <c:pt idx="487">
                <c:v>4.7086648032681255E-2</c:v>
              </c:pt>
              <c:pt idx="488">
                <c:v>4.7516663083207789E-2</c:v>
              </c:pt>
              <c:pt idx="489">
                <c:v>4.77173367734538E-2</c:v>
              </c:pt>
              <c:pt idx="490">
                <c:v>4.1295778685587425E-2</c:v>
              </c:pt>
              <c:pt idx="491">
                <c:v>4.2815165197448657E-2</c:v>
              </c:pt>
              <c:pt idx="492">
                <c:v>3.6551279294775307E-2</c:v>
              </c:pt>
              <c:pt idx="493">
                <c:v>4.1482118540815627E-2</c:v>
              </c:pt>
              <c:pt idx="494">
                <c:v>3.9848061348813912E-2</c:v>
              </c:pt>
              <c:pt idx="495">
                <c:v>3.933204328818185E-2</c:v>
              </c:pt>
              <c:pt idx="496">
                <c:v>3.8629685372321365E-2</c:v>
              </c:pt>
              <c:pt idx="497">
                <c:v>4.7100981867698621E-2</c:v>
              </c:pt>
              <c:pt idx="498">
                <c:v>5.1329463197878678E-2</c:v>
              </c:pt>
              <c:pt idx="499">
                <c:v>4.7502329248190422E-2</c:v>
              </c:pt>
              <c:pt idx="500">
                <c:v>4.5065577295205328E-2</c:v>
              </c:pt>
              <c:pt idx="501">
                <c:v>4.7315989392961999E-2</c:v>
              </c:pt>
              <c:pt idx="502">
                <c:v>4.5982942736329191E-2</c:v>
              </c:pt>
              <c:pt idx="503">
                <c:v>4.9910413531140341E-2</c:v>
              </c:pt>
              <c:pt idx="504">
                <c:v>4.0880097470078036E-2</c:v>
              </c:pt>
              <c:pt idx="505">
                <c:v>3.480255142263311E-2</c:v>
              </c:pt>
              <c:pt idx="506">
                <c:v>3.5347237153300348E-2</c:v>
              </c:pt>
              <c:pt idx="507">
                <c:v>2.8882677560381209E-2</c:v>
              </c:pt>
              <c:pt idx="508">
                <c:v>2.1343080341145182E-2</c:v>
              </c:pt>
              <c:pt idx="509">
                <c:v>3.0531068587400734E-2</c:v>
              </c:pt>
              <c:pt idx="510">
                <c:v>2.3579158603884487E-2</c:v>
              </c:pt>
              <c:pt idx="511">
                <c:v>2.0497384075109482E-2</c:v>
              </c:pt>
              <c:pt idx="512">
                <c:v>1.2011753744714415E-2</c:v>
              </c:pt>
              <c:pt idx="513">
                <c:v>1.3273131226259505E-2</c:v>
              </c:pt>
              <c:pt idx="514">
                <c:v>2.6560596287536598E-2</c:v>
              </c:pt>
              <c:pt idx="515">
                <c:v>2.6517594782484055E-2</c:v>
              </c:pt>
              <c:pt idx="516">
                <c:v>2.6718268472729845E-2</c:v>
              </c:pt>
              <c:pt idx="517">
                <c:v>2.6761269977782609E-2</c:v>
              </c:pt>
              <c:pt idx="518">
                <c:v>3.0789077617716654E-2</c:v>
              </c:pt>
              <c:pt idx="519">
                <c:v>3.2451802479753544E-2</c:v>
              </c:pt>
              <c:pt idx="520">
                <c:v>1.9336343438687065E-2</c:v>
              </c:pt>
              <c:pt idx="521">
                <c:v>1.4133161327313237E-2</c:v>
              </c:pt>
              <c:pt idx="522">
                <c:v>1.0592704077976078E-2</c:v>
              </c:pt>
              <c:pt idx="523">
                <c:v>2.3937504479325522E-3</c:v>
              </c:pt>
              <c:pt idx="524">
                <c:v>-5.9485415322869661E-3</c:v>
              </c:pt>
              <c:pt idx="525">
                <c:v>-7.7546047444992938E-3</c:v>
              </c:pt>
              <c:pt idx="526">
                <c:v>-4.1998136601446578E-3</c:v>
              </c:pt>
              <c:pt idx="527">
                <c:v>3.5977925894072893E-3</c:v>
              </c:pt>
              <c:pt idx="528">
                <c:v>3.240880097470078E-2</c:v>
              </c:pt>
              <c:pt idx="529">
                <c:v>3.4644879237440085E-2</c:v>
              </c:pt>
              <c:pt idx="530">
                <c:v>4.2815165197448657E-2</c:v>
              </c:pt>
              <c:pt idx="531">
                <c:v>4.2743496022360938E-2</c:v>
              </c:pt>
              <c:pt idx="532">
                <c:v>5.2547839174371003E-2</c:v>
              </c:pt>
              <c:pt idx="533">
                <c:v>4.8133017988962967E-2</c:v>
              </c:pt>
              <c:pt idx="534">
                <c:v>4.7803339783559107E-2</c:v>
              </c:pt>
              <c:pt idx="535">
                <c:v>6.1520819895363177E-2</c:v>
              </c:pt>
              <c:pt idx="536">
                <c:v>6.1578155235433307E-2</c:v>
              </c:pt>
              <c:pt idx="537">
                <c:v>6.8515731383931966E-2</c:v>
              </c:pt>
              <c:pt idx="538">
                <c:v>6.6308320791227615E-2</c:v>
              </c:pt>
              <c:pt idx="539">
                <c:v>6.741202608757968E-2</c:v>
              </c:pt>
              <c:pt idx="540">
                <c:v>6.7641367447860645E-2</c:v>
              </c:pt>
              <c:pt idx="541">
                <c:v>6.8530065218949332E-2</c:v>
              </c:pt>
              <c:pt idx="542">
                <c:v>6.6351322296280379E-2</c:v>
              </c:pt>
              <c:pt idx="543">
                <c:v>6.4688597434243489E-2</c:v>
              </c:pt>
              <c:pt idx="544">
                <c:v>6.2352182326381511E-2</c:v>
              </c:pt>
              <c:pt idx="545">
                <c:v>6.7283021572421831E-2</c:v>
              </c:pt>
              <c:pt idx="546">
                <c:v>6.7670035117895821E-2</c:v>
              </c:pt>
              <c:pt idx="547">
                <c:v>6.6853006521894853E-2</c:v>
              </c:pt>
              <c:pt idx="548">
                <c:v>5.8998064932272554E-2</c:v>
              </c:pt>
              <c:pt idx="549">
                <c:v>7.3317566114813992E-2</c:v>
              </c:pt>
              <c:pt idx="550">
                <c:v>7.1812513437970349E-2</c:v>
              </c:pt>
              <c:pt idx="551">
                <c:v>7.4177596215867503E-2</c:v>
              </c:pt>
              <c:pt idx="552">
                <c:v>6.9117752454669334E-2</c:v>
              </c:pt>
              <c:pt idx="553">
                <c:v>6.6222317781122308E-2</c:v>
              </c:pt>
              <c:pt idx="554">
                <c:v>7.2729878879094212E-2</c:v>
              </c:pt>
              <c:pt idx="555">
                <c:v>7.5352970687307508E-2</c:v>
              </c:pt>
              <c:pt idx="556">
                <c:v>7.386225184548123E-2</c:v>
              </c:pt>
              <c:pt idx="557">
                <c:v>6.6910341861965206E-2</c:v>
              </c:pt>
              <c:pt idx="558">
                <c:v>7.5510642872500533E-2</c:v>
              </c:pt>
              <c:pt idx="559">
                <c:v>7.5238300007167025E-2</c:v>
              </c:pt>
              <c:pt idx="560">
                <c:v>7.4507274421271363E-2</c:v>
              </c:pt>
              <c:pt idx="561">
                <c:v>7.4062925535727242E-2</c:v>
              </c:pt>
              <c:pt idx="562">
                <c:v>6.7784705798036304E-2</c:v>
              </c:pt>
              <c:pt idx="563">
                <c:v>6.4903604959506866E-2</c:v>
              </c:pt>
              <c:pt idx="564">
                <c:v>6.5691965885472658E-2</c:v>
              </c:pt>
              <c:pt idx="565">
                <c:v>7.0006450225758021E-2</c:v>
              </c:pt>
              <c:pt idx="566">
                <c:v>6.9347093814950078E-2</c:v>
              </c:pt>
              <c:pt idx="567">
                <c:v>7.1267827707303111E-2</c:v>
              </c:pt>
              <c:pt idx="568">
                <c:v>7.121049236723298E-2</c:v>
              </c:pt>
              <c:pt idx="569">
                <c:v>6.9390095320002843E-2</c:v>
              </c:pt>
              <c:pt idx="570">
                <c:v>6.9777108865477055E-2</c:v>
              </c:pt>
              <c:pt idx="571">
                <c:v>7.0221457751021399E-2</c:v>
              </c:pt>
              <c:pt idx="572">
                <c:v>7.0135454740916092E-2</c:v>
              </c:pt>
              <c:pt idx="573">
                <c:v>6.668100050168424E-2</c:v>
              </c:pt>
              <c:pt idx="574">
                <c:v>6.0804128144485103E-2</c:v>
              </c:pt>
              <c:pt idx="575">
                <c:v>5.1773812083423021E-2</c:v>
              </c:pt>
              <c:pt idx="576">
                <c:v>5.0670106787070956E-2</c:v>
              </c:pt>
              <c:pt idx="577">
                <c:v>4.4477890059485325E-2</c:v>
              </c:pt>
              <c:pt idx="578">
                <c:v>4.8233354834085862E-2</c:v>
              </c:pt>
              <c:pt idx="579">
                <c:v>4.2413817816957078E-2</c:v>
              </c:pt>
              <c:pt idx="580">
                <c:v>4.6154948756539804E-2</c:v>
              </c:pt>
              <c:pt idx="581">
                <c:v>4.6312620941733051E-2</c:v>
              </c:pt>
              <c:pt idx="582">
                <c:v>3.6694617644950966E-2</c:v>
              </c:pt>
              <c:pt idx="583">
                <c:v>3.9747724503691018E-2</c:v>
              </c:pt>
              <c:pt idx="584">
                <c:v>3.7583315416039653E-2</c:v>
              </c:pt>
              <c:pt idx="585">
                <c:v>3.7525980075969523E-2</c:v>
              </c:pt>
              <c:pt idx="586">
                <c:v>4.0679423779832247E-2</c:v>
              </c:pt>
              <c:pt idx="587">
                <c:v>3.9174371102988603E-2</c:v>
              </c:pt>
              <c:pt idx="588">
                <c:v>4.4692897584748925E-2</c:v>
              </c:pt>
              <c:pt idx="589">
                <c:v>5.003941804629819E-2</c:v>
              </c:pt>
              <c:pt idx="590">
                <c:v>6.0804128144485103E-2</c:v>
              </c:pt>
              <c:pt idx="591">
                <c:v>6.2108507131082957E-2</c:v>
              </c:pt>
              <c:pt idx="592">
                <c:v>6.6336988461262791E-2</c:v>
              </c:pt>
              <c:pt idx="593">
                <c:v>6.3871568838242743E-2</c:v>
              </c:pt>
              <c:pt idx="594">
                <c:v>9.5320002866767117E-2</c:v>
              </c:pt>
              <c:pt idx="595">
                <c:v>8.5415322869633714E-2</c:v>
              </c:pt>
              <c:pt idx="596">
                <c:v>8.7493728947179994E-2</c:v>
              </c:pt>
              <c:pt idx="597">
                <c:v>9.3442270479466849E-2</c:v>
              </c:pt>
              <c:pt idx="598">
                <c:v>0.10073819250340432</c:v>
              </c:pt>
              <c:pt idx="599">
                <c:v>0.10290260159105591</c:v>
              </c:pt>
              <c:pt idx="600">
                <c:v>9.8946463126209361E-2</c:v>
              </c:pt>
              <c:pt idx="601">
                <c:v>9.8975130796244537E-2</c:v>
              </c:pt>
              <c:pt idx="602">
                <c:v>0.10515301368881236</c:v>
              </c:pt>
              <c:pt idx="603">
                <c:v>0.10485200315344367</c:v>
              </c:pt>
              <c:pt idx="604">
                <c:v>0.10555436106930416</c:v>
              </c:pt>
              <c:pt idx="605">
                <c:v>0.10651472801548056</c:v>
              </c:pt>
              <c:pt idx="606">
                <c:v>0.10543969038916368</c:v>
              </c:pt>
              <c:pt idx="607">
                <c:v>0.10264459256073954</c:v>
              </c:pt>
              <c:pt idx="608">
                <c:v>0.10543969038916368</c:v>
              </c:pt>
              <c:pt idx="609">
                <c:v>0.10918082132874662</c:v>
              </c:pt>
              <c:pt idx="610">
                <c:v>0.11457034329534888</c:v>
              </c:pt>
              <c:pt idx="611">
                <c:v>0.11300795527843488</c:v>
              </c:pt>
              <c:pt idx="612">
                <c:v>0.10982584390453676</c:v>
              </c:pt>
              <c:pt idx="613">
                <c:v>0.10640005733534008</c:v>
              </c:pt>
              <c:pt idx="614">
                <c:v>0.11206192216727584</c:v>
              </c:pt>
              <c:pt idx="615">
                <c:v>0.11336630115387369</c:v>
              </c:pt>
              <c:pt idx="616">
                <c:v>0.11510069519099853</c:v>
              </c:pt>
              <c:pt idx="617">
                <c:v>0.11455600946033129</c:v>
              </c:pt>
              <c:pt idx="618">
                <c:v>0.11905683365584463</c:v>
              </c:pt>
              <c:pt idx="619">
                <c:v>0.12666810005016838</c:v>
              </c:pt>
              <c:pt idx="620">
                <c:v>0.11846914642012463</c:v>
              </c:pt>
              <c:pt idx="621">
                <c:v>0.11355264100910212</c:v>
              </c:pt>
              <c:pt idx="622">
                <c:v>0.10049451730810577</c:v>
              </c:pt>
              <c:pt idx="623">
                <c:v>9.5664014907188344E-2</c:v>
              </c:pt>
              <c:pt idx="624">
                <c:v>8.5214649179387925E-2</c:v>
              </c:pt>
              <c:pt idx="625">
                <c:v>8.8554432738479072E-2</c:v>
              </c:pt>
              <c:pt idx="626">
                <c:v>8.9944814735182455E-2</c:v>
              </c:pt>
              <c:pt idx="627">
                <c:v>8.3838601017702352E-2</c:v>
              </c:pt>
              <c:pt idx="628">
                <c:v>9.0962517021429212E-2</c:v>
              </c:pt>
              <c:pt idx="629">
                <c:v>8.5214649179387925E-2</c:v>
              </c:pt>
              <c:pt idx="630">
                <c:v>7.7331039919730671E-2</c:v>
              </c:pt>
              <c:pt idx="631">
                <c:v>7.5496309037483167E-2</c:v>
              </c:pt>
              <c:pt idx="632">
                <c:v>6.6465992976420862E-2</c:v>
              </c:pt>
              <c:pt idx="633">
                <c:v>6.6896008026947618E-2</c:v>
              </c:pt>
              <c:pt idx="634">
                <c:v>5.9342076972694002E-2</c:v>
              </c:pt>
              <c:pt idx="635">
                <c:v>6.0818461979502692E-2</c:v>
              </c:pt>
              <c:pt idx="636">
                <c:v>5.6546979144270093E-2</c:v>
              </c:pt>
              <c:pt idx="637">
                <c:v>4.8104350318928013E-2</c:v>
              </c:pt>
              <c:pt idx="638">
                <c:v>4.006306887407729E-2</c:v>
              </c:pt>
              <c:pt idx="639">
                <c:v>3.7884325951408337E-2</c:v>
              </c:pt>
              <c:pt idx="640">
                <c:v>3.6407940944599648E-2</c:v>
              </c:pt>
              <c:pt idx="641">
                <c:v>3.7812656776320397E-2</c:v>
              </c:pt>
              <c:pt idx="642">
                <c:v>3.427219952698346E-2</c:v>
              </c:pt>
              <c:pt idx="643">
                <c:v>3.4429871712176485E-2</c:v>
              </c:pt>
              <c:pt idx="644">
                <c:v>4.2471153157027208E-2</c:v>
              </c:pt>
              <c:pt idx="645">
                <c:v>4.8090016483910425E-2</c:v>
              </c:pt>
              <c:pt idx="646">
                <c:v>5.1042786497527359E-2</c:v>
              </c:pt>
              <c:pt idx="647">
                <c:v>5.3278864760266664E-2</c:v>
              </c:pt>
              <c:pt idx="648">
                <c:v>6.1004801834730893E-2</c:v>
              </c:pt>
              <c:pt idx="649">
                <c:v>6.2653192861750195E-2</c:v>
              </c:pt>
              <c:pt idx="650">
                <c:v>6.8071382498387401E-2</c:v>
              </c:pt>
              <c:pt idx="651">
                <c:v>6.7555364437755339E-2</c:v>
              </c:pt>
              <c:pt idx="652">
                <c:v>5.716333405002505E-2</c:v>
              </c:pt>
              <c:pt idx="653">
                <c:v>4.9552067655701304E-2</c:v>
              </c:pt>
              <c:pt idx="654">
                <c:v>4.4434888554432783E-2</c:v>
              </c:pt>
              <c:pt idx="655">
                <c:v>4.8434028524331874E-2</c:v>
              </c:pt>
              <c:pt idx="656">
                <c:v>4.6986311187558139E-2</c:v>
              </c:pt>
              <c:pt idx="657">
                <c:v>6.0159105568694971E-2</c:v>
              </c:pt>
              <c:pt idx="658">
                <c:v>6.4430588403927569E-2</c:v>
              </c:pt>
              <c:pt idx="659">
                <c:v>6.1105138679853788E-2</c:v>
              </c:pt>
              <c:pt idx="660">
                <c:v>5.8582383716763387E-2</c:v>
              </c:pt>
              <c:pt idx="661">
                <c:v>5.8582383716763387E-2</c:v>
              </c:pt>
              <c:pt idx="662">
                <c:v>5.8353042356482421E-2</c:v>
              </c:pt>
              <c:pt idx="663">
                <c:v>4.7459327743137658E-2</c:v>
              </c:pt>
              <c:pt idx="664">
                <c:v>5.3020855729950522E-2</c:v>
              </c:pt>
              <c:pt idx="665">
                <c:v>5.5586612198093466E-2</c:v>
              </c:pt>
              <c:pt idx="666">
                <c:v>5.7679352110657112E-2</c:v>
              </c:pt>
              <c:pt idx="667">
                <c:v>4.9609402995771434E-2</c:v>
              </c:pt>
              <c:pt idx="668">
                <c:v>5.0713108292123499E-2</c:v>
              </c:pt>
              <c:pt idx="669">
                <c:v>6.7641367447860645E-2</c:v>
              </c:pt>
              <c:pt idx="670">
                <c:v>6.7584032107790515E-2</c:v>
              </c:pt>
              <c:pt idx="671">
                <c:v>6.5820970400630729E-2</c:v>
              </c:pt>
              <c:pt idx="672">
                <c:v>8.2706228051315112E-2</c:v>
              </c:pt>
              <c:pt idx="673">
                <c:v>9.8100766860173438E-2</c:v>
              </c:pt>
              <c:pt idx="674">
                <c:v>0.10078119400845709</c:v>
              </c:pt>
              <c:pt idx="675">
                <c:v>9.2338565183114785E-2</c:v>
              </c:pt>
              <c:pt idx="676">
                <c:v>9.5033326166416021E-2</c:v>
              </c:pt>
              <c:pt idx="677">
                <c:v>0.10354762416684582</c:v>
              </c:pt>
              <c:pt idx="678">
                <c:v>0.10465132946319788</c:v>
              </c:pt>
              <c:pt idx="679">
                <c:v>0.10548269189421644</c:v>
              </c:pt>
              <c:pt idx="680">
                <c:v>0.12484770300293846</c:v>
              </c:pt>
              <c:pt idx="681">
                <c:v>0.12414534508707797</c:v>
              </c:pt>
              <c:pt idx="682">
                <c:v>0.12996488210420698</c:v>
              </c:pt>
              <c:pt idx="683">
                <c:v>0.14141761628323657</c:v>
              </c:pt>
              <c:pt idx="684">
                <c:v>0.14815451874148922</c:v>
              </c:pt>
              <c:pt idx="685">
                <c:v>0.13885185981509363</c:v>
              </c:pt>
              <c:pt idx="686">
                <c:v>0.13495305669031743</c:v>
              </c:pt>
              <c:pt idx="687">
                <c:v>0.1395398838959363</c:v>
              </c:pt>
              <c:pt idx="688">
                <c:v>0.1461477818390311</c:v>
              </c:pt>
              <c:pt idx="689">
                <c:v>0.14912921952268343</c:v>
              </c:pt>
              <c:pt idx="690">
                <c:v>0.14074392603741148</c:v>
              </c:pt>
              <c:pt idx="691">
                <c:v>0.14156095463341223</c:v>
              </c:pt>
              <c:pt idx="692">
                <c:v>0.14626245251917158</c:v>
              </c:pt>
              <c:pt idx="693">
                <c:v>0.14696481043503185</c:v>
              </c:pt>
              <c:pt idx="694">
                <c:v>0.14445638930695903</c:v>
              </c:pt>
              <c:pt idx="695">
                <c:v>0.15159463914570348</c:v>
              </c:pt>
              <c:pt idx="696">
                <c:v>0.15132229628036997</c:v>
              </c:pt>
              <c:pt idx="697">
                <c:v>0.14494373969755614</c:v>
              </c:pt>
              <c:pt idx="698">
                <c:v>0.13936787787572569</c:v>
              </c:pt>
              <c:pt idx="699">
                <c:v>0.15034759549917576</c:v>
              </c:pt>
              <c:pt idx="700">
                <c:v>0.12844549559234575</c:v>
              </c:pt>
              <c:pt idx="701">
                <c:v>0.12715545044076548</c:v>
              </c:pt>
              <c:pt idx="702">
                <c:v>0.13711746577796879</c:v>
              </c:pt>
              <c:pt idx="703">
                <c:v>0.13275997993263089</c:v>
              </c:pt>
              <c:pt idx="704">
                <c:v>0.12976420841396119</c:v>
              </c:pt>
              <c:pt idx="705">
                <c:v>0.11534437038629686</c:v>
              </c:pt>
              <c:pt idx="706">
                <c:v>0.10688740772593719</c:v>
              </c:pt>
              <c:pt idx="707">
                <c:v>8.4268616068229107E-2</c:v>
              </c:pt>
              <c:pt idx="708">
                <c:v>8.9127786139181708E-2</c:v>
              </c:pt>
              <c:pt idx="709">
                <c:v>8.4067942377983096E-2</c:v>
              </c:pt>
              <c:pt idx="710">
                <c:v>8.8740772593707495E-2</c:v>
              </c:pt>
              <c:pt idx="711">
                <c:v>8.1115172364366162E-2</c:v>
              </c:pt>
              <c:pt idx="712">
                <c:v>6.9447430660073195E-2</c:v>
              </c:pt>
              <c:pt idx="713">
                <c:v>8.597434243531854E-2</c:v>
              </c:pt>
              <c:pt idx="714">
                <c:v>8.0613488138751466E-2</c:v>
              </c:pt>
              <c:pt idx="715">
                <c:v>6.7555364437755339E-2</c:v>
              </c:pt>
              <c:pt idx="716">
                <c:v>6.1477818390310413E-2</c:v>
              </c:pt>
              <c:pt idx="717">
                <c:v>5.7392675410306238E-2</c:v>
              </c:pt>
              <c:pt idx="718">
                <c:v>6.3183544757399845E-2</c:v>
              </c:pt>
              <c:pt idx="719">
                <c:v>6.2796531211925855E-2</c:v>
              </c:pt>
              <c:pt idx="720">
                <c:v>6.2853866551995985E-2</c:v>
              </c:pt>
              <c:pt idx="721">
                <c:v>6.2667526696767784E-2</c:v>
              </c:pt>
              <c:pt idx="722">
                <c:v>5.6002293413602855E-2</c:v>
              </c:pt>
              <c:pt idx="723">
                <c:v>6.3140543252347303E-2</c:v>
              </c:pt>
              <c:pt idx="724">
                <c:v>8.3723930337561869E-2</c:v>
              </c:pt>
              <c:pt idx="725">
                <c:v>7.3389235289901933E-2</c:v>
              </c:pt>
              <c:pt idx="726">
                <c:v>7.2385866838672763E-2</c:v>
              </c:pt>
              <c:pt idx="727">
                <c:v>7.088081416182912E-2</c:v>
              </c:pt>
              <c:pt idx="728">
                <c:v>7.7703719630187074E-2</c:v>
              </c:pt>
              <c:pt idx="729">
                <c:v>8.7665734967390385E-2</c:v>
              </c:pt>
              <c:pt idx="730">
                <c:v>8.4497957428510073E-2</c:v>
              </c:pt>
              <c:pt idx="731">
                <c:v>8.3136243101841867E-2</c:v>
              </c:pt>
              <c:pt idx="732">
                <c:v>8.6089013115459023E-2</c:v>
              </c:pt>
              <c:pt idx="733">
                <c:v>7.2156525478391798E-2</c:v>
              </c:pt>
              <c:pt idx="734">
                <c:v>0.10981151006951917</c:v>
              </c:pt>
              <c:pt idx="735">
                <c:v>0.10594137461477815</c:v>
              </c:pt>
              <c:pt idx="736">
                <c:v>0.10658639719056828</c:v>
              </c:pt>
              <c:pt idx="737">
                <c:v>0.11057120332544979</c:v>
              </c:pt>
              <c:pt idx="738">
                <c:v>0.11593205762201686</c:v>
              </c:pt>
              <c:pt idx="739">
                <c:v>0.12613774815451873</c:v>
              </c:pt>
              <c:pt idx="740">
                <c:v>0.12479036766286833</c:v>
              </c:pt>
              <c:pt idx="741">
                <c:v>0.12630975417472956</c:v>
              </c:pt>
              <c:pt idx="742">
                <c:v>0.10953916720418566</c:v>
              </c:pt>
              <c:pt idx="743">
                <c:v>0.10853579875295649</c:v>
              </c:pt>
              <c:pt idx="744">
                <c:v>9.7097398408944269E-2</c:v>
              </c:pt>
              <c:pt idx="745">
                <c:v>8.5658998064932268E-2</c:v>
              </c:pt>
              <c:pt idx="746">
                <c:v>8.7923743997706527E-2</c:v>
              </c:pt>
              <c:pt idx="747">
                <c:v>9.0518168135884647E-2</c:v>
              </c:pt>
              <c:pt idx="748">
                <c:v>9.1034186196516931E-2</c:v>
              </c:pt>
              <c:pt idx="749">
                <c:v>9.4732315631047115E-2</c:v>
              </c:pt>
              <c:pt idx="750">
                <c:v>8.2147208485630507E-2</c:v>
              </c:pt>
              <c:pt idx="751">
                <c:v>8.325091378198235E-2</c:v>
              </c:pt>
              <c:pt idx="752">
                <c:v>7.8449079051100101E-2</c:v>
              </c:pt>
              <c:pt idx="753">
                <c:v>7.1253493872285523E-2</c:v>
              </c:pt>
              <c:pt idx="754">
                <c:v>7.6843689529133563E-2</c:v>
              </c:pt>
              <c:pt idx="755">
                <c:v>8.3709596502544281E-2</c:v>
              </c:pt>
              <c:pt idx="756">
                <c:v>8.2018203970472436E-2</c:v>
              </c:pt>
              <c:pt idx="757">
                <c:v>8.2505554361069322E-2</c:v>
              </c:pt>
              <c:pt idx="758">
                <c:v>6.907475094961657E-2</c:v>
              </c:pt>
              <c:pt idx="759">
                <c:v>6.768436895291341E-2</c:v>
              </c:pt>
              <c:pt idx="760">
                <c:v>6.6121980935999414E-2</c:v>
              </c:pt>
              <c:pt idx="761">
                <c:v>6.4774600444349018E-2</c:v>
              </c:pt>
              <c:pt idx="762">
                <c:v>5.5543610693040923E-2</c:v>
              </c:pt>
              <c:pt idx="763">
                <c:v>5.8467713036623126E-2</c:v>
              </c:pt>
              <c:pt idx="764">
                <c:v>5.5815953558374654E-2</c:v>
              </c:pt>
              <c:pt idx="765">
                <c:v>6.035977925894076E-2</c:v>
              </c:pt>
              <c:pt idx="766">
                <c:v>6.1764495090661509E-2</c:v>
              </c:pt>
              <c:pt idx="767">
                <c:v>6.7784705798036304E-2</c:v>
              </c:pt>
              <c:pt idx="768">
                <c:v>6.768436895291341E-2</c:v>
              </c:pt>
              <c:pt idx="769">
                <c:v>6.7655701282878233E-2</c:v>
              </c:pt>
              <c:pt idx="770">
                <c:v>6.7655701282878233E-2</c:v>
              </c:pt>
              <c:pt idx="771">
                <c:v>6.7713036622948586E-2</c:v>
              </c:pt>
              <c:pt idx="772">
                <c:v>5.8740055901956634E-2</c:v>
              </c:pt>
              <c:pt idx="773">
                <c:v>5.8424711531570361E-2</c:v>
              </c:pt>
              <c:pt idx="774">
                <c:v>5.5271267827707415E-2</c:v>
              </c:pt>
              <c:pt idx="775">
                <c:v>5.317852791514377E-2</c:v>
              </c:pt>
              <c:pt idx="776">
                <c:v>5.4138894861320175E-2</c:v>
              </c:pt>
              <c:pt idx="777">
                <c:v>4.7588332258295729E-2</c:v>
              </c:pt>
              <c:pt idx="778">
                <c:v>6.2825198881961031E-2</c:v>
              </c:pt>
              <c:pt idx="779">
                <c:v>5.4153228696337763E-2</c:v>
              </c:pt>
              <c:pt idx="780">
                <c:v>5.5156597147566933E-2</c:v>
              </c:pt>
              <c:pt idx="781">
                <c:v>6.831505769368595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EC30-47B0-B255-5D0D7FCE5CD0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92</c:v>
              </c:pt>
              <c:pt idx="1">
                <c:v>45093</c:v>
              </c:pt>
              <c:pt idx="2">
                <c:v>45096</c:v>
              </c:pt>
              <c:pt idx="3">
                <c:v>45097</c:v>
              </c:pt>
              <c:pt idx="4">
                <c:v>45098</c:v>
              </c:pt>
              <c:pt idx="5">
                <c:v>45099</c:v>
              </c:pt>
              <c:pt idx="6">
                <c:v>45100</c:v>
              </c:pt>
              <c:pt idx="7">
                <c:v>45103</c:v>
              </c:pt>
              <c:pt idx="8">
                <c:v>45104</c:v>
              </c:pt>
              <c:pt idx="9">
                <c:v>45105</c:v>
              </c:pt>
              <c:pt idx="10">
                <c:v>45106</c:v>
              </c:pt>
              <c:pt idx="11">
                <c:v>45107</c:v>
              </c:pt>
              <c:pt idx="12">
                <c:v>45110</c:v>
              </c:pt>
              <c:pt idx="13">
                <c:v>45111</c:v>
              </c:pt>
              <c:pt idx="14">
                <c:v>45112</c:v>
              </c:pt>
              <c:pt idx="15">
                <c:v>45113</c:v>
              </c:pt>
              <c:pt idx="16">
                <c:v>45114</c:v>
              </c:pt>
              <c:pt idx="17">
                <c:v>45117</c:v>
              </c:pt>
              <c:pt idx="18">
                <c:v>45118</c:v>
              </c:pt>
              <c:pt idx="19">
                <c:v>45119</c:v>
              </c:pt>
              <c:pt idx="20">
                <c:v>45120</c:v>
              </c:pt>
              <c:pt idx="21">
                <c:v>45121</c:v>
              </c:pt>
              <c:pt idx="22">
                <c:v>45124</c:v>
              </c:pt>
              <c:pt idx="23">
                <c:v>45125</c:v>
              </c:pt>
              <c:pt idx="24">
                <c:v>45126</c:v>
              </c:pt>
              <c:pt idx="25">
                <c:v>45127</c:v>
              </c:pt>
              <c:pt idx="26">
                <c:v>45128</c:v>
              </c:pt>
              <c:pt idx="27">
                <c:v>45131</c:v>
              </c:pt>
              <c:pt idx="28">
                <c:v>45132</c:v>
              </c:pt>
              <c:pt idx="29">
                <c:v>45133</c:v>
              </c:pt>
              <c:pt idx="30">
                <c:v>45134</c:v>
              </c:pt>
              <c:pt idx="31">
                <c:v>45135</c:v>
              </c:pt>
              <c:pt idx="32">
                <c:v>45138</c:v>
              </c:pt>
              <c:pt idx="33">
                <c:v>45139</c:v>
              </c:pt>
              <c:pt idx="34">
                <c:v>45140</c:v>
              </c:pt>
              <c:pt idx="35">
                <c:v>45141</c:v>
              </c:pt>
              <c:pt idx="36">
                <c:v>45142</c:v>
              </c:pt>
              <c:pt idx="37">
                <c:v>45145</c:v>
              </c:pt>
              <c:pt idx="38">
                <c:v>45146</c:v>
              </c:pt>
              <c:pt idx="39">
                <c:v>45147</c:v>
              </c:pt>
              <c:pt idx="40">
                <c:v>45148</c:v>
              </c:pt>
              <c:pt idx="41">
                <c:v>45149</c:v>
              </c:pt>
              <c:pt idx="42">
                <c:v>45152</c:v>
              </c:pt>
              <c:pt idx="43">
                <c:v>45153</c:v>
              </c:pt>
              <c:pt idx="44">
                <c:v>45154</c:v>
              </c:pt>
              <c:pt idx="45">
                <c:v>45155</c:v>
              </c:pt>
              <c:pt idx="46">
                <c:v>45156</c:v>
              </c:pt>
              <c:pt idx="47">
                <c:v>45159</c:v>
              </c:pt>
              <c:pt idx="48">
                <c:v>45160</c:v>
              </c:pt>
              <c:pt idx="49">
                <c:v>45161</c:v>
              </c:pt>
              <c:pt idx="50">
                <c:v>45162</c:v>
              </c:pt>
              <c:pt idx="51">
                <c:v>45163</c:v>
              </c:pt>
              <c:pt idx="52">
                <c:v>45166</c:v>
              </c:pt>
              <c:pt idx="53">
                <c:v>45167</c:v>
              </c:pt>
              <c:pt idx="54">
                <c:v>45168</c:v>
              </c:pt>
              <c:pt idx="55">
                <c:v>45169</c:v>
              </c:pt>
              <c:pt idx="56">
                <c:v>45170</c:v>
              </c:pt>
              <c:pt idx="57">
                <c:v>45173</c:v>
              </c:pt>
              <c:pt idx="58">
                <c:v>45174</c:v>
              </c:pt>
              <c:pt idx="59">
                <c:v>45175</c:v>
              </c:pt>
              <c:pt idx="60">
                <c:v>45176</c:v>
              </c:pt>
              <c:pt idx="61">
                <c:v>45177</c:v>
              </c:pt>
              <c:pt idx="62">
                <c:v>45180</c:v>
              </c:pt>
              <c:pt idx="63">
                <c:v>45181</c:v>
              </c:pt>
              <c:pt idx="64">
                <c:v>45182</c:v>
              </c:pt>
              <c:pt idx="65">
                <c:v>45183</c:v>
              </c:pt>
              <c:pt idx="66">
                <c:v>45184</c:v>
              </c:pt>
              <c:pt idx="67">
                <c:v>45187</c:v>
              </c:pt>
              <c:pt idx="68">
                <c:v>45188</c:v>
              </c:pt>
              <c:pt idx="69">
                <c:v>45189</c:v>
              </c:pt>
              <c:pt idx="70">
                <c:v>45190</c:v>
              </c:pt>
              <c:pt idx="71">
                <c:v>45191</c:v>
              </c:pt>
              <c:pt idx="72">
                <c:v>45194</c:v>
              </c:pt>
              <c:pt idx="73">
                <c:v>45195</c:v>
              </c:pt>
              <c:pt idx="74">
                <c:v>45196</c:v>
              </c:pt>
              <c:pt idx="75">
                <c:v>45197</c:v>
              </c:pt>
              <c:pt idx="76">
                <c:v>45198</c:v>
              </c:pt>
              <c:pt idx="77">
                <c:v>45201</c:v>
              </c:pt>
              <c:pt idx="78">
                <c:v>45202</c:v>
              </c:pt>
              <c:pt idx="79">
                <c:v>45203</c:v>
              </c:pt>
              <c:pt idx="80">
                <c:v>45204</c:v>
              </c:pt>
              <c:pt idx="81">
                <c:v>45205</c:v>
              </c:pt>
              <c:pt idx="82">
                <c:v>45208</c:v>
              </c:pt>
              <c:pt idx="83">
                <c:v>45209</c:v>
              </c:pt>
              <c:pt idx="84">
                <c:v>45210</c:v>
              </c:pt>
              <c:pt idx="85">
                <c:v>45211</c:v>
              </c:pt>
              <c:pt idx="86">
                <c:v>45212</c:v>
              </c:pt>
              <c:pt idx="87">
                <c:v>45215</c:v>
              </c:pt>
              <c:pt idx="88">
                <c:v>45216</c:v>
              </c:pt>
              <c:pt idx="89">
                <c:v>45217</c:v>
              </c:pt>
              <c:pt idx="90">
                <c:v>45218</c:v>
              </c:pt>
              <c:pt idx="91">
                <c:v>45219</c:v>
              </c:pt>
              <c:pt idx="92">
                <c:v>45222</c:v>
              </c:pt>
              <c:pt idx="93">
                <c:v>45223</c:v>
              </c:pt>
              <c:pt idx="94">
                <c:v>45224</c:v>
              </c:pt>
              <c:pt idx="95">
                <c:v>45225</c:v>
              </c:pt>
              <c:pt idx="96">
                <c:v>45226</c:v>
              </c:pt>
              <c:pt idx="97">
                <c:v>45229</c:v>
              </c:pt>
              <c:pt idx="98">
                <c:v>45230</c:v>
              </c:pt>
              <c:pt idx="99">
                <c:v>45231</c:v>
              </c:pt>
              <c:pt idx="100">
                <c:v>45232</c:v>
              </c:pt>
              <c:pt idx="101">
                <c:v>45233</c:v>
              </c:pt>
              <c:pt idx="102">
                <c:v>45236</c:v>
              </c:pt>
              <c:pt idx="103">
                <c:v>45237</c:v>
              </c:pt>
              <c:pt idx="104">
                <c:v>45238</c:v>
              </c:pt>
              <c:pt idx="105">
                <c:v>45239</c:v>
              </c:pt>
              <c:pt idx="106">
                <c:v>45240</c:v>
              </c:pt>
              <c:pt idx="107">
                <c:v>45243</c:v>
              </c:pt>
              <c:pt idx="108">
                <c:v>45244</c:v>
              </c:pt>
              <c:pt idx="109">
                <c:v>45245</c:v>
              </c:pt>
              <c:pt idx="110">
                <c:v>45246</c:v>
              </c:pt>
              <c:pt idx="111">
                <c:v>45247</c:v>
              </c:pt>
              <c:pt idx="112">
                <c:v>45250</c:v>
              </c:pt>
              <c:pt idx="113">
                <c:v>45251</c:v>
              </c:pt>
              <c:pt idx="114">
                <c:v>45252</c:v>
              </c:pt>
              <c:pt idx="115">
                <c:v>45253</c:v>
              </c:pt>
              <c:pt idx="116">
                <c:v>45254</c:v>
              </c:pt>
              <c:pt idx="117">
                <c:v>45257</c:v>
              </c:pt>
              <c:pt idx="118">
                <c:v>45258</c:v>
              </c:pt>
              <c:pt idx="119">
                <c:v>45259</c:v>
              </c:pt>
              <c:pt idx="120">
                <c:v>45260</c:v>
              </c:pt>
              <c:pt idx="121">
                <c:v>45261</c:v>
              </c:pt>
              <c:pt idx="122">
                <c:v>45264</c:v>
              </c:pt>
              <c:pt idx="123">
                <c:v>45265</c:v>
              </c:pt>
              <c:pt idx="124">
                <c:v>45266</c:v>
              </c:pt>
              <c:pt idx="125">
                <c:v>45267</c:v>
              </c:pt>
              <c:pt idx="126">
                <c:v>45268</c:v>
              </c:pt>
              <c:pt idx="127">
                <c:v>45271</c:v>
              </c:pt>
              <c:pt idx="128">
                <c:v>45272</c:v>
              </c:pt>
              <c:pt idx="129">
                <c:v>45273</c:v>
              </c:pt>
              <c:pt idx="130">
                <c:v>45274</c:v>
              </c:pt>
              <c:pt idx="131">
                <c:v>45275</c:v>
              </c:pt>
              <c:pt idx="132">
                <c:v>45278</c:v>
              </c:pt>
              <c:pt idx="133">
                <c:v>45279</c:v>
              </c:pt>
              <c:pt idx="134">
                <c:v>45280</c:v>
              </c:pt>
              <c:pt idx="135">
                <c:v>45281</c:v>
              </c:pt>
              <c:pt idx="136">
                <c:v>45282</c:v>
              </c:pt>
              <c:pt idx="137">
                <c:v>45285</c:v>
              </c:pt>
              <c:pt idx="138">
                <c:v>45286</c:v>
              </c:pt>
              <c:pt idx="139">
                <c:v>45287</c:v>
              </c:pt>
              <c:pt idx="140">
                <c:v>45288</c:v>
              </c:pt>
              <c:pt idx="141">
                <c:v>45289</c:v>
              </c:pt>
              <c:pt idx="142">
                <c:v>45292</c:v>
              </c:pt>
              <c:pt idx="143">
                <c:v>45293</c:v>
              </c:pt>
              <c:pt idx="144">
                <c:v>45294</c:v>
              </c:pt>
              <c:pt idx="145">
                <c:v>45295</c:v>
              </c:pt>
              <c:pt idx="146">
                <c:v>45296</c:v>
              </c:pt>
              <c:pt idx="147">
                <c:v>45299</c:v>
              </c:pt>
              <c:pt idx="148">
                <c:v>45300</c:v>
              </c:pt>
              <c:pt idx="149">
                <c:v>45301</c:v>
              </c:pt>
              <c:pt idx="150">
                <c:v>45302</c:v>
              </c:pt>
              <c:pt idx="151">
                <c:v>45303</c:v>
              </c:pt>
              <c:pt idx="152">
                <c:v>45306</c:v>
              </c:pt>
              <c:pt idx="153">
                <c:v>45307</c:v>
              </c:pt>
              <c:pt idx="154">
                <c:v>45308</c:v>
              </c:pt>
              <c:pt idx="155">
                <c:v>45309</c:v>
              </c:pt>
              <c:pt idx="156">
                <c:v>45310</c:v>
              </c:pt>
              <c:pt idx="157">
                <c:v>45313</c:v>
              </c:pt>
              <c:pt idx="158">
                <c:v>45314</c:v>
              </c:pt>
              <c:pt idx="159">
                <c:v>45315</c:v>
              </c:pt>
              <c:pt idx="160">
                <c:v>45316</c:v>
              </c:pt>
              <c:pt idx="161">
                <c:v>45317</c:v>
              </c:pt>
              <c:pt idx="162">
                <c:v>45320</c:v>
              </c:pt>
              <c:pt idx="163">
                <c:v>45321</c:v>
              </c:pt>
              <c:pt idx="164">
                <c:v>45322</c:v>
              </c:pt>
              <c:pt idx="165">
                <c:v>45323</c:v>
              </c:pt>
              <c:pt idx="166">
                <c:v>45324</c:v>
              </c:pt>
              <c:pt idx="167">
                <c:v>45327</c:v>
              </c:pt>
              <c:pt idx="168">
                <c:v>45328</c:v>
              </c:pt>
              <c:pt idx="169">
                <c:v>45329</c:v>
              </c:pt>
              <c:pt idx="170">
                <c:v>45330</c:v>
              </c:pt>
              <c:pt idx="171">
                <c:v>45331</c:v>
              </c:pt>
              <c:pt idx="172">
                <c:v>45334</c:v>
              </c:pt>
              <c:pt idx="173">
                <c:v>45335</c:v>
              </c:pt>
              <c:pt idx="174">
                <c:v>45336</c:v>
              </c:pt>
              <c:pt idx="175">
                <c:v>45337</c:v>
              </c:pt>
              <c:pt idx="176">
                <c:v>45338</c:v>
              </c:pt>
              <c:pt idx="177">
                <c:v>45341</c:v>
              </c:pt>
              <c:pt idx="178">
                <c:v>45342</c:v>
              </c:pt>
              <c:pt idx="179">
                <c:v>45343</c:v>
              </c:pt>
              <c:pt idx="180">
                <c:v>45344</c:v>
              </c:pt>
              <c:pt idx="181">
                <c:v>45345</c:v>
              </c:pt>
              <c:pt idx="182">
                <c:v>45348</c:v>
              </c:pt>
              <c:pt idx="183">
                <c:v>45349</c:v>
              </c:pt>
              <c:pt idx="184">
                <c:v>45350</c:v>
              </c:pt>
              <c:pt idx="185">
                <c:v>45351</c:v>
              </c:pt>
              <c:pt idx="186">
                <c:v>45352</c:v>
              </c:pt>
              <c:pt idx="187">
                <c:v>45355</c:v>
              </c:pt>
              <c:pt idx="188">
                <c:v>45356</c:v>
              </c:pt>
              <c:pt idx="189">
                <c:v>45357</c:v>
              </c:pt>
              <c:pt idx="190">
                <c:v>45358</c:v>
              </c:pt>
              <c:pt idx="191">
                <c:v>45359</c:v>
              </c:pt>
              <c:pt idx="192">
                <c:v>45362</c:v>
              </c:pt>
              <c:pt idx="193">
                <c:v>45363</c:v>
              </c:pt>
              <c:pt idx="194">
                <c:v>45364</c:v>
              </c:pt>
              <c:pt idx="195">
                <c:v>45365</c:v>
              </c:pt>
              <c:pt idx="196">
                <c:v>45366</c:v>
              </c:pt>
              <c:pt idx="197">
                <c:v>45369</c:v>
              </c:pt>
              <c:pt idx="198">
                <c:v>45370</c:v>
              </c:pt>
              <c:pt idx="199">
                <c:v>45371</c:v>
              </c:pt>
              <c:pt idx="200">
                <c:v>45372</c:v>
              </c:pt>
              <c:pt idx="201">
                <c:v>45373</c:v>
              </c:pt>
              <c:pt idx="202">
                <c:v>45376</c:v>
              </c:pt>
              <c:pt idx="203">
                <c:v>45377</c:v>
              </c:pt>
              <c:pt idx="204">
                <c:v>45378</c:v>
              </c:pt>
              <c:pt idx="205">
                <c:v>45379</c:v>
              </c:pt>
              <c:pt idx="206">
                <c:v>45380</c:v>
              </c:pt>
              <c:pt idx="207">
                <c:v>45383</c:v>
              </c:pt>
              <c:pt idx="208">
                <c:v>45384</c:v>
              </c:pt>
              <c:pt idx="209">
                <c:v>45385</c:v>
              </c:pt>
              <c:pt idx="210">
                <c:v>45386</c:v>
              </c:pt>
              <c:pt idx="211">
                <c:v>45387</c:v>
              </c:pt>
              <c:pt idx="212">
                <c:v>45390</c:v>
              </c:pt>
              <c:pt idx="213">
                <c:v>45391</c:v>
              </c:pt>
              <c:pt idx="214">
                <c:v>45392</c:v>
              </c:pt>
              <c:pt idx="215">
                <c:v>45393</c:v>
              </c:pt>
              <c:pt idx="216">
                <c:v>45394</c:v>
              </c:pt>
              <c:pt idx="217">
                <c:v>45397</c:v>
              </c:pt>
              <c:pt idx="218">
                <c:v>45398</c:v>
              </c:pt>
              <c:pt idx="219">
                <c:v>45399</c:v>
              </c:pt>
              <c:pt idx="220">
                <c:v>45400</c:v>
              </c:pt>
              <c:pt idx="221">
                <c:v>45401</c:v>
              </c:pt>
              <c:pt idx="222">
                <c:v>45404</c:v>
              </c:pt>
              <c:pt idx="223">
                <c:v>45405</c:v>
              </c:pt>
              <c:pt idx="224">
                <c:v>45406</c:v>
              </c:pt>
              <c:pt idx="225">
                <c:v>45407</c:v>
              </c:pt>
              <c:pt idx="226">
                <c:v>45408</c:v>
              </c:pt>
              <c:pt idx="227">
                <c:v>45411</c:v>
              </c:pt>
              <c:pt idx="228">
                <c:v>45412</c:v>
              </c:pt>
              <c:pt idx="229">
                <c:v>45413</c:v>
              </c:pt>
              <c:pt idx="230">
                <c:v>45414</c:v>
              </c:pt>
              <c:pt idx="231">
                <c:v>45415</c:v>
              </c:pt>
              <c:pt idx="232">
                <c:v>45418</c:v>
              </c:pt>
              <c:pt idx="233">
                <c:v>45419</c:v>
              </c:pt>
              <c:pt idx="234">
                <c:v>45420</c:v>
              </c:pt>
              <c:pt idx="235">
                <c:v>45421</c:v>
              </c:pt>
              <c:pt idx="236">
                <c:v>45422</c:v>
              </c:pt>
              <c:pt idx="237">
                <c:v>45425</c:v>
              </c:pt>
              <c:pt idx="238">
                <c:v>45426</c:v>
              </c:pt>
              <c:pt idx="239">
                <c:v>45427</c:v>
              </c:pt>
              <c:pt idx="240">
                <c:v>45428</c:v>
              </c:pt>
              <c:pt idx="241">
                <c:v>45429</c:v>
              </c:pt>
              <c:pt idx="242">
                <c:v>45432</c:v>
              </c:pt>
              <c:pt idx="243">
                <c:v>45433</c:v>
              </c:pt>
              <c:pt idx="244">
                <c:v>45434</c:v>
              </c:pt>
              <c:pt idx="245">
                <c:v>45435</c:v>
              </c:pt>
              <c:pt idx="246">
                <c:v>45436</c:v>
              </c:pt>
              <c:pt idx="247">
                <c:v>45439</c:v>
              </c:pt>
              <c:pt idx="248">
                <c:v>45440</c:v>
              </c:pt>
              <c:pt idx="249">
                <c:v>45441</c:v>
              </c:pt>
              <c:pt idx="250">
                <c:v>45442</c:v>
              </c:pt>
              <c:pt idx="251">
                <c:v>45443</c:v>
              </c:pt>
              <c:pt idx="252">
                <c:v>45446</c:v>
              </c:pt>
              <c:pt idx="253">
                <c:v>45447</c:v>
              </c:pt>
              <c:pt idx="254">
                <c:v>45448</c:v>
              </c:pt>
              <c:pt idx="255">
                <c:v>45449</c:v>
              </c:pt>
              <c:pt idx="256">
                <c:v>45450</c:v>
              </c:pt>
              <c:pt idx="257">
                <c:v>45453</c:v>
              </c:pt>
              <c:pt idx="258">
                <c:v>45454</c:v>
              </c:pt>
              <c:pt idx="259">
                <c:v>45455</c:v>
              </c:pt>
              <c:pt idx="260">
                <c:v>45456</c:v>
              </c:pt>
              <c:pt idx="261">
                <c:v>45457</c:v>
              </c:pt>
              <c:pt idx="262">
                <c:v>45460</c:v>
              </c:pt>
              <c:pt idx="263">
                <c:v>45461</c:v>
              </c:pt>
              <c:pt idx="264">
                <c:v>45462</c:v>
              </c:pt>
              <c:pt idx="265">
                <c:v>45463</c:v>
              </c:pt>
              <c:pt idx="266">
                <c:v>45464</c:v>
              </c:pt>
              <c:pt idx="267">
                <c:v>45467</c:v>
              </c:pt>
              <c:pt idx="268">
                <c:v>45468</c:v>
              </c:pt>
              <c:pt idx="269">
                <c:v>45469</c:v>
              </c:pt>
              <c:pt idx="270">
                <c:v>45470</c:v>
              </c:pt>
              <c:pt idx="271">
                <c:v>45471</c:v>
              </c:pt>
              <c:pt idx="272">
                <c:v>45474</c:v>
              </c:pt>
              <c:pt idx="273">
                <c:v>45475</c:v>
              </c:pt>
              <c:pt idx="274">
                <c:v>45476</c:v>
              </c:pt>
              <c:pt idx="275">
                <c:v>45477</c:v>
              </c:pt>
              <c:pt idx="276">
                <c:v>45478</c:v>
              </c:pt>
              <c:pt idx="277">
                <c:v>45481</c:v>
              </c:pt>
              <c:pt idx="278">
                <c:v>45482</c:v>
              </c:pt>
              <c:pt idx="279">
                <c:v>45483</c:v>
              </c:pt>
              <c:pt idx="280">
                <c:v>45484</c:v>
              </c:pt>
              <c:pt idx="281">
                <c:v>45485</c:v>
              </c:pt>
              <c:pt idx="282">
                <c:v>45488</c:v>
              </c:pt>
              <c:pt idx="283">
                <c:v>45489</c:v>
              </c:pt>
              <c:pt idx="284">
                <c:v>45490</c:v>
              </c:pt>
              <c:pt idx="285">
                <c:v>45491</c:v>
              </c:pt>
              <c:pt idx="286">
                <c:v>45492</c:v>
              </c:pt>
              <c:pt idx="287">
                <c:v>45495</c:v>
              </c:pt>
              <c:pt idx="288">
                <c:v>45496</c:v>
              </c:pt>
              <c:pt idx="289">
                <c:v>45497</c:v>
              </c:pt>
              <c:pt idx="290">
                <c:v>45498</c:v>
              </c:pt>
              <c:pt idx="291">
                <c:v>45499</c:v>
              </c:pt>
              <c:pt idx="292">
                <c:v>45502</c:v>
              </c:pt>
              <c:pt idx="293">
                <c:v>45503</c:v>
              </c:pt>
              <c:pt idx="294">
                <c:v>45504</c:v>
              </c:pt>
              <c:pt idx="295">
                <c:v>45505</c:v>
              </c:pt>
              <c:pt idx="296">
                <c:v>45506</c:v>
              </c:pt>
              <c:pt idx="297">
                <c:v>45509</c:v>
              </c:pt>
              <c:pt idx="298">
                <c:v>45510</c:v>
              </c:pt>
              <c:pt idx="299">
                <c:v>45511</c:v>
              </c:pt>
              <c:pt idx="300">
                <c:v>45512</c:v>
              </c:pt>
              <c:pt idx="301">
                <c:v>45513</c:v>
              </c:pt>
              <c:pt idx="302">
                <c:v>45516</c:v>
              </c:pt>
              <c:pt idx="303">
                <c:v>45517</c:v>
              </c:pt>
              <c:pt idx="304">
                <c:v>45518</c:v>
              </c:pt>
              <c:pt idx="305">
                <c:v>45519</c:v>
              </c:pt>
              <c:pt idx="306">
                <c:v>45520</c:v>
              </c:pt>
              <c:pt idx="307">
                <c:v>45523</c:v>
              </c:pt>
              <c:pt idx="308">
                <c:v>45524</c:v>
              </c:pt>
              <c:pt idx="309">
                <c:v>45525</c:v>
              </c:pt>
              <c:pt idx="310">
                <c:v>45526</c:v>
              </c:pt>
              <c:pt idx="311">
                <c:v>45527</c:v>
              </c:pt>
              <c:pt idx="312">
                <c:v>45530</c:v>
              </c:pt>
              <c:pt idx="313">
                <c:v>45531</c:v>
              </c:pt>
              <c:pt idx="314">
                <c:v>45532</c:v>
              </c:pt>
              <c:pt idx="315">
                <c:v>45533</c:v>
              </c:pt>
              <c:pt idx="316">
                <c:v>45534</c:v>
              </c:pt>
              <c:pt idx="317">
                <c:v>45537</c:v>
              </c:pt>
              <c:pt idx="318">
                <c:v>45538</c:v>
              </c:pt>
              <c:pt idx="319">
                <c:v>45539</c:v>
              </c:pt>
              <c:pt idx="320">
                <c:v>45540</c:v>
              </c:pt>
              <c:pt idx="321">
                <c:v>45541</c:v>
              </c:pt>
              <c:pt idx="322">
                <c:v>45544</c:v>
              </c:pt>
              <c:pt idx="323">
                <c:v>45545</c:v>
              </c:pt>
              <c:pt idx="324">
                <c:v>45546</c:v>
              </c:pt>
              <c:pt idx="325">
                <c:v>45547</c:v>
              </c:pt>
              <c:pt idx="326">
                <c:v>45548</c:v>
              </c:pt>
              <c:pt idx="327">
                <c:v>45551</c:v>
              </c:pt>
              <c:pt idx="328">
                <c:v>45552</c:v>
              </c:pt>
              <c:pt idx="329">
                <c:v>45553</c:v>
              </c:pt>
              <c:pt idx="330">
                <c:v>45554</c:v>
              </c:pt>
              <c:pt idx="331">
                <c:v>45555</c:v>
              </c:pt>
              <c:pt idx="332">
                <c:v>45558</c:v>
              </c:pt>
              <c:pt idx="333">
                <c:v>45559</c:v>
              </c:pt>
              <c:pt idx="334">
                <c:v>45560</c:v>
              </c:pt>
              <c:pt idx="335">
                <c:v>45561</c:v>
              </c:pt>
              <c:pt idx="336">
                <c:v>45562</c:v>
              </c:pt>
              <c:pt idx="337">
                <c:v>45565</c:v>
              </c:pt>
              <c:pt idx="338">
                <c:v>45566</c:v>
              </c:pt>
              <c:pt idx="339">
                <c:v>45567</c:v>
              </c:pt>
              <c:pt idx="340">
                <c:v>45568</c:v>
              </c:pt>
              <c:pt idx="341">
                <c:v>45569</c:v>
              </c:pt>
              <c:pt idx="342">
                <c:v>45572</c:v>
              </c:pt>
              <c:pt idx="343">
                <c:v>45573</c:v>
              </c:pt>
              <c:pt idx="344">
                <c:v>45574</c:v>
              </c:pt>
              <c:pt idx="345">
                <c:v>45575</c:v>
              </c:pt>
              <c:pt idx="346">
                <c:v>45576</c:v>
              </c:pt>
              <c:pt idx="347">
                <c:v>45579</c:v>
              </c:pt>
              <c:pt idx="348">
                <c:v>45580</c:v>
              </c:pt>
              <c:pt idx="349">
                <c:v>45581</c:v>
              </c:pt>
              <c:pt idx="350">
                <c:v>45582</c:v>
              </c:pt>
              <c:pt idx="351">
                <c:v>45583</c:v>
              </c:pt>
              <c:pt idx="352">
                <c:v>45586</c:v>
              </c:pt>
              <c:pt idx="353">
                <c:v>45587</c:v>
              </c:pt>
              <c:pt idx="354">
                <c:v>45588</c:v>
              </c:pt>
              <c:pt idx="355">
                <c:v>45589</c:v>
              </c:pt>
              <c:pt idx="356">
                <c:v>45590</c:v>
              </c:pt>
              <c:pt idx="357">
                <c:v>45593</c:v>
              </c:pt>
              <c:pt idx="358">
                <c:v>45594</c:v>
              </c:pt>
              <c:pt idx="359">
                <c:v>45595</c:v>
              </c:pt>
              <c:pt idx="360">
                <c:v>45596</c:v>
              </c:pt>
              <c:pt idx="361">
                <c:v>45597</c:v>
              </c:pt>
              <c:pt idx="362">
                <c:v>45600</c:v>
              </c:pt>
              <c:pt idx="363">
                <c:v>45601</c:v>
              </c:pt>
              <c:pt idx="364">
                <c:v>45602</c:v>
              </c:pt>
              <c:pt idx="365">
                <c:v>45603</c:v>
              </c:pt>
              <c:pt idx="366">
                <c:v>45604</c:v>
              </c:pt>
              <c:pt idx="367">
                <c:v>45607</c:v>
              </c:pt>
              <c:pt idx="368">
                <c:v>45608</c:v>
              </c:pt>
              <c:pt idx="369">
                <c:v>45609</c:v>
              </c:pt>
              <c:pt idx="370">
                <c:v>45610</c:v>
              </c:pt>
              <c:pt idx="371">
                <c:v>45611</c:v>
              </c:pt>
              <c:pt idx="372">
                <c:v>45614</c:v>
              </c:pt>
              <c:pt idx="373">
                <c:v>45615</c:v>
              </c:pt>
              <c:pt idx="374">
                <c:v>45616</c:v>
              </c:pt>
              <c:pt idx="375">
                <c:v>45617</c:v>
              </c:pt>
              <c:pt idx="376">
                <c:v>45618</c:v>
              </c:pt>
              <c:pt idx="377">
                <c:v>45621</c:v>
              </c:pt>
              <c:pt idx="378">
                <c:v>45622</c:v>
              </c:pt>
              <c:pt idx="379">
                <c:v>45623</c:v>
              </c:pt>
              <c:pt idx="380">
                <c:v>45624</c:v>
              </c:pt>
              <c:pt idx="381">
                <c:v>45625</c:v>
              </c:pt>
              <c:pt idx="382">
                <c:v>45628</c:v>
              </c:pt>
              <c:pt idx="383">
                <c:v>45629</c:v>
              </c:pt>
              <c:pt idx="384">
                <c:v>45630</c:v>
              </c:pt>
              <c:pt idx="385">
                <c:v>45631</c:v>
              </c:pt>
              <c:pt idx="386">
                <c:v>45632</c:v>
              </c:pt>
              <c:pt idx="387">
                <c:v>45635</c:v>
              </c:pt>
              <c:pt idx="388">
                <c:v>45636</c:v>
              </c:pt>
              <c:pt idx="389">
                <c:v>45637</c:v>
              </c:pt>
              <c:pt idx="390">
                <c:v>45638</c:v>
              </c:pt>
              <c:pt idx="391">
                <c:v>45639</c:v>
              </c:pt>
              <c:pt idx="392">
                <c:v>45642</c:v>
              </c:pt>
              <c:pt idx="393">
                <c:v>45643</c:v>
              </c:pt>
              <c:pt idx="394">
                <c:v>45644</c:v>
              </c:pt>
              <c:pt idx="395">
                <c:v>45645</c:v>
              </c:pt>
              <c:pt idx="396">
                <c:v>45646</c:v>
              </c:pt>
              <c:pt idx="397">
                <c:v>45649</c:v>
              </c:pt>
              <c:pt idx="398">
                <c:v>45650</c:v>
              </c:pt>
              <c:pt idx="399">
                <c:v>45651</c:v>
              </c:pt>
              <c:pt idx="400">
                <c:v>45652</c:v>
              </c:pt>
              <c:pt idx="401">
                <c:v>45653</c:v>
              </c:pt>
              <c:pt idx="402">
                <c:v>45656</c:v>
              </c:pt>
              <c:pt idx="403">
                <c:v>45657</c:v>
              </c:pt>
              <c:pt idx="404">
                <c:v>45658</c:v>
              </c:pt>
              <c:pt idx="405">
                <c:v>45659</c:v>
              </c:pt>
              <c:pt idx="406">
                <c:v>45660</c:v>
              </c:pt>
              <c:pt idx="407">
                <c:v>45663</c:v>
              </c:pt>
              <c:pt idx="408">
                <c:v>45664</c:v>
              </c:pt>
              <c:pt idx="409">
                <c:v>45665</c:v>
              </c:pt>
              <c:pt idx="410">
                <c:v>45666</c:v>
              </c:pt>
              <c:pt idx="411">
                <c:v>45667</c:v>
              </c:pt>
              <c:pt idx="412">
                <c:v>45670</c:v>
              </c:pt>
              <c:pt idx="413">
                <c:v>45671</c:v>
              </c:pt>
              <c:pt idx="414">
                <c:v>45672</c:v>
              </c:pt>
              <c:pt idx="415">
                <c:v>45673</c:v>
              </c:pt>
              <c:pt idx="416">
                <c:v>45674</c:v>
              </c:pt>
              <c:pt idx="417">
                <c:v>45677</c:v>
              </c:pt>
              <c:pt idx="418">
                <c:v>45678</c:v>
              </c:pt>
              <c:pt idx="419">
                <c:v>45679</c:v>
              </c:pt>
              <c:pt idx="420">
                <c:v>45680</c:v>
              </c:pt>
              <c:pt idx="421">
                <c:v>45681</c:v>
              </c:pt>
              <c:pt idx="422">
                <c:v>45684</c:v>
              </c:pt>
              <c:pt idx="423">
                <c:v>45685</c:v>
              </c:pt>
              <c:pt idx="424">
                <c:v>45686</c:v>
              </c:pt>
              <c:pt idx="425">
                <c:v>45687</c:v>
              </c:pt>
              <c:pt idx="426">
                <c:v>45688</c:v>
              </c:pt>
              <c:pt idx="427">
                <c:v>45691</c:v>
              </c:pt>
              <c:pt idx="428">
                <c:v>45692</c:v>
              </c:pt>
              <c:pt idx="429">
                <c:v>45693</c:v>
              </c:pt>
              <c:pt idx="430">
                <c:v>45694</c:v>
              </c:pt>
              <c:pt idx="431">
                <c:v>45695</c:v>
              </c:pt>
              <c:pt idx="432">
                <c:v>45698</c:v>
              </c:pt>
              <c:pt idx="433">
                <c:v>45699</c:v>
              </c:pt>
              <c:pt idx="434">
                <c:v>45700</c:v>
              </c:pt>
              <c:pt idx="435">
                <c:v>45701</c:v>
              </c:pt>
              <c:pt idx="436">
                <c:v>45702</c:v>
              </c:pt>
              <c:pt idx="437">
                <c:v>45705</c:v>
              </c:pt>
              <c:pt idx="438">
                <c:v>45706</c:v>
              </c:pt>
              <c:pt idx="439">
                <c:v>45707</c:v>
              </c:pt>
              <c:pt idx="440">
                <c:v>45708</c:v>
              </c:pt>
              <c:pt idx="441">
                <c:v>45709</c:v>
              </c:pt>
              <c:pt idx="442">
                <c:v>45712</c:v>
              </c:pt>
              <c:pt idx="443">
                <c:v>45713</c:v>
              </c:pt>
              <c:pt idx="444">
                <c:v>45714</c:v>
              </c:pt>
              <c:pt idx="445">
                <c:v>45715</c:v>
              </c:pt>
              <c:pt idx="446">
                <c:v>45716</c:v>
              </c:pt>
              <c:pt idx="447">
                <c:v>45719</c:v>
              </c:pt>
              <c:pt idx="448">
                <c:v>45720</c:v>
              </c:pt>
              <c:pt idx="449">
                <c:v>45721</c:v>
              </c:pt>
              <c:pt idx="450">
                <c:v>45722</c:v>
              </c:pt>
              <c:pt idx="451">
                <c:v>45723</c:v>
              </c:pt>
              <c:pt idx="452">
                <c:v>45726</c:v>
              </c:pt>
              <c:pt idx="453">
                <c:v>45727</c:v>
              </c:pt>
              <c:pt idx="454">
                <c:v>45728</c:v>
              </c:pt>
              <c:pt idx="455">
                <c:v>45729</c:v>
              </c:pt>
              <c:pt idx="456">
                <c:v>45730</c:v>
              </c:pt>
              <c:pt idx="457">
                <c:v>45733</c:v>
              </c:pt>
              <c:pt idx="458">
                <c:v>45734</c:v>
              </c:pt>
              <c:pt idx="459">
                <c:v>45735</c:v>
              </c:pt>
              <c:pt idx="460">
                <c:v>45736</c:v>
              </c:pt>
              <c:pt idx="461">
                <c:v>45737</c:v>
              </c:pt>
              <c:pt idx="462">
                <c:v>45740</c:v>
              </c:pt>
              <c:pt idx="463">
                <c:v>45741</c:v>
              </c:pt>
              <c:pt idx="464">
                <c:v>45742</c:v>
              </c:pt>
              <c:pt idx="465">
                <c:v>45743</c:v>
              </c:pt>
              <c:pt idx="466">
                <c:v>45744</c:v>
              </c:pt>
              <c:pt idx="467">
                <c:v>45747</c:v>
              </c:pt>
              <c:pt idx="468">
                <c:v>45748</c:v>
              </c:pt>
              <c:pt idx="469">
                <c:v>45749</c:v>
              </c:pt>
              <c:pt idx="470">
                <c:v>45750</c:v>
              </c:pt>
              <c:pt idx="471">
                <c:v>45751</c:v>
              </c:pt>
              <c:pt idx="472">
                <c:v>45754</c:v>
              </c:pt>
              <c:pt idx="473">
                <c:v>45755</c:v>
              </c:pt>
              <c:pt idx="474">
                <c:v>45756</c:v>
              </c:pt>
              <c:pt idx="475">
                <c:v>45757</c:v>
              </c:pt>
              <c:pt idx="476">
                <c:v>45758</c:v>
              </c:pt>
              <c:pt idx="477">
                <c:v>45761</c:v>
              </c:pt>
              <c:pt idx="478">
                <c:v>45762</c:v>
              </c:pt>
              <c:pt idx="479">
                <c:v>45763</c:v>
              </c:pt>
              <c:pt idx="480">
                <c:v>45764</c:v>
              </c:pt>
              <c:pt idx="481">
                <c:v>45765</c:v>
              </c:pt>
              <c:pt idx="482">
                <c:v>45768</c:v>
              </c:pt>
              <c:pt idx="483">
                <c:v>45769</c:v>
              </c:pt>
              <c:pt idx="484">
                <c:v>45770</c:v>
              </c:pt>
              <c:pt idx="485">
                <c:v>45771</c:v>
              </c:pt>
              <c:pt idx="486">
                <c:v>45772</c:v>
              </c:pt>
              <c:pt idx="487">
                <c:v>45775</c:v>
              </c:pt>
              <c:pt idx="488">
                <c:v>45776</c:v>
              </c:pt>
              <c:pt idx="489">
                <c:v>45777</c:v>
              </c:pt>
              <c:pt idx="490">
                <c:v>45778</c:v>
              </c:pt>
              <c:pt idx="491">
                <c:v>45779</c:v>
              </c:pt>
              <c:pt idx="492">
                <c:v>45782</c:v>
              </c:pt>
              <c:pt idx="493">
                <c:v>45783</c:v>
              </c:pt>
              <c:pt idx="494">
                <c:v>45784</c:v>
              </c:pt>
              <c:pt idx="495">
                <c:v>45785</c:v>
              </c:pt>
              <c:pt idx="496">
                <c:v>45786</c:v>
              </c:pt>
              <c:pt idx="497">
                <c:v>45789</c:v>
              </c:pt>
              <c:pt idx="498">
                <c:v>45790</c:v>
              </c:pt>
              <c:pt idx="499">
                <c:v>45791</c:v>
              </c:pt>
              <c:pt idx="500">
                <c:v>45792</c:v>
              </c:pt>
              <c:pt idx="501">
                <c:v>45793</c:v>
              </c:pt>
              <c:pt idx="502">
                <c:v>45796</c:v>
              </c:pt>
              <c:pt idx="503">
                <c:v>45797</c:v>
              </c:pt>
              <c:pt idx="504">
                <c:v>45798</c:v>
              </c:pt>
              <c:pt idx="505">
                <c:v>45799</c:v>
              </c:pt>
              <c:pt idx="506">
                <c:v>45800</c:v>
              </c:pt>
              <c:pt idx="507">
                <c:v>45803</c:v>
              </c:pt>
              <c:pt idx="508">
                <c:v>45804</c:v>
              </c:pt>
              <c:pt idx="509">
                <c:v>45805</c:v>
              </c:pt>
              <c:pt idx="510">
                <c:v>45806</c:v>
              </c:pt>
              <c:pt idx="511">
                <c:v>45807</c:v>
              </c:pt>
              <c:pt idx="512">
                <c:v>45810</c:v>
              </c:pt>
              <c:pt idx="513">
                <c:v>45811</c:v>
              </c:pt>
              <c:pt idx="514">
                <c:v>45812</c:v>
              </c:pt>
              <c:pt idx="515">
                <c:v>45813</c:v>
              </c:pt>
              <c:pt idx="516">
                <c:v>45814</c:v>
              </c:pt>
              <c:pt idx="517">
                <c:v>45817</c:v>
              </c:pt>
              <c:pt idx="518">
                <c:v>45818</c:v>
              </c:pt>
              <c:pt idx="519">
                <c:v>45819</c:v>
              </c:pt>
              <c:pt idx="520">
                <c:v>45820</c:v>
              </c:pt>
              <c:pt idx="521">
                <c:v>45821</c:v>
              </c:pt>
              <c:pt idx="522">
                <c:v>45824</c:v>
              </c:pt>
              <c:pt idx="523">
                <c:v>45825</c:v>
              </c:pt>
              <c:pt idx="524">
                <c:v>45826</c:v>
              </c:pt>
              <c:pt idx="525">
                <c:v>45827</c:v>
              </c:pt>
              <c:pt idx="526">
                <c:v>45828</c:v>
              </c:pt>
              <c:pt idx="527">
                <c:v>45831</c:v>
              </c:pt>
              <c:pt idx="528">
                <c:v>45832</c:v>
              </c:pt>
              <c:pt idx="529">
                <c:v>45833</c:v>
              </c:pt>
              <c:pt idx="530">
                <c:v>45834</c:v>
              </c:pt>
              <c:pt idx="531">
                <c:v>45835</c:v>
              </c:pt>
              <c:pt idx="532">
                <c:v>45838</c:v>
              </c:pt>
              <c:pt idx="533">
                <c:v>45839</c:v>
              </c:pt>
              <c:pt idx="534">
                <c:v>45840</c:v>
              </c:pt>
              <c:pt idx="535">
                <c:v>45841</c:v>
              </c:pt>
              <c:pt idx="536">
                <c:v>45842</c:v>
              </c:pt>
              <c:pt idx="537">
                <c:v>45845</c:v>
              </c:pt>
              <c:pt idx="538">
                <c:v>45846</c:v>
              </c:pt>
              <c:pt idx="539">
                <c:v>45847</c:v>
              </c:pt>
              <c:pt idx="540">
                <c:v>45848</c:v>
              </c:pt>
              <c:pt idx="541">
                <c:v>45849</c:v>
              </c:pt>
              <c:pt idx="542">
                <c:v>45852</c:v>
              </c:pt>
              <c:pt idx="543">
                <c:v>45853</c:v>
              </c:pt>
              <c:pt idx="544">
                <c:v>45854</c:v>
              </c:pt>
              <c:pt idx="545">
                <c:v>45855</c:v>
              </c:pt>
              <c:pt idx="546">
                <c:v>45856</c:v>
              </c:pt>
              <c:pt idx="547">
                <c:v>45859</c:v>
              </c:pt>
              <c:pt idx="548">
                <c:v>45860</c:v>
              </c:pt>
              <c:pt idx="549">
                <c:v>45861</c:v>
              </c:pt>
              <c:pt idx="550">
                <c:v>45862</c:v>
              </c:pt>
              <c:pt idx="551">
                <c:v>45863</c:v>
              </c:pt>
              <c:pt idx="552">
                <c:v>45866</c:v>
              </c:pt>
              <c:pt idx="553">
                <c:v>45867</c:v>
              </c:pt>
              <c:pt idx="554">
                <c:v>45868</c:v>
              </c:pt>
              <c:pt idx="555">
                <c:v>45869</c:v>
              </c:pt>
              <c:pt idx="556">
                <c:v>45870</c:v>
              </c:pt>
              <c:pt idx="557">
                <c:v>45873</c:v>
              </c:pt>
              <c:pt idx="558">
                <c:v>45874</c:v>
              </c:pt>
              <c:pt idx="559">
                <c:v>45875</c:v>
              </c:pt>
              <c:pt idx="560">
                <c:v>45876</c:v>
              </c:pt>
              <c:pt idx="561">
                <c:v>45877</c:v>
              </c:pt>
              <c:pt idx="562">
                <c:v>45880</c:v>
              </c:pt>
              <c:pt idx="563">
                <c:v>45881</c:v>
              </c:pt>
              <c:pt idx="564">
                <c:v>45882</c:v>
              </c:pt>
              <c:pt idx="565">
                <c:v>45883</c:v>
              </c:pt>
              <c:pt idx="566">
                <c:v>45884</c:v>
              </c:pt>
              <c:pt idx="567">
                <c:v>45887</c:v>
              </c:pt>
              <c:pt idx="568">
                <c:v>45888</c:v>
              </c:pt>
              <c:pt idx="569">
                <c:v>45889</c:v>
              </c:pt>
              <c:pt idx="570">
                <c:v>45890</c:v>
              </c:pt>
              <c:pt idx="571">
                <c:v>45891</c:v>
              </c:pt>
              <c:pt idx="572">
                <c:v>45894</c:v>
              </c:pt>
              <c:pt idx="573">
                <c:v>45895</c:v>
              </c:pt>
              <c:pt idx="574">
                <c:v>45896</c:v>
              </c:pt>
              <c:pt idx="575">
                <c:v>45897</c:v>
              </c:pt>
              <c:pt idx="576">
                <c:v>45898</c:v>
              </c:pt>
              <c:pt idx="577">
                <c:v>45901</c:v>
              </c:pt>
              <c:pt idx="578">
                <c:v>45902</c:v>
              </c:pt>
              <c:pt idx="579">
                <c:v>45903</c:v>
              </c:pt>
              <c:pt idx="580">
                <c:v>45904</c:v>
              </c:pt>
              <c:pt idx="581">
                <c:v>45905</c:v>
              </c:pt>
              <c:pt idx="582">
                <c:v>45908</c:v>
              </c:pt>
              <c:pt idx="583">
                <c:v>45909</c:v>
              </c:pt>
              <c:pt idx="584">
                <c:v>45910</c:v>
              </c:pt>
              <c:pt idx="585">
                <c:v>45911</c:v>
              </c:pt>
              <c:pt idx="586">
                <c:v>45912</c:v>
              </c:pt>
              <c:pt idx="587">
                <c:v>45915</c:v>
              </c:pt>
              <c:pt idx="588">
                <c:v>45916</c:v>
              </c:pt>
              <c:pt idx="589">
                <c:v>45917</c:v>
              </c:pt>
              <c:pt idx="590">
                <c:v>45918</c:v>
              </c:pt>
              <c:pt idx="591">
                <c:v>45919</c:v>
              </c:pt>
              <c:pt idx="592">
                <c:v>45922</c:v>
              </c:pt>
              <c:pt idx="593">
                <c:v>45923</c:v>
              </c:pt>
              <c:pt idx="594">
                <c:v>45924</c:v>
              </c:pt>
              <c:pt idx="595">
                <c:v>45925</c:v>
              </c:pt>
              <c:pt idx="596">
                <c:v>45926</c:v>
              </c:pt>
              <c:pt idx="597">
                <c:v>45929</c:v>
              </c:pt>
              <c:pt idx="598">
                <c:v>45930</c:v>
              </c:pt>
              <c:pt idx="599">
                <c:v>45931</c:v>
              </c:pt>
              <c:pt idx="600">
                <c:v>45932</c:v>
              </c:pt>
              <c:pt idx="601">
                <c:v>45933</c:v>
              </c:pt>
              <c:pt idx="602">
                <c:v>45936</c:v>
              </c:pt>
              <c:pt idx="603">
                <c:v>45937</c:v>
              </c:pt>
              <c:pt idx="604">
                <c:v>45938</c:v>
              </c:pt>
              <c:pt idx="605">
                <c:v>45939</c:v>
              </c:pt>
              <c:pt idx="606">
                <c:v>45940</c:v>
              </c:pt>
              <c:pt idx="607">
                <c:v>45943</c:v>
              </c:pt>
              <c:pt idx="608">
                <c:v>45944</c:v>
              </c:pt>
              <c:pt idx="609">
                <c:v>45945</c:v>
              </c:pt>
              <c:pt idx="610">
                <c:v>45946</c:v>
              </c:pt>
              <c:pt idx="611">
                <c:v>45947</c:v>
              </c:pt>
              <c:pt idx="612">
                <c:v>45950</c:v>
              </c:pt>
              <c:pt idx="613">
                <c:v>45951</c:v>
              </c:pt>
              <c:pt idx="614">
                <c:v>45952</c:v>
              </c:pt>
              <c:pt idx="615">
                <c:v>45953</c:v>
              </c:pt>
              <c:pt idx="616">
                <c:v>45954</c:v>
              </c:pt>
              <c:pt idx="617">
                <c:v>45957</c:v>
              </c:pt>
              <c:pt idx="618">
                <c:v>45958</c:v>
              </c:pt>
              <c:pt idx="619">
                <c:v>45959</c:v>
              </c:pt>
              <c:pt idx="620">
                <c:v>45960</c:v>
              </c:pt>
              <c:pt idx="621">
                <c:v>45961</c:v>
              </c:pt>
              <c:pt idx="622">
                <c:v>45964</c:v>
              </c:pt>
              <c:pt idx="623">
                <c:v>45965</c:v>
              </c:pt>
              <c:pt idx="624">
                <c:v>45966</c:v>
              </c:pt>
              <c:pt idx="625">
                <c:v>45967</c:v>
              </c:pt>
              <c:pt idx="626">
                <c:v>45968</c:v>
              </c:pt>
              <c:pt idx="627">
                <c:v>45971</c:v>
              </c:pt>
              <c:pt idx="628">
                <c:v>45972</c:v>
              </c:pt>
              <c:pt idx="629">
                <c:v>45973</c:v>
              </c:pt>
              <c:pt idx="630">
                <c:v>45974</c:v>
              </c:pt>
              <c:pt idx="631">
                <c:v>45975</c:v>
              </c:pt>
              <c:pt idx="632">
                <c:v>45978</c:v>
              </c:pt>
              <c:pt idx="633">
                <c:v>45979</c:v>
              </c:pt>
              <c:pt idx="634">
                <c:v>45980</c:v>
              </c:pt>
              <c:pt idx="635">
                <c:v>45981</c:v>
              </c:pt>
              <c:pt idx="636">
                <c:v>45982</c:v>
              </c:pt>
              <c:pt idx="637">
                <c:v>45985</c:v>
              </c:pt>
              <c:pt idx="638">
                <c:v>45986</c:v>
              </c:pt>
              <c:pt idx="639">
                <c:v>45987</c:v>
              </c:pt>
              <c:pt idx="640">
                <c:v>45988</c:v>
              </c:pt>
              <c:pt idx="641">
                <c:v>45989</c:v>
              </c:pt>
              <c:pt idx="642">
                <c:v>45992</c:v>
              </c:pt>
              <c:pt idx="643">
                <c:v>45993</c:v>
              </c:pt>
              <c:pt idx="644">
                <c:v>45994</c:v>
              </c:pt>
              <c:pt idx="645">
                <c:v>45995</c:v>
              </c:pt>
              <c:pt idx="646">
                <c:v>45996</c:v>
              </c:pt>
              <c:pt idx="647">
                <c:v>45999</c:v>
              </c:pt>
              <c:pt idx="648">
                <c:v>46000</c:v>
              </c:pt>
              <c:pt idx="649">
                <c:v>46001</c:v>
              </c:pt>
              <c:pt idx="650">
                <c:v>46002</c:v>
              </c:pt>
              <c:pt idx="651">
                <c:v>46003</c:v>
              </c:pt>
              <c:pt idx="652">
                <c:v>46006</c:v>
              </c:pt>
              <c:pt idx="653">
                <c:v>46007</c:v>
              </c:pt>
              <c:pt idx="654">
                <c:v>46008</c:v>
              </c:pt>
              <c:pt idx="655">
                <c:v>46009</c:v>
              </c:pt>
              <c:pt idx="656">
                <c:v>46010</c:v>
              </c:pt>
              <c:pt idx="657">
                <c:v>46013</c:v>
              </c:pt>
              <c:pt idx="658">
                <c:v>46014</c:v>
              </c:pt>
              <c:pt idx="659">
                <c:v>46015</c:v>
              </c:pt>
              <c:pt idx="660">
                <c:v>46016</c:v>
              </c:pt>
              <c:pt idx="661">
                <c:v>46017</c:v>
              </c:pt>
              <c:pt idx="662">
                <c:v>46020</c:v>
              </c:pt>
              <c:pt idx="663">
                <c:v>46021</c:v>
              </c:pt>
              <c:pt idx="664">
                <c:v>46022</c:v>
              </c:pt>
              <c:pt idx="665">
                <c:v>46023</c:v>
              </c:pt>
              <c:pt idx="666">
                <c:v>46024</c:v>
              </c:pt>
              <c:pt idx="667">
                <c:v>46027</c:v>
              </c:pt>
              <c:pt idx="668">
                <c:v>46028</c:v>
              </c:pt>
              <c:pt idx="669">
                <c:v>46029</c:v>
              </c:pt>
              <c:pt idx="670">
                <c:v>46030</c:v>
              </c:pt>
              <c:pt idx="671">
                <c:v>46031</c:v>
              </c:pt>
              <c:pt idx="672">
                <c:v>46034</c:v>
              </c:pt>
              <c:pt idx="673">
                <c:v>46035</c:v>
              </c:pt>
              <c:pt idx="674">
                <c:v>46036</c:v>
              </c:pt>
              <c:pt idx="675">
                <c:v>46037</c:v>
              </c:pt>
              <c:pt idx="676">
                <c:v>46038</c:v>
              </c:pt>
              <c:pt idx="677">
                <c:v>46041</c:v>
              </c:pt>
              <c:pt idx="678">
                <c:v>46042</c:v>
              </c:pt>
              <c:pt idx="679">
                <c:v>46043</c:v>
              </c:pt>
              <c:pt idx="680">
                <c:v>46044</c:v>
              </c:pt>
              <c:pt idx="681">
                <c:v>46045</c:v>
              </c:pt>
              <c:pt idx="682">
                <c:v>46048</c:v>
              </c:pt>
              <c:pt idx="683">
                <c:v>46049</c:v>
              </c:pt>
              <c:pt idx="684">
                <c:v>46050</c:v>
              </c:pt>
              <c:pt idx="685">
                <c:v>46051</c:v>
              </c:pt>
              <c:pt idx="686">
                <c:v>46052</c:v>
              </c:pt>
              <c:pt idx="687">
                <c:v>46055</c:v>
              </c:pt>
              <c:pt idx="688">
                <c:v>46056</c:v>
              </c:pt>
              <c:pt idx="689">
                <c:v>46057</c:v>
              </c:pt>
              <c:pt idx="690">
                <c:v>46058</c:v>
              </c:pt>
              <c:pt idx="691">
                <c:v>46059</c:v>
              </c:pt>
              <c:pt idx="692">
                <c:v>46062</c:v>
              </c:pt>
              <c:pt idx="693">
                <c:v>46063</c:v>
              </c:pt>
              <c:pt idx="694">
                <c:v>46064</c:v>
              </c:pt>
              <c:pt idx="695">
                <c:v>46065</c:v>
              </c:pt>
              <c:pt idx="696">
                <c:v>46066</c:v>
              </c:pt>
              <c:pt idx="697">
                <c:v>46069</c:v>
              </c:pt>
              <c:pt idx="698">
                <c:v>46070</c:v>
              </c:pt>
              <c:pt idx="699">
                <c:v>46071</c:v>
              </c:pt>
              <c:pt idx="700">
                <c:v>46072</c:v>
              </c:pt>
              <c:pt idx="701">
                <c:v>46073</c:v>
              </c:pt>
              <c:pt idx="702">
                <c:v>46076</c:v>
              </c:pt>
              <c:pt idx="703">
                <c:v>46077</c:v>
              </c:pt>
              <c:pt idx="704">
                <c:v>46078</c:v>
              </c:pt>
              <c:pt idx="705">
                <c:v>46079</c:v>
              </c:pt>
              <c:pt idx="706">
                <c:v>46080</c:v>
              </c:pt>
              <c:pt idx="707">
                <c:v>46083</c:v>
              </c:pt>
              <c:pt idx="708">
                <c:v>46084</c:v>
              </c:pt>
              <c:pt idx="709">
                <c:v>46085</c:v>
              </c:pt>
              <c:pt idx="710">
                <c:v>46086</c:v>
              </c:pt>
              <c:pt idx="711">
                <c:v>46087</c:v>
              </c:pt>
              <c:pt idx="712">
                <c:v>46090</c:v>
              </c:pt>
              <c:pt idx="713">
                <c:v>46091</c:v>
              </c:pt>
              <c:pt idx="714">
                <c:v>46092</c:v>
              </c:pt>
              <c:pt idx="715">
                <c:v>46093</c:v>
              </c:pt>
              <c:pt idx="716">
                <c:v>46094</c:v>
              </c:pt>
              <c:pt idx="717">
                <c:v>46097</c:v>
              </c:pt>
              <c:pt idx="718">
                <c:v>46098</c:v>
              </c:pt>
              <c:pt idx="719">
                <c:v>46099</c:v>
              </c:pt>
              <c:pt idx="720">
                <c:v>46100</c:v>
              </c:pt>
              <c:pt idx="721">
                <c:v>46101</c:v>
              </c:pt>
              <c:pt idx="722">
                <c:v>46104</c:v>
              </c:pt>
              <c:pt idx="723">
                <c:v>46105</c:v>
              </c:pt>
              <c:pt idx="724">
                <c:v>46106</c:v>
              </c:pt>
              <c:pt idx="725">
                <c:v>46107</c:v>
              </c:pt>
              <c:pt idx="726">
                <c:v>46108</c:v>
              </c:pt>
              <c:pt idx="727">
                <c:v>46111</c:v>
              </c:pt>
              <c:pt idx="728">
                <c:v>46112</c:v>
              </c:pt>
              <c:pt idx="729">
                <c:v>46113</c:v>
              </c:pt>
              <c:pt idx="730">
                <c:v>46114</c:v>
              </c:pt>
              <c:pt idx="731">
                <c:v>46115</c:v>
              </c:pt>
              <c:pt idx="732">
                <c:v>46118</c:v>
              </c:pt>
              <c:pt idx="733">
                <c:v>46119</c:v>
              </c:pt>
              <c:pt idx="734">
                <c:v>46120</c:v>
              </c:pt>
              <c:pt idx="735">
                <c:v>46121</c:v>
              </c:pt>
              <c:pt idx="736">
                <c:v>46122</c:v>
              </c:pt>
              <c:pt idx="737">
                <c:v>46125</c:v>
              </c:pt>
              <c:pt idx="738">
                <c:v>46126</c:v>
              </c:pt>
              <c:pt idx="739">
                <c:v>46127</c:v>
              </c:pt>
              <c:pt idx="740">
                <c:v>46128</c:v>
              </c:pt>
              <c:pt idx="741">
                <c:v>46129</c:v>
              </c:pt>
              <c:pt idx="742">
                <c:v>46132</c:v>
              </c:pt>
              <c:pt idx="743">
                <c:v>46133</c:v>
              </c:pt>
              <c:pt idx="744">
                <c:v>46134</c:v>
              </c:pt>
              <c:pt idx="745">
                <c:v>46135</c:v>
              </c:pt>
              <c:pt idx="746">
                <c:v>46136</c:v>
              </c:pt>
              <c:pt idx="747">
                <c:v>46139</c:v>
              </c:pt>
              <c:pt idx="748">
                <c:v>46140</c:v>
              </c:pt>
              <c:pt idx="749">
                <c:v>46141</c:v>
              </c:pt>
              <c:pt idx="750">
                <c:v>46142</c:v>
              </c:pt>
              <c:pt idx="751">
                <c:v>46143</c:v>
              </c:pt>
              <c:pt idx="752">
                <c:v>46146</c:v>
              </c:pt>
              <c:pt idx="753">
                <c:v>46147</c:v>
              </c:pt>
              <c:pt idx="754">
                <c:v>46148</c:v>
              </c:pt>
              <c:pt idx="755">
                <c:v>46149</c:v>
              </c:pt>
              <c:pt idx="756">
                <c:v>46150</c:v>
              </c:pt>
              <c:pt idx="757">
                <c:v>46153</c:v>
              </c:pt>
              <c:pt idx="758">
                <c:v>46154</c:v>
              </c:pt>
              <c:pt idx="759">
                <c:v>46155</c:v>
              </c:pt>
              <c:pt idx="760">
                <c:v>46156</c:v>
              </c:pt>
              <c:pt idx="761">
                <c:v>46157</c:v>
              </c:pt>
              <c:pt idx="762">
                <c:v>46160</c:v>
              </c:pt>
              <c:pt idx="763">
                <c:v>46161</c:v>
              </c:pt>
              <c:pt idx="764">
                <c:v>46162</c:v>
              </c:pt>
              <c:pt idx="765">
                <c:v>46163</c:v>
              </c:pt>
              <c:pt idx="766">
                <c:v>46164</c:v>
              </c:pt>
              <c:pt idx="767">
                <c:v>46167</c:v>
              </c:pt>
              <c:pt idx="768">
                <c:v>46168</c:v>
              </c:pt>
              <c:pt idx="769">
                <c:v>46169</c:v>
              </c:pt>
              <c:pt idx="770">
                <c:v>46170</c:v>
              </c:pt>
              <c:pt idx="771">
                <c:v>46171</c:v>
              </c:pt>
              <c:pt idx="772">
                <c:v>46174</c:v>
              </c:pt>
              <c:pt idx="773">
                <c:v>46175</c:v>
              </c:pt>
              <c:pt idx="774">
                <c:v>46176</c:v>
              </c:pt>
              <c:pt idx="775">
                <c:v>46177</c:v>
              </c:pt>
              <c:pt idx="776">
                <c:v>46178</c:v>
              </c:pt>
              <c:pt idx="777">
                <c:v>46181</c:v>
              </c:pt>
              <c:pt idx="778">
                <c:v>46182</c:v>
              </c:pt>
              <c:pt idx="779">
                <c:v>46183</c:v>
              </c:pt>
              <c:pt idx="780">
                <c:v>46184</c:v>
              </c:pt>
              <c:pt idx="781">
                <c:v>46185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6.2915815902850891E-3</c:v>
              </c:pt>
              <c:pt idx="2">
                <c:v>-1.6608212272495315E-4</c:v>
              </c:pt>
              <c:pt idx="3">
                <c:v>-1.0111470412958345E-2</c:v>
              </c:pt>
              <c:pt idx="4">
                <c:v>-1.88747447708556E-2</c:v>
              </c:pt>
              <c:pt idx="5">
                <c:v>-2.1932609736320274E-2</c:v>
              </c:pt>
              <c:pt idx="6">
                <c:v>-3.0949892046620242E-2</c:v>
              </c:pt>
              <c:pt idx="7">
                <c:v>-3.3529049717171966E-2</c:v>
              </c:pt>
              <c:pt idx="8">
                <c:v>-2.7911566154417367E-2</c:v>
              </c:pt>
              <c:pt idx="9">
                <c:v>-3.0803348997157198E-2</c:v>
              </c:pt>
              <c:pt idx="10">
                <c:v>-3.5678347775965014E-2</c:v>
              </c:pt>
              <c:pt idx="11">
                <c:v>-3.3323889447923527E-2</c:v>
              </c:pt>
              <c:pt idx="12">
                <c:v>-1.8054103693861845E-2</c:v>
              </c:pt>
              <c:pt idx="13">
                <c:v>-1.5181859924383811E-2</c:v>
              </c:pt>
              <c:pt idx="14">
                <c:v>-2.1952148809581962E-2</c:v>
              </c:pt>
              <c:pt idx="15">
                <c:v>-3.8003497494113803E-2</c:v>
              </c:pt>
              <c:pt idx="16">
                <c:v>-4.1940620756357627E-2</c:v>
              </c:pt>
              <c:pt idx="17">
                <c:v>-4.074873728739048E-2</c:v>
              </c:pt>
              <c:pt idx="18">
                <c:v>-2.8038570130618723E-2</c:v>
              </c:pt>
              <c:pt idx="19">
                <c:v>-1.762424408210328E-2</c:v>
              </c:pt>
              <c:pt idx="20">
                <c:v>-2.9894782090486016E-3</c:v>
              </c:pt>
              <c:pt idx="21">
                <c:v>4.7870729491299446E-3</c:v>
              </c:pt>
              <c:pt idx="22">
                <c:v>4.0738967750759691E-3</c:v>
              </c:pt>
              <c:pt idx="23">
                <c:v>-1.4361218847390722E-3</c:v>
              </c:pt>
              <c:pt idx="24">
                <c:v>-3.907814652351016E-3</c:v>
              </c:pt>
              <c:pt idx="25">
                <c:v>-5.4025537568753723E-3</c:v>
              </c:pt>
              <c:pt idx="26">
                <c:v>-8.8023525044207407E-3</c:v>
              </c:pt>
              <c:pt idx="27">
                <c:v>-9.9063101437099066E-3</c:v>
              </c:pt>
              <c:pt idx="28">
                <c:v>8.4701882589708344E-3</c:v>
              </c:pt>
              <c:pt idx="29">
                <c:v>8.0989458669975534E-3</c:v>
              </c:pt>
              <c:pt idx="30">
                <c:v>1.1293584345294594E-2</c:v>
              </c:pt>
              <c:pt idx="31">
                <c:v>1.9158061333151011E-2</c:v>
              </c:pt>
              <c:pt idx="32">
                <c:v>2.2782559423206505E-2</c:v>
              </c:pt>
              <c:pt idx="33">
                <c:v>1.9050596430211231E-2</c:v>
              </c:pt>
              <c:pt idx="34">
                <c:v>-3.5170331871159366E-3</c:v>
              </c:pt>
              <c:pt idx="35">
                <c:v>-7.6006994988228049E-3</c:v>
              </c:pt>
              <c:pt idx="36">
                <c:v>-5.4416319033988581E-3</c:v>
              </c:pt>
              <c:pt idx="37">
                <c:v>-7.1122226672789557E-3</c:v>
              </c:pt>
              <c:pt idx="38">
                <c:v>-1.9421838822184623E-2</c:v>
              </c:pt>
              <c:pt idx="39">
                <c:v>-1.482038706904143E-2</c:v>
              </c:pt>
              <c:pt idx="40">
                <c:v>-1.489854336208829E-2</c:v>
              </c:pt>
              <c:pt idx="41">
                <c:v>-2.5273791264080359E-2</c:v>
              </c:pt>
              <c:pt idx="42">
                <c:v>-3.6450141169804384E-2</c:v>
              </c:pt>
              <c:pt idx="43">
                <c:v>-4.0826893580437562E-2</c:v>
              </c:pt>
              <c:pt idx="44">
                <c:v>-4.6717924168856673E-2</c:v>
              </c:pt>
              <c:pt idx="45">
                <c:v>-4.858390566535431E-2</c:v>
              </c:pt>
              <c:pt idx="46">
                <c:v>-5.7786809171640918E-2</c:v>
              </c:pt>
              <c:pt idx="47">
                <c:v>-6.232964370499916E-2</c:v>
              </c:pt>
              <c:pt idx="48">
                <c:v>-5.5588663429693486E-2</c:v>
              </c:pt>
              <c:pt idx="49">
                <c:v>-5.2159556072255531E-2</c:v>
              </c:pt>
              <c:pt idx="50">
                <c:v>-4.0328647212262814E-2</c:v>
              </c:pt>
              <c:pt idx="51">
                <c:v>-5.1338914995261886E-2</c:v>
              </c:pt>
              <c:pt idx="52">
                <c:v>-4.4451391670493057E-2</c:v>
              </c:pt>
              <c:pt idx="53">
                <c:v>-3.5180101407790265E-2</c:v>
              </c:pt>
              <c:pt idx="54">
                <c:v>-3.4476694770367078E-2</c:v>
              </c:pt>
              <c:pt idx="55">
                <c:v>-4.2263015465176523E-2</c:v>
              </c:pt>
              <c:pt idx="56">
                <c:v>-3.7036313367657003E-2</c:v>
              </c:pt>
              <c:pt idx="57">
                <c:v>-2.7442628396135205E-2</c:v>
              </c:pt>
              <c:pt idx="58">
                <c:v>-3.6880000781562949E-2</c:v>
              </c:pt>
              <c:pt idx="59">
                <c:v>-4.1198135972410843E-2</c:v>
              </c:pt>
              <c:pt idx="60">
                <c:v>-4.8847683154388033E-2</c:v>
              </c:pt>
              <c:pt idx="61">
                <c:v>-4.858390566535431E-2</c:v>
              </c:pt>
              <c:pt idx="62">
                <c:v>-4.5027794331714888E-2</c:v>
              </c:pt>
              <c:pt idx="63">
                <c:v>-4.6766771852011058E-2</c:v>
              </c:pt>
              <c:pt idx="64">
                <c:v>-4.7900038101192921E-2</c:v>
              </c:pt>
              <c:pt idx="65">
                <c:v>-4.0524037944880242E-2</c:v>
              </c:pt>
              <c:pt idx="66">
                <c:v>-3.7710411395187493E-2</c:v>
              </c:pt>
              <c:pt idx="67">
                <c:v>-4.6327142703621593E-2</c:v>
              </c:pt>
              <c:pt idx="68">
                <c:v>-4.7958655320978205E-2</c:v>
              </c:pt>
              <c:pt idx="69">
                <c:v>-5.1504997117986728E-2</c:v>
              </c:pt>
              <c:pt idx="70">
                <c:v>-6.5788059672329813E-2</c:v>
              </c:pt>
              <c:pt idx="71">
                <c:v>-5.7982199904258569E-2</c:v>
              </c:pt>
              <c:pt idx="72">
                <c:v>-6.4654793423147949E-2</c:v>
              </c:pt>
              <c:pt idx="73">
                <c:v>-7.4649029396535838E-2</c:v>
              </c:pt>
              <c:pt idx="74">
                <c:v>-7.3603688977031845E-2</c:v>
              </c:pt>
              <c:pt idx="75">
                <c:v>-7.7677585752107814E-2</c:v>
              </c:pt>
              <c:pt idx="76">
                <c:v>-6.9178088883244282E-2</c:v>
              </c:pt>
              <c:pt idx="77">
                <c:v>-7.0438359108627502E-2</c:v>
              </c:pt>
              <c:pt idx="78">
                <c:v>-8.2484197774499668E-2</c:v>
              </c:pt>
              <c:pt idx="79">
                <c:v>-9.3523774167391216E-2</c:v>
              </c:pt>
              <c:pt idx="80">
                <c:v>-9.1208393985873215E-2</c:v>
              </c:pt>
              <c:pt idx="81">
                <c:v>-8.4262253441319324E-2</c:v>
              </c:pt>
              <c:pt idx="82">
                <c:v>-8.613800447444786E-2</c:v>
              </c:pt>
              <c:pt idx="83">
                <c:v>-7.7218417530456551E-2</c:v>
              </c:pt>
              <c:pt idx="84">
                <c:v>-6.5211657011107982E-2</c:v>
              </c:pt>
              <c:pt idx="85">
                <c:v>-5.9496478082044502E-2</c:v>
              </c:pt>
              <c:pt idx="86">
                <c:v>-7.0614210767983354E-2</c:v>
              </c:pt>
              <c:pt idx="87">
                <c:v>-7.5596674449730838E-2</c:v>
              </c:pt>
              <c:pt idx="88">
                <c:v>-7.0711906134292013E-2</c:v>
              </c:pt>
              <c:pt idx="89">
                <c:v>-7.8615461268672027E-2</c:v>
              </c:pt>
              <c:pt idx="90">
                <c:v>-9.0651530397913294E-2</c:v>
              </c:pt>
              <c:pt idx="91">
                <c:v>-9.5751228519231346E-2</c:v>
              </c:pt>
              <c:pt idx="92">
                <c:v>-0.10345939292099371</c:v>
              </c:pt>
              <c:pt idx="93">
                <c:v>-0.10064576637130096</c:v>
              </c:pt>
              <c:pt idx="94">
                <c:v>-0.10044060610205263</c:v>
              </c:pt>
              <c:pt idx="95">
                <c:v>-0.11008313875672882</c:v>
              </c:pt>
              <c:pt idx="96">
                <c:v>-0.10141755976514044</c:v>
              </c:pt>
              <c:pt idx="97">
                <c:v>-9.9346417999394365E-2</c:v>
              </c:pt>
              <c:pt idx="98">
                <c:v>-0.10589200754208228</c:v>
              </c:pt>
              <c:pt idx="99">
                <c:v>-0.10513975322150471</c:v>
              </c:pt>
              <c:pt idx="100">
                <c:v>-9.0827382057269035E-2</c:v>
              </c:pt>
              <c:pt idx="101">
                <c:v>-7.3593919440400946E-2</c:v>
              </c:pt>
              <c:pt idx="102">
                <c:v>-5.3419826297638751E-2</c:v>
              </c:pt>
              <c:pt idx="103">
                <c:v>-6.1479694018112818E-2</c:v>
              </c:pt>
              <c:pt idx="104">
                <c:v>-6.41663165916041E-2</c:v>
              </c:pt>
              <c:pt idx="105">
                <c:v>-6.5788059672329813E-2</c:v>
              </c:pt>
              <c:pt idx="106">
                <c:v>-7.3535302220615661E-2</c:v>
              </c:pt>
              <c:pt idx="107">
                <c:v>-6.967633525141903E-2</c:v>
              </c:pt>
              <c:pt idx="108">
                <c:v>-6.2984202659267852E-2</c:v>
              </c:pt>
              <c:pt idx="109">
                <c:v>-3.9156302816557464E-2</c:v>
              </c:pt>
              <c:pt idx="110">
                <c:v>-4.0387264432047987E-2</c:v>
              </c:pt>
              <c:pt idx="111">
                <c:v>-4.5985208921540899E-2</c:v>
              </c:pt>
              <c:pt idx="112">
                <c:v>-3.7300090856690726E-2</c:v>
              </c:pt>
              <c:pt idx="113">
                <c:v>-3.4310612647642125E-2</c:v>
              </c:pt>
              <c:pt idx="114">
                <c:v>-3.9068376986879483E-2</c:v>
              </c:pt>
              <c:pt idx="115">
                <c:v>-3.4691624576246305E-2</c:v>
              </c:pt>
              <c:pt idx="116">
                <c:v>-4.2263015465176523E-2</c:v>
              </c:pt>
              <c:pt idx="117">
                <c:v>-4.4988716185191402E-2</c:v>
              </c:pt>
              <c:pt idx="118">
                <c:v>-3.7241473636905442E-2</c:v>
              </c:pt>
              <c:pt idx="119">
                <c:v>-3.9615471038208727E-2</c:v>
              </c:pt>
              <c:pt idx="120">
                <c:v>-3.5649039166072316E-2</c:v>
              </c:pt>
              <c:pt idx="121">
                <c:v>-4.0494729334987656E-2</c:v>
              </c:pt>
              <c:pt idx="122">
                <c:v>-4.2350941294854394E-2</c:v>
              </c:pt>
              <c:pt idx="123">
                <c:v>-5.0371730868804976E-2</c:v>
              </c:pt>
              <c:pt idx="124">
                <c:v>-4.7489717562696043E-2</c:v>
              </c:pt>
              <c:pt idx="125">
                <c:v>-5.2237712365302502E-2</c:v>
              </c:pt>
              <c:pt idx="126">
                <c:v>-4.7460408952803457E-2</c:v>
              </c:pt>
              <c:pt idx="127">
                <c:v>-4.9199386473099627E-2</c:v>
              </c:pt>
              <c:pt idx="128">
                <c:v>-4.5926591701755615E-2</c:v>
              </c:pt>
              <c:pt idx="129">
                <c:v>-4.896491759395849E-2</c:v>
              </c:pt>
              <c:pt idx="130">
                <c:v>-3.0363719848767623E-2</c:v>
              </c:pt>
              <c:pt idx="131">
                <c:v>-2.2176848152092199E-2</c:v>
              </c:pt>
              <c:pt idx="132">
                <c:v>-2.5088170068093718E-2</c:v>
              </c:pt>
              <c:pt idx="133">
                <c:v>-2.4414072040563117E-2</c:v>
              </c:pt>
              <c:pt idx="134">
                <c:v>-2.5527799216483182E-2</c:v>
              </c:pt>
              <c:pt idx="135">
                <c:v>-2.4687619066227628E-2</c:v>
              </c:pt>
              <c:pt idx="136">
                <c:v>-3.058841919127786E-2</c:v>
              </c:pt>
              <c:pt idx="137">
                <c:v>-2.9640774138082637E-2</c:v>
              </c:pt>
              <c:pt idx="138">
                <c:v>-2.4482458796979301E-2</c:v>
              </c:pt>
              <c:pt idx="139">
                <c:v>-1.3433112867456742E-2</c:v>
              </c:pt>
              <c:pt idx="140">
                <c:v>-6.8386756416149996E-4</c:v>
              </c:pt>
              <c:pt idx="141">
                <c:v>1.4654304946315477E-4</c:v>
              </c:pt>
              <c:pt idx="142">
                <c:v>1.055109956134892E-3</c:v>
              </c:pt>
              <c:pt idx="143">
                <c:v>-7.0438359108627724E-3</c:v>
              </c:pt>
              <c:pt idx="144">
                <c:v>-1.9988471946775554E-2</c:v>
              </c:pt>
              <c:pt idx="145">
                <c:v>-1.8884514307486389E-2</c:v>
              </c:pt>
              <c:pt idx="146">
                <c:v>-2.1014273293017749E-2</c:v>
              </c:pt>
              <c:pt idx="147">
                <c:v>-2.6211666780644682E-2</c:v>
              </c:pt>
              <c:pt idx="148">
                <c:v>-2.9885012553854562E-2</c:v>
              </c:pt>
              <c:pt idx="149">
                <c:v>-3.3822135816098275E-2</c:v>
              </c:pt>
              <c:pt idx="150">
                <c:v>-2.8175343643450979E-2</c:v>
              </c:pt>
              <c:pt idx="151">
                <c:v>-2.6661065465665046E-2</c:v>
              </c:pt>
              <c:pt idx="152">
                <c:v>-2.7774792641585111E-2</c:v>
              </c:pt>
              <c:pt idx="153">
                <c:v>-4.2858957199660042E-2</c:v>
              </c:pt>
              <c:pt idx="154">
                <c:v>-6.3697378833321938E-2</c:v>
              </c:pt>
              <c:pt idx="155">
                <c:v>-6.0815365527213006E-2</c:v>
              </c:pt>
              <c:pt idx="156">
                <c:v>-5.1465918971463243E-2</c:v>
              </c:pt>
              <c:pt idx="157">
                <c:v>-5.807012573393644E-2</c:v>
              </c:pt>
              <c:pt idx="158">
                <c:v>-5.2384255414765657E-2</c:v>
              </c:pt>
              <c:pt idx="159">
                <c:v>-4.0299338602370116E-2</c:v>
              </c:pt>
              <c:pt idx="160">
                <c:v>-3.4476694770367078E-2</c:v>
              </c:pt>
              <c:pt idx="161">
                <c:v>-3.7602946492247935E-2</c:v>
              </c:pt>
              <c:pt idx="162">
                <c:v>-3.2640021883762138E-2</c:v>
              </c:pt>
              <c:pt idx="163">
                <c:v>-4.2009007512773699E-2</c:v>
              </c:pt>
              <c:pt idx="164">
                <c:v>-4.6688615558964086E-2</c:v>
              </c:pt>
              <c:pt idx="165">
                <c:v>-4.0514268408249454E-2</c:v>
              </c:pt>
              <c:pt idx="166">
                <c:v>-3.4564620600044949E-2</c:v>
              </c:pt>
              <c:pt idx="167">
                <c:v>-3.9341924012544105E-2</c:v>
              </c:pt>
              <c:pt idx="168">
                <c:v>-2.3183110425072595E-2</c:v>
              </c:pt>
              <c:pt idx="169">
                <c:v>-2.0555105071366486E-2</c:v>
              </c:pt>
              <c:pt idx="170">
                <c:v>-2.5449642923436211E-2</c:v>
              </c:pt>
              <c:pt idx="171">
                <c:v>-2.7413319786242618E-2</c:v>
              </c:pt>
              <c:pt idx="172">
                <c:v>-2.6895534344806071E-2</c:v>
              </c:pt>
              <c:pt idx="173">
                <c:v>-2.6192127707382884E-2</c:v>
              </c:pt>
              <c:pt idx="174">
                <c:v>-2.4160064088160293E-2</c:v>
              </c:pt>
              <c:pt idx="175">
                <c:v>-1.5523793706464506E-2</c:v>
              </c:pt>
              <c:pt idx="176">
                <c:v>-7.1903789603259272E-3</c:v>
              </c:pt>
              <c:pt idx="177">
                <c:v>-7.0438359108627724E-3</c:v>
              </c:pt>
              <c:pt idx="178">
                <c:v>-4.4939868502037461E-3</c:v>
              </c:pt>
              <c:pt idx="179">
                <c:v>-2.9015523793706199E-3</c:v>
              </c:pt>
              <c:pt idx="180">
                <c:v>5.7151789290634802E-3</c:v>
              </c:pt>
              <c:pt idx="181">
                <c:v>4.6112212897742033E-3</c:v>
              </c:pt>
              <c:pt idx="182">
                <c:v>5.0801590480542558E-4</c:v>
              </c:pt>
              <c:pt idx="183">
                <c:v>4.0641272384449589E-3</c:v>
              </c:pt>
              <c:pt idx="184">
                <c:v>-4.7577643392373581E-3</c:v>
              </c:pt>
              <c:pt idx="185">
                <c:v>-2.588927207182512E-3</c:v>
              </c:pt>
              <c:pt idx="186">
                <c:v>1.0648794927656802E-3</c:v>
              </c:pt>
              <c:pt idx="187">
                <c:v>6.6432849089967938E-3</c:v>
              </c:pt>
              <c:pt idx="188">
                <c:v>-1.8073642767123532E-3</c:v>
              </c:pt>
              <c:pt idx="189">
                <c:v>4.2595179710627207E-3</c:v>
              </c:pt>
              <c:pt idx="190">
                <c:v>6.5260504694262256E-3</c:v>
              </c:pt>
              <c:pt idx="191">
                <c:v>1.3188874451684596E-2</c:v>
              </c:pt>
              <c:pt idx="192">
                <c:v>1.5123242704598416E-2</c:v>
              </c:pt>
              <c:pt idx="193">
                <c:v>2.4892779335476067E-2</c:v>
              </c:pt>
              <c:pt idx="194">
                <c:v>2.2391777957971426E-2</c:v>
              </c:pt>
              <c:pt idx="195">
                <c:v>2.4511767406871998E-2</c:v>
              </c:pt>
              <c:pt idx="196">
                <c:v>1.0893033343428504E-2</c:v>
              </c:pt>
              <c:pt idx="197">
                <c:v>1.4146289041510718E-2</c:v>
              </c:pt>
              <c:pt idx="198">
                <c:v>4.0934358483375455E-3</c:v>
              </c:pt>
              <c:pt idx="199">
                <c:v>8.3334147461384678E-3</c:v>
              </c:pt>
              <c:pt idx="200">
                <c:v>2.417960316142187E-2</c:v>
              </c:pt>
              <c:pt idx="201">
                <c:v>1.5367481120370341E-2</c:v>
              </c:pt>
              <c:pt idx="202">
                <c:v>1.2250998935120494E-2</c:v>
              </c:pt>
              <c:pt idx="203">
                <c:v>1.6100196367686115E-2</c:v>
              </c:pt>
              <c:pt idx="204">
                <c:v>1.2837171132973113E-2</c:v>
              </c:pt>
              <c:pt idx="205">
                <c:v>1.6412821539874445E-2</c:v>
              </c:pt>
              <c:pt idx="206">
                <c:v>1.9158061333151011E-2</c:v>
              </c:pt>
              <c:pt idx="207">
                <c:v>1.8054103693861734E-2</c:v>
              </c:pt>
              <c:pt idx="208">
                <c:v>2.5732959485731621E-2</c:v>
              </c:pt>
              <c:pt idx="209">
                <c:v>1.9187369943043597E-2</c:v>
              </c:pt>
              <c:pt idx="210">
                <c:v>2.458992369991897E-2</c:v>
              </c:pt>
              <c:pt idx="211">
                <c:v>2.1610215027501267E-2</c:v>
              </c:pt>
              <c:pt idx="212">
                <c:v>2.4980705165154049E-2</c:v>
              </c:pt>
              <c:pt idx="213">
                <c:v>3.104758741292879E-2</c:v>
              </c:pt>
              <c:pt idx="214">
                <c:v>3.3509510643910279E-2</c:v>
              </c:pt>
              <c:pt idx="215">
                <c:v>3.0774040387264279E-2</c:v>
              </c:pt>
              <c:pt idx="216">
                <c:v>1.7692630838519241E-2</c:v>
              </c:pt>
              <c:pt idx="217">
                <c:v>6.9852186910774883E-3</c:v>
              </c:pt>
              <c:pt idx="218">
                <c:v>-1.3433112867456742E-2</c:v>
              </c:pt>
              <c:pt idx="219">
                <c:v>-1.0873494270166706E-2</c:v>
              </c:pt>
              <c:pt idx="220">
                <c:v>-4.8847683154388255E-3</c:v>
              </c:pt>
              <c:pt idx="221">
                <c:v>-1.897244013716437E-2</c:v>
              </c:pt>
              <c:pt idx="222">
                <c:v>-1.1479205541281123E-2</c:v>
              </c:pt>
              <c:pt idx="223">
                <c:v>-4.1520530681229406E-3</c:v>
              </c:pt>
              <c:pt idx="224">
                <c:v>1.0844185660274119E-2</c:v>
              </c:pt>
              <c:pt idx="225">
                <c:v>4.9043073887005129E-3</c:v>
              </c:pt>
              <c:pt idx="226">
                <c:v>1.75167791791635E-2</c:v>
              </c:pt>
              <c:pt idx="227">
                <c:v>2.7100694614054399E-2</c:v>
              </c:pt>
              <c:pt idx="228">
                <c:v>2.1844683906642404E-2</c:v>
              </c:pt>
              <c:pt idx="229">
                <c:v>2.1424593831514516E-2</c:v>
              </c:pt>
              <c:pt idx="230">
                <c:v>2.8595433718578533E-2</c:v>
              </c:pt>
              <c:pt idx="231">
                <c:v>3.6987465684502618E-2</c:v>
              </c:pt>
              <c:pt idx="232">
                <c:v>4.2145781025605844E-2</c:v>
              </c:pt>
              <c:pt idx="233">
                <c:v>4.36405201301302E-2</c:v>
              </c:pt>
              <c:pt idx="234">
                <c:v>4.2038316122666064E-2</c:v>
              </c:pt>
              <c:pt idx="235">
                <c:v>3.9009759767094199E-2</c:v>
              </c:pt>
              <c:pt idx="236">
                <c:v>4.6942623511367021E-2</c:v>
              </c:pt>
              <c:pt idx="237">
                <c:v>5.3859455446028104E-2</c:v>
              </c:pt>
              <c:pt idx="238">
                <c:v>5.6047831651344859E-2</c:v>
              </c:pt>
              <c:pt idx="239">
                <c:v>5.9652790668138556E-2</c:v>
              </c:pt>
              <c:pt idx="240">
                <c:v>7.3242216121689241E-2</c:v>
              </c:pt>
              <c:pt idx="241">
                <c:v>7.4443869127287288E-2</c:v>
              </c:pt>
              <c:pt idx="242">
                <c:v>7.6515010893033475E-2</c:v>
              </c:pt>
              <c:pt idx="243">
                <c:v>6.8181596146894785E-2</c:v>
              </c:pt>
              <c:pt idx="244">
                <c:v>7.00475776433922E-2</c:v>
              </c:pt>
              <c:pt idx="245">
                <c:v>6.6217919284088156E-2</c:v>
              </c:pt>
              <c:pt idx="246">
                <c:v>5.8021278050782055E-2</c:v>
              </c:pt>
              <c:pt idx="247">
                <c:v>6.5192117937846072E-2</c:v>
              </c:pt>
              <c:pt idx="248">
                <c:v>6.2935354976113356E-2</c:v>
              </c:pt>
              <c:pt idx="249">
                <c:v>4.7401791733018062E-2</c:v>
              </c:pt>
              <c:pt idx="250">
                <c:v>3.3695131839896808E-2</c:v>
              </c:pt>
              <c:pt idx="251">
                <c:v>2.4785314432536509E-2</c:v>
              </c:pt>
              <c:pt idx="252">
                <c:v>4.4666321476372284E-2</c:v>
              </c:pt>
              <c:pt idx="253">
                <c:v>2.7716175421799827E-2</c:v>
              </c:pt>
              <c:pt idx="254">
                <c:v>3.8296583593040223E-2</c:v>
              </c:pt>
              <c:pt idx="255">
                <c:v>4.8525288445568915E-2</c:v>
              </c:pt>
              <c:pt idx="256">
                <c:v>4.8408054005998569E-2</c:v>
              </c:pt>
              <c:pt idx="257">
                <c:v>4.5662814212721781E-2</c:v>
              </c:pt>
              <c:pt idx="258">
                <c:v>4.1139518752625559E-2</c:v>
              </c:pt>
              <c:pt idx="259">
                <c:v>4.39238366924255E-2</c:v>
              </c:pt>
              <c:pt idx="260">
                <c:v>5.0752742797409045E-2</c:v>
              </c:pt>
              <c:pt idx="261">
                <c:v>5.207163024257766E-2</c:v>
              </c:pt>
              <c:pt idx="262">
                <c:v>4.944362488887144E-2</c:v>
              </c:pt>
              <c:pt idx="263">
                <c:v>5.6878242264969181E-2</c:v>
              </c:pt>
              <c:pt idx="264">
                <c:v>7.0028038570130624E-2</c:v>
              </c:pt>
              <c:pt idx="265">
                <c:v>7.0506745865043685E-2</c:v>
              </c:pt>
              <c:pt idx="266">
                <c:v>6.1880245019978686E-2</c:v>
              </c:pt>
              <c:pt idx="267">
                <c:v>5.9330395959319659E-2</c:v>
              </c:pt>
              <c:pt idx="268">
                <c:v>6.0307349622407358E-2</c:v>
              </c:pt>
              <c:pt idx="269">
                <c:v>6.116706884592471E-2</c:v>
              </c:pt>
              <c:pt idx="270">
                <c:v>5.6936859484754576E-2</c:v>
              </c:pt>
              <c:pt idx="271">
                <c:v>6.1215916529079095E-2</c:v>
              </c:pt>
              <c:pt idx="272">
                <c:v>6.2319874168368372E-2</c:v>
              </c:pt>
              <c:pt idx="273">
                <c:v>5.4895026328901197E-2</c:v>
              </c:pt>
              <c:pt idx="274">
                <c:v>6.7204642483807087E-2</c:v>
              </c:pt>
              <c:pt idx="275">
                <c:v>7.8732695708242595E-2</c:v>
              </c:pt>
              <c:pt idx="276">
                <c:v>7.9416563272403984E-2</c:v>
              </c:pt>
              <c:pt idx="277">
                <c:v>8.1780791137076259E-2</c:v>
              </c:pt>
              <c:pt idx="278">
                <c:v>8.6079387254662576E-2</c:v>
              </c:pt>
              <c:pt idx="279">
                <c:v>8.5610449496380303E-2</c:v>
              </c:pt>
              <c:pt idx="280">
                <c:v>9.8936097460897265E-2</c:v>
              </c:pt>
              <c:pt idx="281">
                <c:v>9.7666057698883257E-2</c:v>
              </c:pt>
              <c:pt idx="282">
                <c:v>9.4451880147324641E-2</c:v>
              </c:pt>
              <c:pt idx="283">
                <c:v>9.1628484061001103E-2</c:v>
              </c:pt>
              <c:pt idx="284">
                <c:v>8.584491837552144E-2</c:v>
              </c:pt>
              <c:pt idx="285">
                <c:v>8.0461903691907866E-2</c:v>
              </c:pt>
              <c:pt idx="286">
                <c:v>6.4498480837053673E-2</c:v>
              </c:pt>
              <c:pt idx="287">
                <c:v>6.0463662208501523E-2</c:v>
              </c:pt>
              <c:pt idx="288">
                <c:v>6.1909553629871272E-2</c:v>
              </c:pt>
              <c:pt idx="289">
                <c:v>5.7493723072714609E-2</c:v>
              </c:pt>
              <c:pt idx="290">
                <c:v>4.9228695082992102E-2</c:v>
              </c:pt>
              <c:pt idx="291">
                <c:v>4.7567873855743015E-2</c:v>
              </c:pt>
              <c:pt idx="292">
                <c:v>5.2442872634550941E-2</c:v>
              </c:pt>
              <c:pt idx="293">
                <c:v>4.6903545364843202E-2</c:v>
              </c:pt>
              <c:pt idx="294">
                <c:v>5.9770025107709124E-2</c:v>
              </c:pt>
              <c:pt idx="295">
                <c:v>6.2730194706865028E-2</c:v>
              </c:pt>
              <c:pt idx="296">
                <c:v>3.677253587862328E-2</c:v>
              </c:pt>
              <c:pt idx="297">
                <c:v>-6.9461405445540025E-3</c:v>
              </c:pt>
              <c:pt idx="298">
                <c:v>7.1024531306478345E-3</c:v>
              </c:pt>
              <c:pt idx="299">
                <c:v>2.6094432341073892E-2</c:v>
              </c:pt>
              <c:pt idx="300">
                <c:v>2.2196387225353886E-2</c:v>
              </c:pt>
              <c:pt idx="301">
                <c:v>3.8921833937416439E-2</c:v>
              </c:pt>
              <c:pt idx="302">
                <c:v>4.4470930743754744E-2</c:v>
              </c:pt>
              <c:pt idx="303">
                <c:v>4.6327142703621593E-2</c:v>
              </c:pt>
              <c:pt idx="304">
                <c:v>5.175900507038933E-2</c:v>
              </c:pt>
              <c:pt idx="305">
                <c:v>5.120214148242952E-2</c:v>
              </c:pt>
              <c:pt idx="306">
                <c:v>6.8445373635928508E-2</c:v>
              </c:pt>
              <c:pt idx="307">
                <c:v>7.8097675827235369E-2</c:v>
              </c:pt>
              <c:pt idx="308">
                <c:v>7.8996473197276318E-2</c:v>
              </c:pt>
              <c:pt idx="309">
                <c:v>7.5518518156683978E-2</c:v>
              </c:pt>
              <c:pt idx="310">
                <c:v>7.5606443986361738E-2</c:v>
              </c:pt>
              <c:pt idx="311">
                <c:v>7.5313357887435428E-2</c:v>
              </c:pt>
              <c:pt idx="312">
                <c:v>7.8830391074551365E-2</c:v>
              </c:pt>
              <c:pt idx="313">
                <c:v>7.4424330054025489E-2</c:v>
              </c:pt>
              <c:pt idx="314">
                <c:v>7.1933098213151636E-2</c:v>
              </c:pt>
              <c:pt idx="315">
                <c:v>6.9725182934573526E-2</c:v>
              </c:pt>
              <c:pt idx="316">
                <c:v>7.4570873103488644E-2</c:v>
              </c:pt>
              <c:pt idx="317">
                <c:v>7.1073378989634506E-2</c:v>
              </c:pt>
              <c:pt idx="318">
                <c:v>6.504557488838314E-2</c:v>
              </c:pt>
              <c:pt idx="319">
                <c:v>4.8847683154387811E-2</c:v>
              </c:pt>
              <c:pt idx="320">
                <c:v>5.1290067312107279E-2</c:v>
              </c:pt>
              <c:pt idx="321">
                <c:v>5.0117722916402041E-2</c:v>
              </c:pt>
              <c:pt idx="322">
                <c:v>3.8931603474047227E-2</c:v>
              </c:pt>
              <c:pt idx="323">
                <c:v>3.8384509422718205E-2</c:v>
              </c:pt>
              <c:pt idx="324">
                <c:v>3.4291073574380437E-2</c:v>
              </c:pt>
              <c:pt idx="325">
                <c:v>5.0830899090456017E-2</c:v>
              </c:pt>
              <c:pt idx="326">
                <c:v>5.7356949559882242E-2</c:v>
              </c:pt>
              <c:pt idx="327">
                <c:v>6.0991217186568747E-2</c:v>
              </c:pt>
              <c:pt idx="328">
                <c:v>6.5377739133832824E-2</c:v>
              </c:pt>
              <c:pt idx="329">
                <c:v>6.2681347023710643E-2</c:v>
              </c:pt>
              <c:pt idx="330">
                <c:v>7.4795572445998992E-2</c:v>
              </c:pt>
              <c:pt idx="331">
                <c:v>8.0940610986820927E-2</c:v>
              </c:pt>
              <c:pt idx="332">
                <c:v>8.5063355445051281E-2</c:v>
              </c:pt>
              <c:pt idx="333">
                <c:v>0.10595062476186756</c:v>
              </c:pt>
              <c:pt idx="334">
                <c:v>0.11060092419816514</c:v>
              </c:pt>
              <c:pt idx="335">
                <c:v>0.1365683525630379</c:v>
              </c:pt>
              <c:pt idx="336">
                <c:v>0.14745161636983561</c:v>
              </c:pt>
              <c:pt idx="337">
                <c:v>0.14386619642630327</c:v>
              </c:pt>
              <c:pt idx="338">
                <c:v>0.14556609580007618</c:v>
              </c:pt>
              <c:pt idx="339">
                <c:v>0.16059164313836605</c:v>
              </c:pt>
              <c:pt idx="340">
                <c:v>0.14598618587520384</c:v>
              </c:pt>
              <c:pt idx="341">
                <c:v>0.15216053302591837</c:v>
              </c:pt>
              <c:pt idx="342">
                <c:v>0.15649820729002828</c:v>
              </c:pt>
              <c:pt idx="343">
                <c:v>0.12958313387196041</c:v>
              </c:pt>
              <c:pt idx="344">
                <c:v>0.12180658271378175</c:v>
              </c:pt>
              <c:pt idx="345">
                <c:v>0.13029631004601461</c:v>
              </c:pt>
              <c:pt idx="346">
                <c:v>0.13283638957004262</c:v>
              </c:pt>
              <c:pt idx="347">
                <c:v>0.13332486640158647</c:v>
              </c:pt>
              <c:pt idx="348">
                <c:v>0.12323293506188993</c:v>
              </c:pt>
              <c:pt idx="349">
                <c:v>0.11767406871892061</c:v>
              </c:pt>
              <c:pt idx="350">
                <c:v>0.10896941158080886</c:v>
              </c:pt>
              <c:pt idx="351">
                <c:v>0.12849871530593293</c:v>
              </c:pt>
              <c:pt idx="352">
                <c:v>0.12195312576324513</c:v>
              </c:pt>
              <c:pt idx="353">
                <c:v>0.11586670444220837</c:v>
              </c:pt>
              <c:pt idx="354">
                <c:v>0.11549546205023487</c:v>
              </c:pt>
              <c:pt idx="355">
                <c:v>0.10837346984632523</c:v>
              </c:pt>
              <c:pt idx="356">
                <c:v>0.10872517316503694</c:v>
              </c:pt>
              <c:pt idx="357">
                <c:v>0.11171465137408543</c:v>
              </c:pt>
              <c:pt idx="358">
                <c:v>0.11027852948934624</c:v>
              </c:pt>
              <c:pt idx="359">
                <c:v>0.10054807100499219</c:v>
              </c:pt>
              <c:pt idx="360">
                <c:v>9.3719164900008645E-2</c:v>
              </c:pt>
              <c:pt idx="361">
                <c:v>9.6415557010131048E-2</c:v>
              </c:pt>
              <c:pt idx="362">
                <c:v>0.10378178762981261</c:v>
              </c:pt>
              <c:pt idx="363">
                <c:v>0.11285768715989786</c:v>
              </c:pt>
              <c:pt idx="364">
                <c:v>0.10578454263914239</c:v>
              </c:pt>
              <c:pt idx="365">
                <c:v>0.11425473089811344</c:v>
              </c:pt>
              <c:pt idx="366">
                <c:v>0.10947742748561451</c:v>
              </c:pt>
              <c:pt idx="367">
                <c:v>9.9942359733877995E-2</c:v>
              </c:pt>
              <c:pt idx="368">
                <c:v>7.7765511581785685E-2</c:v>
              </c:pt>
              <c:pt idx="369">
                <c:v>6.8494221319082893E-2</c:v>
              </c:pt>
              <c:pt idx="370">
                <c:v>5.9418321788997641E-2</c:v>
              </c:pt>
              <c:pt idx="371">
                <c:v>5.999472445021925E-2</c:v>
              </c:pt>
              <c:pt idx="372">
                <c:v>6.4605945739993453E-2</c:v>
              </c:pt>
              <c:pt idx="373">
                <c:v>6.9705643861311728E-2</c:v>
              </c:pt>
              <c:pt idx="374">
                <c:v>6.8640764368545826E-2</c:v>
              </c:pt>
              <c:pt idx="375">
                <c:v>6.0473431745132311E-2</c:v>
              </c:pt>
              <c:pt idx="376">
                <c:v>6.2212409265428592E-2</c:v>
              </c:pt>
              <c:pt idx="377">
                <c:v>6.7028790824451123E-2</c:v>
              </c:pt>
              <c:pt idx="378">
                <c:v>6.1880245019978686E-2</c:v>
              </c:pt>
              <c:pt idx="379">
                <c:v>6.251526490098569E-2</c:v>
              </c:pt>
              <c:pt idx="380">
                <c:v>5.4768022352699841E-2</c:v>
              </c:pt>
              <c:pt idx="381">
                <c:v>5.3712912396564949E-2</c:v>
              </c:pt>
              <c:pt idx="382">
                <c:v>6.1352690041911462E-2</c:v>
              </c:pt>
              <c:pt idx="383">
                <c:v>7.2226184312077946E-2</c:v>
              </c:pt>
              <c:pt idx="384">
                <c:v>7.5127736691448677E-2</c:v>
              </c:pt>
              <c:pt idx="385">
                <c:v>7.6886253285006534E-2</c:v>
              </c:pt>
              <c:pt idx="386">
                <c:v>7.9611954005021524E-2</c:v>
              </c:pt>
              <c:pt idx="387">
                <c:v>8.8365458826287879E-2</c:v>
              </c:pt>
              <c:pt idx="388">
                <c:v>8.6089156791293364E-2</c:v>
              </c:pt>
              <c:pt idx="389">
                <c:v>8.2884748776365536E-2</c:v>
              </c:pt>
              <c:pt idx="390">
                <c:v>8.7290809796891411E-2</c:v>
              </c:pt>
              <c:pt idx="391">
                <c:v>8.1497474574780959E-2</c:v>
              </c:pt>
              <c:pt idx="392">
                <c:v>7.7785050655047483E-2</c:v>
              </c:pt>
              <c:pt idx="393">
                <c:v>6.8005744487539044E-2</c:v>
              </c:pt>
              <c:pt idx="394">
                <c:v>7.0067116716653999E-2</c:v>
              </c:pt>
              <c:pt idx="395">
                <c:v>5.6829394581815018E-2</c:v>
              </c:pt>
              <c:pt idx="396">
                <c:v>4.7538565245850428E-2</c:v>
              </c:pt>
              <c:pt idx="397">
                <c:v>5.701501577780177E-2</c:v>
              </c:pt>
              <c:pt idx="398">
                <c:v>5.9984954913588462E-2</c:v>
              </c:pt>
              <c:pt idx="399">
                <c:v>6.0834904600474582E-2</c:v>
              </c:pt>
              <c:pt idx="400">
                <c:v>5.9691868814662152E-2</c:v>
              </c:pt>
              <c:pt idx="401">
                <c:v>5.7913813147842275E-2</c:v>
              </c:pt>
              <c:pt idx="402">
                <c:v>5.3546830273840218E-2</c:v>
              </c:pt>
              <c:pt idx="403">
                <c:v>5.0694125577623872E-2</c:v>
              </c:pt>
              <c:pt idx="404">
                <c:v>5.1710157387235167E-2</c:v>
              </c:pt>
              <c:pt idx="405">
                <c:v>4.6317373166990583E-2</c:v>
              </c:pt>
              <c:pt idx="406">
                <c:v>4.8476440762414752E-2</c:v>
              </c:pt>
              <c:pt idx="407">
                <c:v>5.4025537568753279E-2</c:v>
              </c:pt>
              <c:pt idx="408">
                <c:v>5.5178342891196497E-2</c:v>
              </c:pt>
              <c:pt idx="409">
                <c:v>4.6112212897742255E-2</c:v>
              </c:pt>
              <c:pt idx="410">
                <c:v>4.1891773073203131E-2</c:v>
              </c:pt>
              <c:pt idx="411">
                <c:v>3.2737717250070686E-2</c:v>
              </c:pt>
              <c:pt idx="412">
                <c:v>1.5162320851121791E-2</c:v>
              </c:pt>
              <c:pt idx="413">
                <c:v>2.8781054914565285E-2</c:v>
              </c:pt>
              <c:pt idx="414">
                <c:v>3.1467677488056678E-2</c:v>
              </c:pt>
              <c:pt idx="415">
                <c:v>4.2087163805820671E-2</c:v>
              </c:pt>
              <c:pt idx="416">
                <c:v>4.5457653943473231E-2</c:v>
              </c:pt>
              <c:pt idx="417">
                <c:v>5.5598432966324385E-2</c:v>
              </c:pt>
              <c:pt idx="418">
                <c:v>5.6194374700807792E-2</c:v>
              </c:pt>
              <c:pt idx="419">
                <c:v>5.7396027706405839E-2</c:v>
              </c:pt>
              <c:pt idx="420">
                <c:v>5.6419074043317918E-2</c:v>
              </c:pt>
              <c:pt idx="421">
                <c:v>6.4899031838919763E-2</c:v>
              </c:pt>
              <c:pt idx="422">
                <c:v>6.2476186754462093E-2</c:v>
              </c:pt>
              <c:pt idx="423">
                <c:v>6.4029543078771844E-2</c:v>
              </c:pt>
              <c:pt idx="424">
                <c:v>6.7136255727390681E-2</c:v>
              </c:pt>
              <c:pt idx="425">
                <c:v>7.0496976328412675E-2</c:v>
              </c:pt>
              <c:pt idx="426">
                <c:v>6.8171826610263775E-2</c:v>
              </c:pt>
              <c:pt idx="427">
                <c:v>4.8974687130589389E-2</c:v>
              </c:pt>
              <c:pt idx="428">
                <c:v>6.7741966998505321E-2</c:v>
              </c:pt>
              <c:pt idx="429">
                <c:v>7.0536054474936272E-2</c:v>
              </c:pt>
              <c:pt idx="430">
                <c:v>7.6847175138483159E-2</c:v>
              </c:pt>
              <c:pt idx="431">
                <c:v>8.293359645951992E-2</c:v>
              </c:pt>
              <c:pt idx="432">
                <c:v>8.2914057386258122E-2</c:v>
              </c:pt>
              <c:pt idx="433">
                <c:v>7.9172324856632059E-2</c:v>
              </c:pt>
              <c:pt idx="434">
                <c:v>8.5405289227131975E-2</c:v>
              </c:pt>
              <c:pt idx="435">
                <c:v>8.7593665432448509E-2</c:v>
              </c:pt>
              <c:pt idx="436">
                <c:v>9.929757031623998E-2</c:v>
              </c:pt>
              <c:pt idx="437">
                <c:v>0.10455358102365198</c:v>
              </c:pt>
              <c:pt idx="438">
                <c:v>0.11267206596391133</c:v>
              </c:pt>
              <c:pt idx="439">
                <c:v>0.11066931095458132</c:v>
              </c:pt>
              <c:pt idx="440">
                <c:v>0.10635117576373343</c:v>
              </c:pt>
              <c:pt idx="441">
                <c:v>0.12085893766058664</c:v>
              </c:pt>
              <c:pt idx="442">
                <c:v>0.10956535331529227</c:v>
              </c:pt>
              <c:pt idx="443">
                <c:v>9.6513252376439818E-2</c:v>
              </c:pt>
              <c:pt idx="444">
                <c:v>0.10924295860647337</c:v>
              </c:pt>
              <c:pt idx="445">
                <c:v>9.812522592053452E-2</c:v>
              </c:pt>
              <c:pt idx="446">
                <c:v>7.1962406823044445E-2</c:v>
              </c:pt>
              <c:pt idx="447">
                <c:v>7.2079641262614791E-2</c:v>
              </c:pt>
              <c:pt idx="448">
                <c:v>6.7810353754921282E-2</c:v>
              </c:pt>
              <c:pt idx="449">
                <c:v>8.9840658857550215E-2</c:v>
              </c:pt>
              <c:pt idx="450">
                <c:v>0.10518860090465898</c:v>
              </c:pt>
              <c:pt idx="451">
                <c:v>0.10254105647769118</c:v>
              </c:pt>
              <c:pt idx="452">
                <c:v>8.7408044236461757E-2</c:v>
              </c:pt>
              <c:pt idx="453">
                <c:v>8.3597924950419733E-2</c:v>
              </c:pt>
              <c:pt idx="454">
                <c:v>8.5522523666702543E-2</c:v>
              </c:pt>
              <c:pt idx="455">
                <c:v>8.0579138131478434E-2</c:v>
              </c:pt>
              <c:pt idx="456">
                <c:v>9.3807090729686626E-2</c:v>
              </c:pt>
              <c:pt idx="457">
                <c:v>0.10536445256401494</c:v>
              </c:pt>
              <c:pt idx="458">
                <c:v>0.11877802635820989</c:v>
              </c:pt>
              <c:pt idx="459">
                <c:v>0.11694135347160484</c:v>
              </c:pt>
              <c:pt idx="460">
                <c:v>0.1144012739475766</c:v>
              </c:pt>
              <c:pt idx="461">
                <c:v>0.10530583534422977</c:v>
              </c:pt>
              <c:pt idx="462">
                <c:v>0.10982913080432599</c:v>
              </c:pt>
              <c:pt idx="463">
                <c:v>0.10338123662794674</c:v>
              </c:pt>
              <c:pt idx="464">
                <c:v>0.10546214793032349</c:v>
              </c:pt>
              <c:pt idx="465">
                <c:v>0.10448519426723579</c:v>
              </c:pt>
              <c:pt idx="466">
                <c:v>9.4891509295714105E-2</c:v>
              </c:pt>
              <c:pt idx="467">
                <c:v>7.6016764524858615E-2</c:v>
              </c:pt>
              <c:pt idx="468">
                <c:v>8.5063355445051281E-2</c:v>
              </c:pt>
              <c:pt idx="469">
                <c:v>8.6059848181400778E-2</c:v>
              </c:pt>
              <c:pt idx="470">
                <c:v>7.7364960579919595E-2</c:v>
              </c:pt>
              <c:pt idx="471">
                <c:v>6.2525034437616478E-2</c:v>
              </c:pt>
              <c:pt idx="472">
                <c:v>-2.1590675954239469E-2</c:v>
              </c:pt>
              <c:pt idx="473">
                <c:v>-2.0506257388212101E-2</c:v>
              </c:pt>
              <c:pt idx="474">
                <c:v>-2.9445383405465098E-2</c:v>
              </c:pt>
              <c:pt idx="475">
                <c:v>5.1485458044724375E-3</c:v>
              </c:pt>
              <c:pt idx="476">
                <c:v>2.1111968659326408E-2</c:v>
              </c:pt>
              <c:pt idx="477">
                <c:v>3.5785812678904572E-2</c:v>
              </c:pt>
              <c:pt idx="478">
                <c:v>4.5594427456305597E-2</c:v>
              </c:pt>
              <c:pt idx="479">
                <c:v>3.4691624576246305E-2</c:v>
              </c:pt>
              <c:pt idx="480">
                <c:v>4.247794527105575E-2</c:v>
              </c:pt>
              <c:pt idx="481">
                <c:v>4.3962914838949096E-2</c:v>
              </c:pt>
              <c:pt idx="482">
                <c:v>4.7245479146924119E-2</c:v>
              </c:pt>
              <c:pt idx="483">
                <c:v>4.9043073887005573E-2</c:v>
              </c:pt>
              <c:pt idx="484">
                <c:v>7.0790062427338984E-2</c:v>
              </c:pt>
              <c:pt idx="485">
                <c:v>6.7790814681659706E-2</c:v>
              </c:pt>
              <c:pt idx="486">
                <c:v>7.1815863773581068E-2</c:v>
              </c:pt>
              <c:pt idx="487">
                <c:v>7.7159800310671267E-2</c:v>
              </c:pt>
              <c:pt idx="488">
                <c:v>8.0500981838431462E-2</c:v>
              </c:pt>
              <c:pt idx="489">
                <c:v>8.7193114430582419E-2</c:v>
              </c:pt>
              <c:pt idx="490">
                <c:v>8.6343164743696299E-2</c:v>
              </c:pt>
              <c:pt idx="491">
                <c:v>0.10715227776746539</c:v>
              </c:pt>
              <c:pt idx="492">
                <c:v>0.11332662491817991</c:v>
              </c:pt>
              <c:pt idx="493">
                <c:v>0.11120663546927978</c:v>
              </c:pt>
              <c:pt idx="494">
                <c:v>0.11119686593264877</c:v>
              </c:pt>
              <c:pt idx="495">
                <c:v>0.10745513340302248</c:v>
              </c:pt>
              <c:pt idx="496">
                <c:v>0.11216405005910568</c:v>
              </c:pt>
              <c:pt idx="497">
                <c:v>0.13507361345851354</c:v>
              </c:pt>
              <c:pt idx="498">
                <c:v>0.13015953653318224</c:v>
              </c:pt>
              <c:pt idx="499">
                <c:v>0.14660166668294927</c:v>
              </c:pt>
              <c:pt idx="500">
                <c:v>0.1464844322433787</c:v>
              </c:pt>
              <c:pt idx="501">
                <c:v>0.14536093553082785</c:v>
              </c:pt>
              <c:pt idx="502">
                <c:v>0.13975322150470415</c:v>
              </c:pt>
              <c:pt idx="503">
                <c:v>0.14055432350843589</c:v>
              </c:pt>
              <c:pt idx="504">
                <c:v>0.14749069451635899</c:v>
              </c:pt>
              <c:pt idx="505">
                <c:v>0.13852225988921352</c:v>
              </c:pt>
              <c:pt idx="506">
                <c:v>0.14399320040250485</c:v>
              </c:pt>
              <c:pt idx="507">
                <c:v>0.14316278978888031</c:v>
              </c:pt>
              <c:pt idx="508">
                <c:v>0.13727175920046109</c:v>
              </c:pt>
              <c:pt idx="509">
                <c:v>0.13701775124805815</c:v>
              </c:pt>
              <c:pt idx="510">
                <c:v>0.14319209839877289</c:v>
              </c:pt>
              <c:pt idx="511">
                <c:v>0.13066755243798767</c:v>
              </c:pt>
              <c:pt idx="512">
                <c:v>0.12717982786076454</c:v>
              </c:pt>
              <c:pt idx="513">
                <c:v>0.13143934583182726</c:v>
              </c:pt>
              <c:pt idx="514">
                <c:v>0.14542932228724403</c:v>
              </c:pt>
              <c:pt idx="515">
                <c:v>0.15542355826063181</c:v>
              </c:pt>
              <c:pt idx="516">
                <c:v>0.15566779667640374</c:v>
              </c:pt>
              <c:pt idx="517">
                <c:v>0.16626774392090571</c:v>
              </c:pt>
              <c:pt idx="518">
                <c:v>0.17344835334460096</c:v>
              </c:pt>
              <c:pt idx="519">
                <c:v>0.18111743959983984</c:v>
              </c:pt>
              <c:pt idx="520">
                <c:v>0.17502124874217206</c:v>
              </c:pt>
              <c:pt idx="521">
                <c:v>0.16260416768432662</c:v>
              </c:pt>
              <c:pt idx="522">
                <c:v>0.17056634003849203</c:v>
              </c:pt>
              <c:pt idx="523">
                <c:v>0.16937445656952499</c:v>
              </c:pt>
              <c:pt idx="524">
                <c:v>0.16594534921208681</c:v>
              </c:pt>
              <c:pt idx="525">
                <c:v>0.15017731708985038</c:v>
              </c:pt>
              <c:pt idx="526">
                <c:v>0.16242831602497088</c:v>
              </c:pt>
              <c:pt idx="527">
                <c:v>0.15500346818550392</c:v>
              </c:pt>
              <c:pt idx="528">
                <c:v>0.18391152707627056</c:v>
              </c:pt>
              <c:pt idx="529">
                <c:v>0.19258687560449017</c:v>
              </c:pt>
              <c:pt idx="530">
                <c:v>0.19867329692552693</c:v>
              </c:pt>
              <c:pt idx="531">
                <c:v>0.20021688371320545</c:v>
              </c:pt>
              <c:pt idx="532">
                <c:v>0.19459940015045074</c:v>
              </c:pt>
              <c:pt idx="533">
                <c:v>0.20092029035062864</c:v>
              </c:pt>
              <c:pt idx="534">
                <c:v>0.20188747447708555</c:v>
              </c:pt>
              <c:pt idx="535">
                <c:v>0.20846237262966616</c:v>
              </c:pt>
              <c:pt idx="536">
                <c:v>0.20324544006877754</c:v>
              </c:pt>
              <c:pt idx="537">
                <c:v>0.19793081214158015</c:v>
              </c:pt>
              <c:pt idx="538">
                <c:v>0.20315751423909956</c:v>
              </c:pt>
              <c:pt idx="539">
                <c:v>0.19957209429556744</c:v>
              </c:pt>
              <c:pt idx="540">
                <c:v>0.20288396721343505</c:v>
              </c:pt>
              <c:pt idx="541">
                <c:v>0.20080305591105829</c:v>
              </c:pt>
              <c:pt idx="542">
                <c:v>0.20027550093299062</c:v>
              </c:pt>
              <c:pt idx="543">
                <c:v>0.21186217137721153</c:v>
              </c:pt>
              <c:pt idx="544">
                <c:v>0.2109633740071708</c:v>
              </c:pt>
              <c:pt idx="545">
                <c:v>0.21264373430768169</c:v>
              </c:pt>
              <c:pt idx="546">
                <c:v>0.2205863675885853</c:v>
              </c:pt>
              <c:pt idx="547">
                <c:v>0.22457233853398328</c:v>
              </c:pt>
              <c:pt idx="548">
                <c:v>0.21928701921667848</c:v>
              </c:pt>
              <c:pt idx="549">
                <c:v>0.23600269639211024</c:v>
              </c:pt>
              <c:pt idx="550">
                <c:v>0.238083607694487</c:v>
              </c:pt>
              <c:pt idx="551">
                <c:v>0.22879277835852241</c:v>
              </c:pt>
              <c:pt idx="552">
                <c:v>0.22650670678689711</c:v>
              </c:pt>
              <c:pt idx="553">
                <c:v>0.22344884182143221</c:v>
              </c:pt>
              <c:pt idx="554">
                <c:v>0.22360515440752637</c:v>
              </c:pt>
              <c:pt idx="555">
                <c:v>0.21457810256059551</c:v>
              </c:pt>
              <c:pt idx="556">
                <c:v>0.19792104260494936</c:v>
              </c:pt>
              <c:pt idx="557">
                <c:v>0.20854052892271313</c:v>
              </c:pt>
              <c:pt idx="558">
                <c:v>0.21738195957365725</c:v>
              </c:pt>
              <c:pt idx="559">
                <c:v>0.21575044695630097</c:v>
              </c:pt>
              <c:pt idx="560">
                <c:v>0.23141101417559762</c:v>
              </c:pt>
              <c:pt idx="561">
                <c:v>0.22489473324280218</c:v>
              </c:pt>
              <c:pt idx="562">
                <c:v>0.22671186705614566</c:v>
              </c:pt>
              <c:pt idx="563">
                <c:v>0.22829453199034755</c:v>
              </c:pt>
              <c:pt idx="564">
                <c:v>0.24754051915317654</c:v>
              </c:pt>
              <c:pt idx="565">
                <c:v>0.24265575083773783</c:v>
              </c:pt>
              <c:pt idx="566">
                <c:v>0.24310514952275808</c:v>
              </c:pt>
              <c:pt idx="567">
                <c:v>0.24374993894039587</c:v>
              </c:pt>
              <c:pt idx="568">
                <c:v>0.24144432829550899</c:v>
              </c:pt>
              <c:pt idx="569">
                <c:v>0.2308443810510068</c:v>
              </c:pt>
              <c:pt idx="570">
                <c:v>0.23266151486435005</c:v>
              </c:pt>
              <c:pt idx="571">
                <c:v>0.23736066198380201</c:v>
              </c:pt>
              <c:pt idx="572">
                <c:v>0.25583485575279163</c:v>
              </c:pt>
              <c:pt idx="573">
                <c:v>0.24484412704305436</c:v>
              </c:pt>
              <c:pt idx="574">
                <c:v>0.23986166336130665</c:v>
              </c:pt>
              <c:pt idx="575">
                <c:v>0.23219257710606778</c:v>
              </c:pt>
              <c:pt idx="576">
                <c:v>0.22943756777616042</c:v>
              </c:pt>
              <c:pt idx="577">
                <c:v>0.2373899705936946</c:v>
              </c:pt>
              <c:pt idx="578">
                <c:v>0.23627624341777476</c:v>
              </c:pt>
              <c:pt idx="579">
                <c:v>0.23780029113219148</c:v>
              </c:pt>
              <c:pt idx="580">
                <c:v>0.23248566320499409</c:v>
              </c:pt>
              <c:pt idx="581">
                <c:v>0.24664172178313581</c:v>
              </c:pt>
              <c:pt idx="582">
                <c:v>0.2526499868111256</c:v>
              </c:pt>
              <c:pt idx="583">
                <c:v>0.26552623609062231</c:v>
              </c:pt>
              <c:pt idx="584">
                <c:v>0.27735714495061492</c:v>
              </c:pt>
              <c:pt idx="585">
                <c:v>0.27988745493801215</c:v>
              </c:pt>
              <c:pt idx="586">
                <c:v>0.29517677976533574</c:v>
              </c:pt>
              <c:pt idx="587">
                <c:v>0.29816625797438423</c:v>
              </c:pt>
              <c:pt idx="588">
                <c:v>0.30902998270792015</c:v>
              </c:pt>
              <c:pt idx="589">
                <c:v>0.31678699479283678</c:v>
              </c:pt>
              <c:pt idx="590">
                <c:v>0.31481354839339959</c:v>
              </c:pt>
              <c:pt idx="591">
                <c:v>0.31000693637100807</c:v>
              </c:pt>
              <c:pt idx="592">
                <c:v>0.31276194570091542</c:v>
              </c:pt>
              <c:pt idx="593">
                <c:v>0.31551695503082278</c:v>
              </c:pt>
              <c:pt idx="594">
                <c:v>0.32075342666497342</c:v>
              </c:pt>
              <c:pt idx="595">
                <c:v>0.31284987153059318</c:v>
              </c:pt>
              <c:pt idx="596">
                <c:v>0.29503023671587236</c:v>
              </c:pt>
              <c:pt idx="597">
                <c:v>0.30883459197530261</c:v>
              </c:pt>
              <c:pt idx="598">
                <c:v>0.31502847819927893</c:v>
              </c:pt>
              <c:pt idx="599">
                <c:v>0.32155452866870515</c:v>
              </c:pt>
              <c:pt idx="600">
                <c:v>0.33618929454175994</c:v>
              </c:pt>
              <c:pt idx="601">
                <c:v>0.34222686817964232</c:v>
              </c:pt>
              <c:pt idx="602">
                <c:v>0.34062466417217818</c:v>
              </c:pt>
              <c:pt idx="603">
                <c:v>0.34353598608817992</c:v>
              </c:pt>
              <c:pt idx="604">
                <c:v>0.34041950390292985</c:v>
              </c:pt>
              <c:pt idx="605">
                <c:v>0.34419054504244873</c:v>
              </c:pt>
              <c:pt idx="606">
                <c:v>0.33419630906906095</c:v>
              </c:pt>
              <c:pt idx="607">
                <c:v>0.32212116179329597</c:v>
              </c:pt>
              <c:pt idx="608">
                <c:v>0.30812141580124863</c:v>
              </c:pt>
              <c:pt idx="609">
                <c:v>0.33421584814232252</c:v>
              </c:pt>
              <c:pt idx="610">
                <c:v>0.34718002325149722</c:v>
              </c:pt>
              <c:pt idx="611">
                <c:v>0.33022010766029353</c:v>
              </c:pt>
              <c:pt idx="612">
                <c:v>0.35138092400277454</c:v>
              </c:pt>
              <c:pt idx="613">
                <c:v>0.35175216639474804</c:v>
              </c:pt>
              <c:pt idx="614">
                <c:v>0.34826444181752447</c:v>
              </c:pt>
              <c:pt idx="615">
                <c:v>0.34953448157953848</c:v>
              </c:pt>
              <c:pt idx="616">
                <c:v>0.35736964995750253</c:v>
              </c:pt>
              <c:pt idx="617">
                <c:v>0.37549214040778045</c:v>
              </c:pt>
              <c:pt idx="618">
                <c:v>0.37033382506667722</c:v>
              </c:pt>
              <c:pt idx="619">
                <c:v>0.38374739886087217</c:v>
              </c:pt>
              <c:pt idx="620">
                <c:v>0.37911663849783617</c:v>
              </c:pt>
              <c:pt idx="621">
                <c:v>0.36924940650064952</c:v>
              </c:pt>
              <c:pt idx="622">
                <c:v>0.37792475502886891</c:v>
              </c:pt>
              <c:pt idx="623">
                <c:v>0.36126769507322276</c:v>
              </c:pt>
              <c:pt idx="624">
                <c:v>0.35108783790384823</c:v>
              </c:pt>
              <c:pt idx="625">
                <c:v>0.36164870700182683</c:v>
              </c:pt>
              <c:pt idx="626">
                <c:v>0.34978848953194164</c:v>
              </c:pt>
              <c:pt idx="627">
                <c:v>0.36794028859211214</c:v>
              </c:pt>
              <c:pt idx="628">
                <c:v>0.37034359460330801</c:v>
              </c:pt>
              <c:pt idx="629">
                <c:v>0.3752869801385319</c:v>
              </c:pt>
              <c:pt idx="630">
                <c:v>0.3773092742211237</c:v>
              </c:pt>
              <c:pt idx="631">
                <c:v>0.35367676511103063</c:v>
              </c:pt>
              <c:pt idx="632">
                <c:v>0.35586514131634717</c:v>
              </c:pt>
              <c:pt idx="633">
                <c:v>0.3303666507097569</c:v>
              </c:pt>
              <c:pt idx="634">
                <c:v>0.32895983743491031</c:v>
              </c:pt>
              <c:pt idx="635">
                <c:v>0.339931027071386</c:v>
              </c:pt>
              <c:pt idx="636">
                <c:v>0.3032171084125479</c:v>
              </c:pt>
              <c:pt idx="637">
                <c:v>0.3111695112300823</c:v>
              </c:pt>
              <c:pt idx="638">
                <c:v>0.32263894723473263</c:v>
              </c:pt>
              <c:pt idx="639">
                <c:v>0.33985287077833903</c:v>
              </c:pt>
              <c:pt idx="640">
                <c:v>0.33880753035883515</c:v>
              </c:pt>
              <c:pt idx="641">
                <c:v>0.33541750114792057</c:v>
              </c:pt>
              <c:pt idx="642">
                <c:v>0.33673638859308896</c:v>
              </c:pt>
              <c:pt idx="643">
                <c:v>0.3422073291063803</c:v>
              </c:pt>
              <c:pt idx="644">
                <c:v>0.34130853173633979</c:v>
              </c:pt>
              <c:pt idx="645">
                <c:v>0.34506003380259664</c:v>
              </c:pt>
              <c:pt idx="646">
                <c:v>0.35354976113482928</c:v>
              </c:pt>
              <c:pt idx="647">
                <c:v>0.35466348831074934</c:v>
              </c:pt>
              <c:pt idx="648">
                <c:v>0.34715071464160463</c:v>
              </c:pt>
              <c:pt idx="649">
                <c:v>0.35064820875545877</c:v>
              </c:pt>
              <c:pt idx="650">
                <c:v>0.34500141658281147</c:v>
              </c:pt>
              <c:pt idx="651">
                <c:v>0.35795582215535515</c:v>
              </c:pt>
              <c:pt idx="652">
                <c:v>0.34221709864301153</c:v>
              </c:pt>
              <c:pt idx="653">
                <c:v>0.32148614191228919</c:v>
              </c:pt>
              <c:pt idx="654">
                <c:v>0.32765071952637292</c:v>
              </c:pt>
              <c:pt idx="655">
                <c:v>0.32687892613253355</c:v>
              </c:pt>
              <c:pt idx="656">
                <c:v>0.33694154886233751</c:v>
              </c:pt>
              <c:pt idx="657">
                <c:v>0.35193778759073435</c:v>
              </c:pt>
              <c:pt idx="658">
                <c:v>0.3551617346789242</c:v>
              </c:pt>
              <c:pt idx="659">
                <c:v>0.35998788577457752</c:v>
              </c:pt>
              <c:pt idx="660">
                <c:v>0.35971433874891301</c:v>
              </c:pt>
              <c:pt idx="661">
                <c:v>0.36519504879883558</c:v>
              </c:pt>
              <c:pt idx="662">
                <c:v>0.3693568714035893</c:v>
              </c:pt>
              <c:pt idx="663">
                <c:v>0.37020682109047565</c:v>
              </c:pt>
              <c:pt idx="664">
                <c:v>0.3720044158305571</c:v>
              </c:pt>
              <c:pt idx="665">
                <c:v>0.37293252181049041</c:v>
              </c:pt>
              <c:pt idx="666">
                <c:v>0.39653572231069067</c:v>
              </c:pt>
              <c:pt idx="667">
                <c:v>0.41766723004327888</c:v>
              </c:pt>
              <c:pt idx="668">
                <c:v>0.43334733633583755</c:v>
              </c:pt>
              <c:pt idx="669">
                <c:v>0.42925390048749978</c:v>
              </c:pt>
              <c:pt idx="670">
                <c:v>0.41922058636758863</c:v>
              </c:pt>
              <c:pt idx="671">
                <c:v>0.41887865258550772</c:v>
              </c:pt>
              <c:pt idx="672">
                <c:v>0.43240946081927345</c:v>
              </c:pt>
              <c:pt idx="673">
                <c:v>0.43835910862747762</c:v>
              </c:pt>
              <c:pt idx="674">
                <c:v>0.44529547963540095</c:v>
              </c:pt>
              <c:pt idx="675">
                <c:v>0.44418175245948088</c:v>
              </c:pt>
              <c:pt idx="676">
                <c:v>0.45074688107543048</c:v>
              </c:pt>
              <c:pt idx="677">
                <c:v>0.4523490850828944</c:v>
              </c:pt>
              <c:pt idx="678">
                <c:v>0.44650690217762978</c:v>
              </c:pt>
              <c:pt idx="679">
                <c:v>0.44623335515196505</c:v>
              </c:pt>
              <c:pt idx="680">
                <c:v>0.46070203890229489</c:v>
              </c:pt>
              <c:pt idx="681">
                <c:v>0.46651491319766691</c:v>
              </c:pt>
              <c:pt idx="682">
                <c:v>0.47456501138151008</c:v>
              </c:pt>
              <c:pt idx="683">
                <c:v>0.49365468595824513</c:v>
              </c:pt>
              <c:pt idx="684">
                <c:v>0.52092146269502426</c:v>
              </c:pt>
              <c:pt idx="685">
                <c:v>0.51894801629558707</c:v>
              </c:pt>
              <c:pt idx="686">
                <c:v>0.49287312302777475</c:v>
              </c:pt>
              <c:pt idx="687">
                <c:v>0.45948084682343526</c:v>
              </c:pt>
              <c:pt idx="688">
                <c:v>0.50060082650279902</c:v>
              </c:pt>
              <c:pt idx="689">
                <c:v>0.49734757080471681</c:v>
              </c:pt>
              <c:pt idx="690">
                <c:v>0.47278695571469043</c:v>
              </c:pt>
              <c:pt idx="691">
                <c:v>0.47166345900213957</c:v>
              </c:pt>
              <c:pt idx="692">
                <c:v>0.50405924247012956</c:v>
              </c:pt>
              <c:pt idx="693">
                <c:v>0.51401440029699397</c:v>
              </c:pt>
              <c:pt idx="694">
                <c:v>0.52842446682753841</c:v>
              </c:pt>
              <c:pt idx="695">
                <c:v>0.53424711065954145</c:v>
              </c:pt>
              <c:pt idx="696">
                <c:v>0.51928018054103675</c:v>
              </c:pt>
              <c:pt idx="697">
                <c:v>0.52195703357789736</c:v>
              </c:pt>
              <c:pt idx="698">
                <c:v>0.51984681366562779</c:v>
              </c:pt>
              <c:pt idx="699">
                <c:v>0.52490743364042247</c:v>
              </c:pt>
              <c:pt idx="700">
                <c:v>0.52731073965161812</c:v>
              </c:pt>
              <c:pt idx="701">
                <c:v>0.53111108940102958</c:v>
              </c:pt>
              <c:pt idx="702">
                <c:v>0.54622456256899743</c:v>
              </c:pt>
              <c:pt idx="703">
                <c:v>0.55495852831700199</c:v>
              </c:pt>
              <c:pt idx="704">
                <c:v>0.57736984534823499</c:v>
              </c:pt>
              <c:pt idx="705">
                <c:v>0.58196152756474762</c:v>
              </c:pt>
              <c:pt idx="706">
                <c:v>0.57357926513545454</c:v>
              </c:pt>
              <c:pt idx="707">
                <c:v>0.5492335798513075</c:v>
              </c:pt>
              <c:pt idx="708">
                <c:v>0.49241395480612349</c:v>
              </c:pt>
              <c:pt idx="709">
                <c:v>0.43810510067507491</c:v>
              </c:pt>
              <c:pt idx="710">
                <c:v>0.46887914106233941</c:v>
              </c:pt>
              <c:pt idx="711">
                <c:v>0.46515694760597492</c:v>
              </c:pt>
              <c:pt idx="712">
                <c:v>0.42104748971756267</c:v>
              </c:pt>
              <c:pt idx="713">
                <c:v>0.46966070399280957</c:v>
              </c:pt>
              <c:pt idx="714">
                <c:v>0.48152092146269498</c:v>
              </c:pt>
              <c:pt idx="715">
                <c:v>0.45772233022987696</c:v>
              </c:pt>
              <c:pt idx="716">
                <c:v>0.43560409929757027</c:v>
              </c:pt>
              <c:pt idx="717">
                <c:v>0.44525640148887735</c:v>
              </c:pt>
              <c:pt idx="718">
                <c:v>0.46096581639132861</c:v>
              </c:pt>
              <c:pt idx="719">
                <c:v>0.48247833605252111</c:v>
              </c:pt>
              <c:pt idx="720">
                <c:v>0.44218876698678189</c:v>
              </c:pt>
              <c:pt idx="721">
                <c:v>0.42960560380621127</c:v>
              </c:pt>
              <c:pt idx="722">
                <c:v>0.38722535390146451</c:v>
              </c:pt>
              <c:pt idx="723">
                <c:v>0.41062339413241644</c:v>
              </c:pt>
              <c:pt idx="724">
                <c:v>0.43864242518977314</c:v>
              </c:pt>
              <c:pt idx="725">
                <c:v>0.41502945515294209</c:v>
              </c:pt>
              <c:pt idx="726">
                <c:v>0.40412665227288258</c:v>
              </c:pt>
              <c:pt idx="727">
                <c:v>0.37964419347590339</c:v>
              </c:pt>
              <c:pt idx="728">
                <c:v>0.36499965806621781</c:v>
              </c:pt>
              <c:pt idx="729">
                <c:v>0.42399788978008757</c:v>
              </c:pt>
              <c:pt idx="730">
                <c:v>0.40142049062612961</c:v>
              </c:pt>
              <c:pt idx="731">
                <c:v>0.40774138082630751</c:v>
              </c:pt>
              <c:pt idx="732">
                <c:v>0.41657304194062061</c:v>
              </c:pt>
              <c:pt idx="733">
                <c:v>0.42589317988647801</c:v>
              </c:pt>
              <c:pt idx="734">
                <c:v>0.50410809015328395</c:v>
              </c:pt>
              <c:pt idx="735">
                <c:v>0.49337136939594939</c:v>
              </c:pt>
              <c:pt idx="736">
                <c:v>0.51182602409167721</c:v>
              </c:pt>
              <c:pt idx="737">
                <c:v>0.50061059603942981</c:v>
              </c:pt>
              <c:pt idx="738">
                <c:v>0.52897156087886743</c:v>
              </c:pt>
              <c:pt idx="739">
                <c:v>0.54688889105989702</c:v>
              </c:pt>
              <c:pt idx="740">
                <c:v>0.56631072988208153</c:v>
              </c:pt>
              <c:pt idx="741">
                <c:v>0.56032200392735376</c:v>
              </c:pt>
              <c:pt idx="742">
                <c:v>0.563497103332389</c:v>
              </c:pt>
              <c:pt idx="743">
                <c:v>0.57824910364501414</c:v>
              </c:pt>
              <c:pt idx="744">
                <c:v>0.57003292333844602</c:v>
              </c:pt>
              <c:pt idx="745">
                <c:v>0.5624517629128849</c:v>
              </c:pt>
              <c:pt idx="746">
                <c:v>0.57289539757129315</c:v>
              </c:pt>
              <c:pt idx="747">
                <c:v>0.59237585361326306</c:v>
              </c:pt>
              <c:pt idx="748">
                <c:v>0.57961683877333714</c:v>
              </c:pt>
              <c:pt idx="749">
                <c:v>0.58112134741449206</c:v>
              </c:pt>
              <c:pt idx="750">
                <c:v>0.56333102120966405</c:v>
              </c:pt>
              <c:pt idx="751">
                <c:v>0.5645131351420003</c:v>
              </c:pt>
              <c:pt idx="752">
                <c:v>0.61061557850311154</c:v>
              </c:pt>
              <c:pt idx="753">
                <c:v>0.61037134008733962</c:v>
              </c:pt>
              <c:pt idx="754">
                <c:v>0.66031321134438592</c:v>
              </c:pt>
              <c:pt idx="755">
                <c:v>0.68418995887025069</c:v>
              </c:pt>
              <c:pt idx="756">
                <c:v>0.67181195595892884</c:v>
              </c:pt>
              <c:pt idx="757">
                <c:v>0.68410203304057271</c:v>
              </c:pt>
              <c:pt idx="758">
                <c:v>0.6597661172930569</c:v>
              </c:pt>
              <c:pt idx="759">
                <c:v>0.66594046444377142</c:v>
              </c:pt>
              <c:pt idx="760">
                <c:v>0.67718520110591141</c:v>
              </c:pt>
              <c:pt idx="761">
                <c:v>0.62972479215310817</c:v>
              </c:pt>
              <c:pt idx="762">
                <c:v>0.62461532449515911</c:v>
              </c:pt>
              <c:pt idx="763">
                <c:v>0.60098281538506626</c:v>
              </c:pt>
              <c:pt idx="764">
                <c:v>0.59960531072011247</c:v>
              </c:pt>
              <c:pt idx="765">
                <c:v>0.6369054015768032</c:v>
              </c:pt>
              <c:pt idx="766">
                <c:v>0.64719272364911729</c:v>
              </c:pt>
              <c:pt idx="767">
                <c:v>0.67196826854502301</c:v>
              </c:pt>
              <c:pt idx="768">
                <c:v>0.68076085151281274</c:v>
              </c:pt>
              <c:pt idx="769">
                <c:v>0.69904942408581561</c:v>
              </c:pt>
              <c:pt idx="770">
                <c:v>0.68494221319082826</c:v>
              </c:pt>
              <c:pt idx="771">
                <c:v>0.71176936077921837</c:v>
              </c:pt>
              <c:pt idx="772">
                <c:v>0.73236354399710812</c:v>
              </c:pt>
              <c:pt idx="773">
                <c:v>0.74790687677683443</c:v>
              </c:pt>
              <c:pt idx="774">
                <c:v>0.74667591516134402</c:v>
              </c:pt>
              <c:pt idx="775">
                <c:v>0.71852988012778551</c:v>
              </c:pt>
              <c:pt idx="776">
                <c:v>0.67776160376713324</c:v>
              </c:pt>
              <c:pt idx="777">
                <c:v>0.61711232036264518</c:v>
              </c:pt>
              <c:pt idx="778">
                <c:v>0.67235905001025786</c:v>
              </c:pt>
              <c:pt idx="779">
                <c:v>0.62855244775740293</c:v>
              </c:pt>
              <c:pt idx="780">
                <c:v>0.62614914174620684</c:v>
              </c:pt>
              <c:pt idx="781">
                <c:v>0.6764231772487030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EC30-47B0-B255-5D0D7FCE5CD0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92</c:v>
              </c:pt>
              <c:pt idx="1">
                <c:v>45093</c:v>
              </c:pt>
              <c:pt idx="2">
                <c:v>45096</c:v>
              </c:pt>
              <c:pt idx="3">
                <c:v>45097</c:v>
              </c:pt>
              <c:pt idx="4">
                <c:v>45098</c:v>
              </c:pt>
              <c:pt idx="5">
                <c:v>45099</c:v>
              </c:pt>
              <c:pt idx="6">
                <c:v>45100</c:v>
              </c:pt>
              <c:pt idx="7">
                <c:v>45103</c:v>
              </c:pt>
              <c:pt idx="8">
                <c:v>45104</c:v>
              </c:pt>
              <c:pt idx="9">
                <c:v>45105</c:v>
              </c:pt>
              <c:pt idx="10">
                <c:v>45106</c:v>
              </c:pt>
              <c:pt idx="11">
                <c:v>45107</c:v>
              </c:pt>
              <c:pt idx="12">
                <c:v>45110</c:v>
              </c:pt>
              <c:pt idx="13">
                <c:v>45111</c:v>
              </c:pt>
              <c:pt idx="14">
                <c:v>45112</c:v>
              </c:pt>
              <c:pt idx="15">
                <c:v>45113</c:v>
              </c:pt>
              <c:pt idx="16">
                <c:v>45114</c:v>
              </c:pt>
              <c:pt idx="17">
                <c:v>45117</c:v>
              </c:pt>
              <c:pt idx="18">
                <c:v>45118</c:v>
              </c:pt>
              <c:pt idx="19">
                <c:v>45119</c:v>
              </c:pt>
              <c:pt idx="20">
                <c:v>45120</c:v>
              </c:pt>
              <c:pt idx="21">
                <c:v>45121</c:v>
              </c:pt>
              <c:pt idx="22">
                <c:v>45124</c:v>
              </c:pt>
              <c:pt idx="23">
                <c:v>45125</c:v>
              </c:pt>
              <c:pt idx="24">
                <c:v>45126</c:v>
              </c:pt>
              <c:pt idx="25">
                <c:v>45127</c:v>
              </c:pt>
              <c:pt idx="26">
                <c:v>45128</c:v>
              </c:pt>
              <c:pt idx="27">
                <c:v>45131</c:v>
              </c:pt>
              <c:pt idx="28">
                <c:v>45132</c:v>
              </c:pt>
              <c:pt idx="29">
                <c:v>45133</c:v>
              </c:pt>
              <c:pt idx="30">
                <c:v>45134</c:v>
              </c:pt>
              <c:pt idx="31">
                <c:v>45135</c:v>
              </c:pt>
              <c:pt idx="32">
                <c:v>45138</c:v>
              </c:pt>
              <c:pt idx="33">
                <c:v>45139</c:v>
              </c:pt>
              <c:pt idx="34">
                <c:v>45140</c:v>
              </c:pt>
              <c:pt idx="35">
                <c:v>45141</c:v>
              </c:pt>
              <c:pt idx="36">
                <c:v>45142</c:v>
              </c:pt>
              <c:pt idx="37">
                <c:v>45145</c:v>
              </c:pt>
              <c:pt idx="38">
                <c:v>45146</c:v>
              </c:pt>
              <c:pt idx="39">
                <c:v>45147</c:v>
              </c:pt>
              <c:pt idx="40">
                <c:v>45148</c:v>
              </c:pt>
              <c:pt idx="41">
                <c:v>45149</c:v>
              </c:pt>
              <c:pt idx="42">
                <c:v>45152</c:v>
              </c:pt>
              <c:pt idx="43">
                <c:v>45153</c:v>
              </c:pt>
              <c:pt idx="44">
                <c:v>45154</c:v>
              </c:pt>
              <c:pt idx="45">
                <c:v>45155</c:v>
              </c:pt>
              <c:pt idx="46">
                <c:v>45156</c:v>
              </c:pt>
              <c:pt idx="47">
                <c:v>45159</c:v>
              </c:pt>
              <c:pt idx="48">
                <c:v>45160</c:v>
              </c:pt>
              <c:pt idx="49">
                <c:v>45161</c:v>
              </c:pt>
              <c:pt idx="50">
                <c:v>45162</c:v>
              </c:pt>
              <c:pt idx="51">
                <c:v>45163</c:v>
              </c:pt>
              <c:pt idx="52">
                <c:v>45166</c:v>
              </c:pt>
              <c:pt idx="53">
                <c:v>45167</c:v>
              </c:pt>
              <c:pt idx="54">
                <c:v>45168</c:v>
              </c:pt>
              <c:pt idx="55">
                <c:v>45169</c:v>
              </c:pt>
              <c:pt idx="56">
                <c:v>45170</c:v>
              </c:pt>
              <c:pt idx="57">
                <c:v>45173</c:v>
              </c:pt>
              <c:pt idx="58">
                <c:v>45174</c:v>
              </c:pt>
              <c:pt idx="59">
                <c:v>45175</c:v>
              </c:pt>
              <c:pt idx="60">
                <c:v>45176</c:v>
              </c:pt>
              <c:pt idx="61">
                <c:v>45177</c:v>
              </c:pt>
              <c:pt idx="62">
                <c:v>45180</c:v>
              </c:pt>
              <c:pt idx="63">
                <c:v>45181</c:v>
              </c:pt>
              <c:pt idx="64">
                <c:v>45182</c:v>
              </c:pt>
              <c:pt idx="65">
                <c:v>45183</c:v>
              </c:pt>
              <c:pt idx="66">
                <c:v>45184</c:v>
              </c:pt>
              <c:pt idx="67">
                <c:v>45187</c:v>
              </c:pt>
              <c:pt idx="68">
                <c:v>45188</c:v>
              </c:pt>
              <c:pt idx="69">
                <c:v>45189</c:v>
              </c:pt>
              <c:pt idx="70">
                <c:v>45190</c:v>
              </c:pt>
              <c:pt idx="71">
                <c:v>45191</c:v>
              </c:pt>
              <c:pt idx="72">
                <c:v>45194</c:v>
              </c:pt>
              <c:pt idx="73">
                <c:v>45195</c:v>
              </c:pt>
              <c:pt idx="74">
                <c:v>45196</c:v>
              </c:pt>
              <c:pt idx="75">
                <c:v>45197</c:v>
              </c:pt>
              <c:pt idx="76">
                <c:v>45198</c:v>
              </c:pt>
              <c:pt idx="77">
                <c:v>45201</c:v>
              </c:pt>
              <c:pt idx="78">
                <c:v>45202</c:v>
              </c:pt>
              <c:pt idx="79">
                <c:v>45203</c:v>
              </c:pt>
              <c:pt idx="80">
                <c:v>45204</c:v>
              </c:pt>
              <c:pt idx="81">
                <c:v>45205</c:v>
              </c:pt>
              <c:pt idx="82">
                <c:v>45208</c:v>
              </c:pt>
              <c:pt idx="83">
                <c:v>45209</c:v>
              </c:pt>
              <c:pt idx="84">
                <c:v>45210</c:v>
              </c:pt>
              <c:pt idx="85">
                <c:v>45211</c:v>
              </c:pt>
              <c:pt idx="86">
                <c:v>45212</c:v>
              </c:pt>
              <c:pt idx="87">
                <c:v>45215</c:v>
              </c:pt>
              <c:pt idx="88">
                <c:v>45216</c:v>
              </c:pt>
              <c:pt idx="89">
                <c:v>45217</c:v>
              </c:pt>
              <c:pt idx="90">
                <c:v>45218</c:v>
              </c:pt>
              <c:pt idx="91">
                <c:v>45219</c:v>
              </c:pt>
              <c:pt idx="92">
                <c:v>45222</c:v>
              </c:pt>
              <c:pt idx="93">
                <c:v>45223</c:v>
              </c:pt>
              <c:pt idx="94">
                <c:v>45224</c:v>
              </c:pt>
              <c:pt idx="95">
                <c:v>45225</c:v>
              </c:pt>
              <c:pt idx="96">
                <c:v>45226</c:v>
              </c:pt>
              <c:pt idx="97">
                <c:v>45229</c:v>
              </c:pt>
              <c:pt idx="98">
                <c:v>45230</c:v>
              </c:pt>
              <c:pt idx="99">
                <c:v>45231</c:v>
              </c:pt>
              <c:pt idx="100">
                <c:v>45232</c:v>
              </c:pt>
              <c:pt idx="101">
                <c:v>45233</c:v>
              </c:pt>
              <c:pt idx="102">
                <c:v>45236</c:v>
              </c:pt>
              <c:pt idx="103">
                <c:v>45237</c:v>
              </c:pt>
              <c:pt idx="104">
                <c:v>45238</c:v>
              </c:pt>
              <c:pt idx="105">
                <c:v>45239</c:v>
              </c:pt>
              <c:pt idx="106">
                <c:v>45240</c:v>
              </c:pt>
              <c:pt idx="107">
                <c:v>45243</c:v>
              </c:pt>
              <c:pt idx="108">
                <c:v>45244</c:v>
              </c:pt>
              <c:pt idx="109">
                <c:v>45245</c:v>
              </c:pt>
              <c:pt idx="110">
                <c:v>45246</c:v>
              </c:pt>
              <c:pt idx="111">
                <c:v>45247</c:v>
              </c:pt>
              <c:pt idx="112">
                <c:v>45250</c:v>
              </c:pt>
              <c:pt idx="113">
                <c:v>45251</c:v>
              </c:pt>
              <c:pt idx="114">
                <c:v>45252</c:v>
              </c:pt>
              <c:pt idx="115">
                <c:v>45253</c:v>
              </c:pt>
              <c:pt idx="116">
                <c:v>45254</c:v>
              </c:pt>
              <c:pt idx="117">
                <c:v>45257</c:v>
              </c:pt>
              <c:pt idx="118">
                <c:v>45258</c:v>
              </c:pt>
              <c:pt idx="119">
                <c:v>45259</c:v>
              </c:pt>
              <c:pt idx="120">
                <c:v>45260</c:v>
              </c:pt>
              <c:pt idx="121">
                <c:v>45261</c:v>
              </c:pt>
              <c:pt idx="122">
                <c:v>45264</c:v>
              </c:pt>
              <c:pt idx="123">
                <c:v>45265</c:v>
              </c:pt>
              <c:pt idx="124">
                <c:v>45266</c:v>
              </c:pt>
              <c:pt idx="125">
                <c:v>45267</c:v>
              </c:pt>
              <c:pt idx="126">
                <c:v>45268</c:v>
              </c:pt>
              <c:pt idx="127">
                <c:v>45271</c:v>
              </c:pt>
              <c:pt idx="128">
                <c:v>45272</c:v>
              </c:pt>
              <c:pt idx="129">
                <c:v>45273</c:v>
              </c:pt>
              <c:pt idx="130">
                <c:v>45274</c:v>
              </c:pt>
              <c:pt idx="131">
                <c:v>45275</c:v>
              </c:pt>
              <c:pt idx="132">
                <c:v>45278</c:v>
              </c:pt>
              <c:pt idx="133">
                <c:v>45279</c:v>
              </c:pt>
              <c:pt idx="134">
                <c:v>45280</c:v>
              </c:pt>
              <c:pt idx="135">
                <c:v>45281</c:v>
              </c:pt>
              <c:pt idx="136">
                <c:v>45282</c:v>
              </c:pt>
              <c:pt idx="137">
                <c:v>45285</c:v>
              </c:pt>
              <c:pt idx="138">
                <c:v>45286</c:v>
              </c:pt>
              <c:pt idx="139">
                <c:v>45287</c:v>
              </c:pt>
              <c:pt idx="140">
                <c:v>45288</c:v>
              </c:pt>
              <c:pt idx="141">
                <c:v>45289</c:v>
              </c:pt>
              <c:pt idx="142">
                <c:v>45292</c:v>
              </c:pt>
              <c:pt idx="143">
                <c:v>45293</c:v>
              </c:pt>
              <c:pt idx="144">
                <c:v>45294</c:v>
              </c:pt>
              <c:pt idx="145">
                <c:v>45295</c:v>
              </c:pt>
              <c:pt idx="146">
                <c:v>45296</c:v>
              </c:pt>
              <c:pt idx="147">
                <c:v>45299</c:v>
              </c:pt>
              <c:pt idx="148">
                <c:v>45300</c:v>
              </c:pt>
              <c:pt idx="149">
                <c:v>45301</c:v>
              </c:pt>
              <c:pt idx="150">
                <c:v>45302</c:v>
              </c:pt>
              <c:pt idx="151">
                <c:v>45303</c:v>
              </c:pt>
              <c:pt idx="152">
                <c:v>45306</c:v>
              </c:pt>
              <c:pt idx="153">
                <c:v>45307</c:v>
              </c:pt>
              <c:pt idx="154">
                <c:v>45308</c:v>
              </c:pt>
              <c:pt idx="155">
                <c:v>45309</c:v>
              </c:pt>
              <c:pt idx="156">
                <c:v>45310</c:v>
              </c:pt>
              <c:pt idx="157">
                <c:v>45313</c:v>
              </c:pt>
              <c:pt idx="158">
                <c:v>45314</c:v>
              </c:pt>
              <c:pt idx="159">
                <c:v>45315</c:v>
              </c:pt>
              <c:pt idx="160">
                <c:v>45316</c:v>
              </c:pt>
              <c:pt idx="161">
                <c:v>45317</c:v>
              </c:pt>
              <c:pt idx="162">
                <c:v>45320</c:v>
              </c:pt>
              <c:pt idx="163">
                <c:v>45321</c:v>
              </c:pt>
              <c:pt idx="164">
                <c:v>45322</c:v>
              </c:pt>
              <c:pt idx="165">
                <c:v>45323</c:v>
              </c:pt>
              <c:pt idx="166">
                <c:v>45324</c:v>
              </c:pt>
              <c:pt idx="167">
                <c:v>45327</c:v>
              </c:pt>
              <c:pt idx="168">
                <c:v>45328</c:v>
              </c:pt>
              <c:pt idx="169">
                <c:v>45329</c:v>
              </c:pt>
              <c:pt idx="170">
                <c:v>45330</c:v>
              </c:pt>
              <c:pt idx="171">
                <c:v>45331</c:v>
              </c:pt>
              <c:pt idx="172">
                <c:v>45334</c:v>
              </c:pt>
              <c:pt idx="173">
                <c:v>45335</c:v>
              </c:pt>
              <c:pt idx="174">
                <c:v>45336</c:v>
              </c:pt>
              <c:pt idx="175">
                <c:v>45337</c:v>
              </c:pt>
              <c:pt idx="176">
                <c:v>45338</c:v>
              </c:pt>
              <c:pt idx="177">
                <c:v>45341</c:v>
              </c:pt>
              <c:pt idx="178">
                <c:v>45342</c:v>
              </c:pt>
              <c:pt idx="179">
                <c:v>45343</c:v>
              </c:pt>
              <c:pt idx="180">
                <c:v>45344</c:v>
              </c:pt>
              <c:pt idx="181">
                <c:v>45345</c:v>
              </c:pt>
              <c:pt idx="182">
                <c:v>45348</c:v>
              </c:pt>
              <c:pt idx="183">
                <c:v>45349</c:v>
              </c:pt>
              <c:pt idx="184">
                <c:v>45350</c:v>
              </c:pt>
              <c:pt idx="185">
                <c:v>45351</c:v>
              </c:pt>
              <c:pt idx="186">
                <c:v>45352</c:v>
              </c:pt>
              <c:pt idx="187">
                <c:v>45355</c:v>
              </c:pt>
              <c:pt idx="188">
                <c:v>45356</c:v>
              </c:pt>
              <c:pt idx="189">
                <c:v>45357</c:v>
              </c:pt>
              <c:pt idx="190">
                <c:v>45358</c:v>
              </c:pt>
              <c:pt idx="191">
                <c:v>45359</c:v>
              </c:pt>
              <c:pt idx="192">
                <c:v>45362</c:v>
              </c:pt>
              <c:pt idx="193">
                <c:v>45363</c:v>
              </c:pt>
              <c:pt idx="194">
                <c:v>45364</c:v>
              </c:pt>
              <c:pt idx="195">
                <c:v>45365</c:v>
              </c:pt>
              <c:pt idx="196">
                <c:v>45366</c:v>
              </c:pt>
              <c:pt idx="197">
                <c:v>45369</c:v>
              </c:pt>
              <c:pt idx="198">
                <c:v>45370</c:v>
              </c:pt>
              <c:pt idx="199">
                <c:v>45371</c:v>
              </c:pt>
              <c:pt idx="200">
                <c:v>45372</c:v>
              </c:pt>
              <c:pt idx="201">
                <c:v>45373</c:v>
              </c:pt>
              <c:pt idx="202">
                <c:v>45376</c:v>
              </c:pt>
              <c:pt idx="203">
                <c:v>45377</c:v>
              </c:pt>
              <c:pt idx="204">
                <c:v>45378</c:v>
              </c:pt>
              <c:pt idx="205">
                <c:v>45379</c:v>
              </c:pt>
              <c:pt idx="206">
                <c:v>45380</c:v>
              </c:pt>
              <c:pt idx="207">
                <c:v>45383</c:v>
              </c:pt>
              <c:pt idx="208">
                <c:v>45384</c:v>
              </c:pt>
              <c:pt idx="209">
                <c:v>45385</c:v>
              </c:pt>
              <c:pt idx="210">
                <c:v>45386</c:v>
              </c:pt>
              <c:pt idx="211">
                <c:v>45387</c:v>
              </c:pt>
              <c:pt idx="212">
                <c:v>45390</c:v>
              </c:pt>
              <c:pt idx="213">
                <c:v>45391</c:v>
              </c:pt>
              <c:pt idx="214">
                <c:v>45392</c:v>
              </c:pt>
              <c:pt idx="215">
                <c:v>45393</c:v>
              </c:pt>
              <c:pt idx="216">
                <c:v>45394</c:v>
              </c:pt>
              <c:pt idx="217">
                <c:v>45397</c:v>
              </c:pt>
              <c:pt idx="218">
                <c:v>45398</c:v>
              </c:pt>
              <c:pt idx="219">
                <c:v>45399</c:v>
              </c:pt>
              <c:pt idx="220">
                <c:v>45400</c:v>
              </c:pt>
              <c:pt idx="221">
                <c:v>45401</c:v>
              </c:pt>
              <c:pt idx="222">
                <c:v>45404</c:v>
              </c:pt>
              <c:pt idx="223">
                <c:v>45405</c:v>
              </c:pt>
              <c:pt idx="224">
                <c:v>45406</c:v>
              </c:pt>
              <c:pt idx="225">
                <c:v>45407</c:v>
              </c:pt>
              <c:pt idx="226">
                <c:v>45408</c:v>
              </c:pt>
              <c:pt idx="227">
                <c:v>45411</c:v>
              </c:pt>
              <c:pt idx="228">
                <c:v>45412</c:v>
              </c:pt>
              <c:pt idx="229">
                <c:v>45413</c:v>
              </c:pt>
              <c:pt idx="230">
                <c:v>45414</c:v>
              </c:pt>
              <c:pt idx="231">
                <c:v>45415</c:v>
              </c:pt>
              <c:pt idx="232">
                <c:v>45418</c:v>
              </c:pt>
              <c:pt idx="233">
                <c:v>45419</c:v>
              </c:pt>
              <c:pt idx="234">
                <c:v>45420</c:v>
              </c:pt>
              <c:pt idx="235">
                <c:v>45421</c:v>
              </c:pt>
              <c:pt idx="236">
                <c:v>45422</c:v>
              </c:pt>
              <c:pt idx="237">
                <c:v>45425</c:v>
              </c:pt>
              <c:pt idx="238">
                <c:v>45426</c:v>
              </c:pt>
              <c:pt idx="239">
                <c:v>45427</c:v>
              </c:pt>
              <c:pt idx="240">
                <c:v>45428</c:v>
              </c:pt>
              <c:pt idx="241">
                <c:v>45429</c:v>
              </c:pt>
              <c:pt idx="242">
                <c:v>45432</c:v>
              </c:pt>
              <c:pt idx="243">
                <c:v>45433</c:v>
              </c:pt>
              <c:pt idx="244">
                <c:v>45434</c:v>
              </c:pt>
              <c:pt idx="245">
                <c:v>45435</c:v>
              </c:pt>
              <c:pt idx="246">
                <c:v>45436</c:v>
              </c:pt>
              <c:pt idx="247">
                <c:v>45439</c:v>
              </c:pt>
              <c:pt idx="248">
                <c:v>45440</c:v>
              </c:pt>
              <c:pt idx="249">
                <c:v>45441</c:v>
              </c:pt>
              <c:pt idx="250">
                <c:v>45442</c:v>
              </c:pt>
              <c:pt idx="251">
                <c:v>45443</c:v>
              </c:pt>
              <c:pt idx="252">
                <c:v>45446</c:v>
              </c:pt>
              <c:pt idx="253">
                <c:v>45447</c:v>
              </c:pt>
              <c:pt idx="254">
                <c:v>45448</c:v>
              </c:pt>
              <c:pt idx="255">
                <c:v>45449</c:v>
              </c:pt>
              <c:pt idx="256">
                <c:v>45450</c:v>
              </c:pt>
              <c:pt idx="257">
                <c:v>45453</c:v>
              </c:pt>
              <c:pt idx="258">
                <c:v>45454</c:v>
              </c:pt>
              <c:pt idx="259">
                <c:v>45455</c:v>
              </c:pt>
              <c:pt idx="260">
                <c:v>45456</c:v>
              </c:pt>
              <c:pt idx="261">
                <c:v>45457</c:v>
              </c:pt>
              <c:pt idx="262">
                <c:v>45460</c:v>
              </c:pt>
              <c:pt idx="263">
                <c:v>45461</c:v>
              </c:pt>
              <c:pt idx="264">
                <c:v>45462</c:v>
              </c:pt>
              <c:pt idx="265">
                <c:v>45463</c:v>
              </c:pt>
              <c:pt idx="266">
                <c:v>45464</c:v>
              </c:pt>
              <c:pt idx="267">
                <c:v>45467</c:v>
              </c:pt>
              <c:pt idx="268">
                <c:v>45468</c:v>
              </c:pt>
              <c:pt idx="269">
                <c:v>45469</c:v>
              </c:pt>
              <c:pt idx="270">
                <c:v>45470</c:v>
              </c:pt>
              <c:pt idx="271">
                <c:v>45471</c:v>
              </c:pt>
              <c:pt idx="272">
                <c:v>45474</c:v>
              </c:pt>
              <c:pt idx="273">
                <c:v>45475</c:v>
              </c:pt>
              <c:pt idx="274">
                <c:v>45476</c:v>
              </c:pt>
              <c:pt idx="275">
                <c:v>45477</c:v>
              </c:pt>
              <c:pt idx="276">
                <c:v>45478</c:v>
              </c:pt>
              <c:pt idx="277">
                <c:v>45481</c:v>
              </c:pt>
              <c:pt idx="278">
                <c:v>45482</c:v>
              </c:pt>
              <c:pt idx="279">
                <c:v>45483</c:v>
              </c:pt>
              <c:pt idx="280">
                <c:v>45484</c:v>
              </c:pt>
              <c:pt idx="281">
                <c:v>45485</c:v>
              </c:pt>
              <c:pt idx="282">
                <c:v>45488</c:v>
              </c:pt>
              <c:pt idx="283">
                <c:v>45489</c:v>
              </c:pt>
              <c:pt idx="284">
                <c:v>45490</c:v>
              </c:pt>
              <c:pt idx="285">
                <c:v>45491</c:v>
              </c:pt>
              <c:pt idx="286">
                <c:v>45492</c:v>
              </c:pt>
              <c:pt idx="287">
                <c:v>45495</c:v>
              </c:pt>
              <c:pt idx="288">
                <c:v>45496</c:v>
              </c:pt>
              <c:pt idx="289">
                <c:v>45497</c:v>
              </c:pt>
              <c:pt idx="290">
                <c:v>45498</c:v>
              </c:pt>
              <c:pt idx="291">
                <c:v>45499</c:v>
              </c:pt>
              <c:pt idx="292">
                <c:v>45502</c:v>
              </c:pt>
              <c:pt idx="293">
                <c:v>45503</c:v>
              </c:pt>
              <c:pt idx="294">
                <c:v>45504</c:v>
              </c:pt>
              <c:pt idx="295">
                <c:v>45505</c:v>
              </c:pt>
              <c:pt idx="296">
                <c:v>45506</c:v>
              </c:pt>
              <c:pt idx="297">
                <c:v>45509</c:v>
              </c:pt>
              <c:pt idx="298">
                <c:v>45510</c:v>
              </c:pt>
              <c:pt idx="299">
                <c:v>45511</c:v>
              </c:pt>
              <c:pt idx="300">
                <c:v>45512</c:v>
              </c:pt>
              <c:pt idx="301">
                <c:v>45513</c:v>
              </c:pt>
              <c:pt idx="302">
                <c:v>45516</c:v>
              </c:pt>
              <c:pt idx="303">
                <c:v>45517</c:v>
              </c:pt>
              <c:pt idx="304">
                <c:v>45518</c:v>
              </c:pt>
              <c:pt idx="305">
                <c:v>45519</c:v>
              </c:pt>
              <c:pt idx="306">
                <c:v>45520</c:v>
              </c:pt>
              <c:pt idx="307">
                <c:v>45523</c:v>
              </c:pt>
              <c:pt idx="308">
                <c:v>45524</c:v>
              </c:pt>
              <c:pt idx="309">
                <c:v>45525</c:v>
              </c:pt>
              <c:pt idx="310">
                <c:v>45526</c:v>
              </c:pt>
              <c:pt idx="311">
                <c:v>45527</c:v>
              </c:pt>
              <c:pt idx="312">
                <c:v>45530</c:v>
              </c:pt>
              <c:pt idx="313">
                <c:v>45531</c:v>
              </c:pt>
              <c:pt idx="314">
                <c:v>45532</c:v>
              </c:pt>
              <c:pt idx="315">
                <c:v>45533</c:v>
              </c:pt>
              <c:pt idx="316">
                <c:v>45534</c:v>
              </c:pt>
              <c:pt idx="317">
                <c:v>45537</c:v>
              </c:pt>
              <c:pt idx="318">
                <c:v>45538</c:v>
              </c:pt>
              <c:pt idx="319">
                <c:v>45539</c:v>
              </c:pt>
              <c:pt idx="320">
                <c:v>45540</c:v>
              </c:pt>
              <c:pt idx="321">
                <c:v>45541</c:v>
              </c:pt>
              <c:pt idx="322">
                <c:v>45544</c:v>
              </c:pt>
              <c:pt idx="323">
                <c:v>45545</c:v>
              </c:pt>
              <c:pt idx="324">
                <c:v>45546</c:v>
              </c:pt>
              <c:pt idx="325">
                <c:v>45547</c:v>
              </c:pt>
              <c:pt idx="326">
                <c:v>45548</c:v>
              </c:pt>
              <c:pt idx="327">
                <c:v>45551</c:v>
              </c:pt>
              <c:pt idx="328">
                <c:v>45552</c:v>
              </c:pt>
              <c:pt idx="329">
                <c:v>45553</c:v>
              </c:pt>
              <c:pt idx="330">
                <c:v>45554</c:v>
              </c:pt>
              <c:pt idx="331">
                <c:v>45555</c:v>
              </c:pt>
              <c:pt idx="332">
                <c:v>45558</c:v>
              </c:pt>
              <c:pt idx="333">
                <c:v>45559</c:v>
              </c:pt>
              <c:pt idx="334">
                <c:v>45560</c:v>
              </c:pt>
              <c:pt idx="335">
                <c:v>45561</c:v>
              </c:pt>
              <c:pt idx="336">
                <c:v>45562</c:v>
              </c:pt>
              <c:pt idx="337">
                <c:v>45565</c:v>
              </c:pt>
              <c:pt idx="338">
                <c:v>45566</c:v>
              </c:pt>
              <c:pt idx="339">
                <c:v>45567</c:v>
              </c:pt>
              <c:pt idx="340">
                <c:v>45568</c:v>
              </c:pt>
              <c:pt idx="341">
                <c:v>45569</c:v>
              </c:pt>
              <c:pt idx="342">
                <c:v>45572</c:v>
              </c:pt>
              <c:pt idx="343">
                <c:v>45573</c:v>
              </c:pt>
              <c:pt idx="344">
                <c:v>45574</c:v>
              </c:pt>
              <c:pt idx="345">
                <c:v>45575</c:v>
              </c:pt>
              <c:pt idx="346">
                <c:v>45576</c:v>
              </c:pt>
              <c:pt idx="347">
                <c:v>45579</c:v>
              </c:pt>
              <c:pt idx="348">
                <c:v>45580</c:v>
              </c:pt>
              <c:pt idx="349">
                <c:v>45581</c:v>
              </c:pt>
              <c:pt idx="350">
                <c:v>45582</c:v>
              </c:pt>
              <c:pt idx="351">
                <c:v>45583</c:v>
              </c:pt>
              <c:pt idx="352">
                <c:v>45586</c:v>
              </c:pt>
              <c:pt idx="353">
                <c:v>45587</c:v>
              </c:pt>
              <c:pt idx="354">
                <c:v>45588</c:v>
              </c:pt>
              <c:pt idx="355">
                <c:v>45589</c:v>
              </c:pt>
              <c:pt idx="356">
                <c:v>45590</c:v>
              </c:pt>
              <c:pt idx="357">
                <c:v>45593</c:v>
              </c:pt>
              <c:pt idx="358">
                <c:v>45594</c:v>
              </c:pt>
              <c:pt idx="359">
                <c:v>45595</c:v>
              </c:pt>
              <c:pt idx="360">
                <c:v>45596</c:v>
              </c:pt>
              <c:pt idx="361">
                <c:v>45597</c:v>
              </c:pt>
              <c:pt idx="362">
                <c:v>45600</c:v>
              </c:pt>
              <c:pt idx="363">
                <c:v>45601</c:v>
              </c:pt>
              <c:pt idx="364">
                <c:v>45602</c:v>
              </c:pt>
              <c:pt idx="365">
                <c:v>45603</c:v>
              </c:pt>
              <c:pt idx="366">
                <c:v>45604</c:v>
              </c:pt>
              <c:pt idx="367">
                <c:v>45607</c:v>
              </c:pt>
              <c:pt idx="368">
                <c:v>45608</c:v>
              </c:pt>
              <c:pt idx="369">
                <c:v>45609</c:v>
              </c:pt>
              <c:pt idx="370">
                <c:v>45610</c:v>
              </c:pt>
              <c:pt idx="371">
                <c:v>45611</c:v>
              </c:pt>
              <c:pt idx="372">
                <c:v>45614</c:v>
              </c:pt>
              <c:pt idx="373">
                <c:v>45615</c:v>
              </c:pt>
              <c:pt idx="374">
                <c:v>45616</c:v>
              </c:pt>
              <c:pt idx="375">
                <c:v>45617</c:v>
              </c:pt>
              <c:pt idx="376">
                <c:v>45618</c:v>
              </c:pt>
              <c:pt idx="377">
                <c:v>45621</c:v>
              </c:pt>
              <c:pt idx="378">
                <c:v>45622</c:v>
              </c:pt>
              <c:pt idx="379">
                <c:v>45623</c:v>
              </c:pt>
              <c:pt idx="380">
                <c:v>45624</c:v>
              </c:pt>
              <c:pt idx="381">
                <c:v>45625</c:v>
              </c:pt>
              <c:pt idx="382">
                <c:v>45628</c:v>
              </c:pt>
              <c:pt idx="383">
                <c:v>45629</c:v>
              </c:pt>
              <c:pt idx="384">
                <c:v>45630</c:v>
              </c:pt>
              <c:pt idx="385">
                <c:v>45631</c:v>
              </c:pt>
              <c:pt idx="386">
                <c:v>45632</c:v>
              </c:pt>
              <c:pt idx="387">
                <c:v>45635</c:v>
              </c:pt>
              <c:pt idx="388">
                <c:v>45636</c:v>
              </c:pt>
              <c:pt idx="389">
                <c:v>45637</c:v>
              </c:pt>
              <c:pt idx="390">
                <c:v>45638</c:v>
              </c:pt>
              <c:pt idx="391">
                <c:v>45639</c:v>
              </c:pt>
              <c:pt idx="392">
                <c:v>45642</c:v>
              </c:pt>
              <c:pt idx="393">
                <c:v>45643</c:v>
              </c:pt>
              <c:pt idx="394">
                <c:v>45644</c:v>
              </c:pt>
              <c:pt idx="395">
                <c:v>45645</c:v>
              </c:pt>
              <c:pt idx="396">
                <c:v>45646</c:v>
              </c:pt>
              <c:pt idx="397">
                <c:v>45649</c:v>
              </c:pt>
              <c:pt idx="398">
                <c:v>45650</c:v>
              </c:pt>
              <c:pt idx="399">
                <c:v>45651</c:v>
              </c:pt>
              <c:pt idx="400">
                <c:v>45652</c:v>
              </c:pt>
              <c:pt idx="401">
                <c:v>45653</c:v>
              </c:pt>
              <c:pt idx="402">
                <c:v>45656</c:v>
              </c:pt>
              <c:pt idx="403">
                <c:v>45657</c:v>
              </c:pt>
              <c:pt idx="404">
                <c:v>45658</c:v>
              </c:pt>
              <c:pt idx="405">
                <c:v>45659</c:v>
              </c:pt>
              <c:pt idx="406">
                <c:v>45660</c:v>
              </c:pt>
              <c:pt idx="407">
                <c:v>45663</c:v>
              </c:pt>
              <c:pt idx="408">
                <c:v>45664</c:v>
              </c:pt>
              <c:pt idx="409">
                <c:v>45665</c:v>
              </c:pt>
              <c:pt idx="410">
                <c:v>45666</c:v>
              </c:pt>
              <c:pt idx="411">
                <c:v>45667</c:v>
              </c:pt>
              <c:pt idx="412">
                <c:v>45670</c:v>
              </c:pt>
              <c:pt idx="413">
                <c:v>45671</c:v>
              </c:pt>
              <c:pt idx="414">
                <c:v>45672</c:v>
              </c:pt>
              <c:pt idx="415">
                <c:v>45673</c:v>
              </c:pt>
              <c:pt idx="416">
                <c:v>45674</c:v>
              </c:pt>
              <c:pt idx="417">
                <c:v>45677</c:v>
              </c:pt>
              <c:pt idx="418">
                <c:v>45678</c:v>
              </c:pt>
              <c:pt idx="419">
                <c:v>45679</c:v>
              </c:pt>
              <c:pt idx="420">
                <c:v>45680</c:v>
              </c:pt>
              <c:pt idx="421">
                <c:v>45681</c:v>
              </c:pt>
              <c:pt idx="422">
                <c:v>45684</c:v>
              </c:pt>
              <c:pt idx="423">
                <c:v>45685</c:v>
              </c:pt>
              <c:pt idx="424">
                <c:v>45686</c:v>
              </c:pt>
              <c:pt idx="425">
                <c:v>45687</c:v>
              </c:pt>
              <c:pt idx="426">
                <c:v>45688</c:v>
              </c:pt>
              <c:pt idx="427">
                <c:v>45691</c:v>
              </c:pt>
              <c:pt idx="428">
                <c:v>45692</c:v>
              </c:pt>
              <c:pt idx="429">
                <c:v>45693</c:v>
              </c:pt>
              <c:pt idx="430">
                <c:v>45694</c:v>
              </c:pt>
              <c:pt idx="431">
                <c:v>45695</c:v>
              </c:pt>
              <c:pt idx="432">
                <c:v>45698</c:v>
              </c:pt>
              <c:pt idx="433">
                <c:v>45699</c:v>
              </c:pt>
              <c:pt idx="434">
                <c:v>45700</c:v>
              </c:pt>
              <c:pt idx="435">
                <c:v>45701</c:v>
              </c:pt>
              <c:pt idx="436">
                <c:v>45702</c:v>
              </c:pt>
              <c:pt idx="437">
                <c:v>45705</c:v>
              </c:pt>
              <c:pt idx="438">
                <c:v>45706</c:v>
              </c:pt>
              <c:pt idx="439">
                <c:v>45707</c:v>
              </c:pt>
              <c:pt idx="440">
                <c:v>45708</c:v>
              </c:pt>
              <c:pt idx="441">
                <c:v>45709</c:v>
              </c:pt>
              <c:pt idx="442">
                <c:v>45712</c:v>
              </c:pt>
              <c:pt idx="443">
                <c:v>45713</c:v>
              </c:pt>
              <c:pt idx="444">
                <c:v>45714</c:v>
              </c:pt>
              <c:pt idx="445">
                <c:v>45715</c:v>
              </c:pt>
              <c:pt idx="446">
                <c:v>45716</c:v>
              </c:pt>
              <c:pt idx="447">
                <c:v>45719</c:v>
              </c:pt>
              <c:pt idx="448">
                <c:v>45720</c:v>
              </c:pt>
              <c:pt idx="449">
                <c:v>45721</c:v>
              </c:pt>
              <c:pt idx="450">
                <c:v>45722</c:v>
              </c:pt>
              <c:pt idx="451">
                <c:v>45723</c:v>
              </c:pt>
              <c:pt idx="452">
                <c:v>45726</c:v>
              </c:pt>
              <c:pt idx="453">
                <c:v>45727</c:v>
              </c:pt>
              <c:pt idx="454">
                <c:v>45728</c:v>
              </c:pt>
              <c:pt idx="455">
                <c:v>45729</c:v>
              </c:pt>
              <c:pt idx="456">
                <c:v>45730</c:v>
              </c:pt>
              <c:pt idx="457">
                <c:v>45733</c:v>
              </c:pt>
              <c:pt idx="458">
                <c:v>45734</c:v>
              </c:pt>
              <c:pt idx="459">
                <c:v>45735</c:v>
              </c:pt>
              <c:pt idx="460">
                <c:v>45736</c:v>
              </c:pt>
              <c:pt idx="461">
                <c:v>45737</c:v>
              </c:pt>
              <c:pt idx="462">
                <c:v>45740</c:v>
              </c:pt>
              <c:pt idx="463">
                <c:v>45741</c:v>
              </c:pt>
              <c:pt idx="464">
                <c:v>45742</c:v>
              </c:pt>
              <c:pt idx="465">
                <c:v>45743</c:v>
              </c:pt>
              <c:pt idx="466">
                <c:v>45744</c:v>
              </c:pt>
              <c:pt idx="467">
                <c:v>45747</c:v>
              </c:pt>
              <c:pt idx="468">
                <c:v>45748</c:v>
              </c:pt>
              <c:pt idx="469">
                <c:v>45749</c:v>
              </c:pt>
              <c:pt idx="470">
                <c:v>45750</c:v>
              </c:pt>
              <c:pt idx="471">
                <c:v>45751</c:v>
              </c:pt>
              <c:pt idx="472">
                <c:v>45754</c:v>
              </c:pt>
              <c:pt idx="473">
                <c:v>45755</c:v>
              </c:pt>
              <c:pt idx="474">
                <c:v>45756</c:v>
              </c:pt>
              <c:pt idx="475">
                <c:v>45757</c:v>
              </c:pt>
              <c:pt idx="476">
                <c:v>45758</c:v>
              </c:pt>
              <c:pt idx="477">
                <c:v>45761</c:v>
              </c:pt>
              <c:pt idx="478">
                <c:v>45762</c:v>
              </c:pt>
              <c:pt idx="479">
                <c:v>45763</c:v>
              </c:pt>
              <c:pt idx="480">
                <c:v>45764</c:v>
              </c:pt>
              <c:pt idx="481">
                <c:v>45765</c:v>
              </c:pt>
              <c:pt idx="482">
                <c:v>45768</c:v>
              </c:pt>
              <c:pt idx="483">
                <c:v>45769</c:v>
              </c:pt>
              <c:pt idx="484">
                <c:v>45770</c:v>
              </c:pt>
              <c:pt idx="485">
                <c:v>45771</c:v>
              </c:pt>
              <c:pt idx="486">
                <c:v>45772</c:v>
              </c:pt>
              <c:pt idx="487">
                <c:v>45775</c:v>
              </c:pt>
              <c:pt idx="488">
                <c:v>45776</c:v>
              </c:pt>
              <c:pt idx="489">
                <c:v>45777</c:v>
              </c:pt>
              <c:pt idx="490">
                <c:v>45778</c:v>
              </c:pt>
              <c:pt idx="491">
                <c:v>45779</c:v>
              </c:pt>
              <c:pt idx="492">
                <c:v>45782</c:v>
              </c:pt>
              <c:pt idx="493">
                <c:v>45783</c:v>
              </c:pt>
              <c:pt idx="494">
                <c:v>45784</c:v>
              </c:pt>
              <c:pt idx="495">
                <c:v>45785</c:v>
              </c:pt>
              <c:pt idx="496">
                <c:v>45786</c:v>
              </c:pt>
              <c:pt idx="497">
                <c:v>45789</c:v>
              </c:pt>
              <c:pt idx="498">
                <c:v>45790</c:v>
              </c:pt>
              <c:pt idx="499">
                <c:v>45791</c:v>
              </c:pt>
              <c:pt idx="500">
                <c:v>45792</c:v>
              </c:pt>
              <c:pt idx="501">
                <c:v>45793</c:v>
              </c:pt>
              <c:pt idx="502">
                <c:v>45796</c:v>
              </c:pt>
              <c:pt idx="503">
                <c:v>45797</c:v>
              </c:pt>
              <c:pt idx="504">
                <c:v>45798</c:v>
              </c:pt>
              <c:pt idx="505">
                <c:v>45799</c:v>
              </c:pt>
              <c:pt idx="506">
                <c:v>45800</c:v>
              </c:pt>
              <c:pt idx="507">
                <c:v>45803</c:v>
              </c:pt>
              <c:pt idx="508">
                <c:v>45804</c:v>
              </c:pt>
              <c:pt idx="509">
                <c:v>45805</c:v>
              </c:pt>
              <c:pt idx="510">
                <c:v>45806</c:v>
              </c:pt>
              <c:pt idx="511">
                <c:v>45807</c:v>
              </c:pt>
              <c:pt idx="512">
                <c:v>45810</c:v>
              </c:pt>
              <c:pt idx="513">
                <c:v>45811</c:v>
              </c:pt>
              <c:pt idx="514">
                <c:v>45812</c:v>
              </c:pt>
              <c:pt idx="515">
                <c:v>45813</c:v>
              </c:pt>
              <c:pt idx="516">
                <c:v>45814</c:v>
              </c:pt>
              <c:pt idx="517">
                <c:v>45817</c:v>
              </c:pt>
              <c:pt idx="518">
                <c:v>45818</c:v>
              </c:pt>
              <c:pt idx="519">
                <c:v>45819</c:v>
              </c:pt>
              <c:pt idx="520">
                <c:v>45820</c:v>
              </c:pt>
              <c:pt idx="521">
                <c:v>45821</c:v>
              </c:pt>
              <c:pt idx="522">
                <c:v>45824</c:v>
              </c:pt>
              <c:pt idx="523">
                <c:v>45825</c:v>
              </c:pt>
              <c:pt idx="524">
                <c:v>45826</c:v>
              </c:pt>
              <c:pt idx="525">
                <c:v>45827</c:v>
              </c:pt>
              <c:pt idx="526">
                <c:v>45828</c:v>
              </c:pt>
              <c:pt idx="527">
                <c:v>45831</c:v>
              </c:pt>
              <c:pt idx="528">
                <c:v>45832</c:v>
              </c:pt>
              <c:pt idx="529">
                <c:v>45833</c:v>
              </c:pt>
              <c:pt idx="530">
                <c:v>45834</c:v>
              </c:pt>
              <c:pt idx="531">
                <c:v>45835</c:v>
              </c:pt>
              <c:pt idx="532">
                <c:v>45838</c:v>
              </c:pt>
              <c:pt idx="533">
                <c:v>45839</c:v>
              </c:pt>
              <c:pt idx="534">
                <c:v>45840</c:v>
              </c:pt>
              <c:pt idx="535">
                <c:v>45841</c:v>
              </c:pt>
              <c:pt idx="536">
                <c:v>45842</c:v>
              </c:pt>
              <c:pt idx="537">
                <c:v>45845</c:v>
              </c:pt>
              <c:pt idx="538">
                <c:v>45846</c:v>
              </c:pt>
              <c:pt idx="539">
                <c:v>45847</c:v>
              </c:pt>
              <c:pt idx="540">
                <c:v>45848</c:v>
              </c:pt>
              <c:pt idx="541">
                <c:v>45849</c:v>
              </c:pt>
              <c:pt idx="542">
                <c:v>45852</c:v>
              </c:pt>
              <c:pt idx="543">
                <c:v>45853</c:v>
              </c:pt>
              <c:pt idx="544">
                <c:v>45854</c:v>
              </c:pt>
              <c:pt idx="545">
                <c:v>45855</c:v>
              </c:pt>
              <c:pt idx="546">
                <c:v>45856</c:v>
              </c:pt>
              <c:pt idx="547">
                <c:v>45859</c:v>
              </c:pt>
              <c:pt idx="548">
                <c:v>45860</c:v>
              </c:pt>
              <c:pt idx="549">
                <c:v>45861</c:v>
              </c:pt>
              <c:pt idx="550">
                <c:v>45862</c:v>
              </c:pt>
              <c:pt idx="551">
                <c:v>45863</c:v>
              </c:pt>
              <c:pt idx="552">
                <c:v>45866</c:v>
              </c:pt>
              <c:pt idx="553">
                <c:v>45867</c:v>
              </c:pt>
              <c:pt idx="554">
                <c:v>45868</c:v>
              </c:pt>
              <c:pt idx="555">
                <c:v>45869</c:v>
              </c:pt>
              <c:pt idx="556">
                <c:v>45870</c:v>
              </c:pt>
              <c:pt idx="557">
                <c:v>45873</c:v>
              </c:pt>
              <c:pt idx="558">
                <c:v>45874</c:v>
              </c:pt>
              <c:pt idx="559">
                <c:v>45875</c:v>
              </c:pt>
              <c:pt idx="560">
                <c:v>45876</c:v>
              </c:pt>
              <c:pt idx="561">
                <c:v>45877</c:v>
              </c:pt>
              <c:pt idx="562">
                <c:v>45880</c:v>
              </c:pt>
              <c:pt idx="563">
                <c:v>45881</c:v>
              </c:pt>
              <c:pt idx="564">
                <c:v>45882</c:v>
              </c:pt>
              <c:pt idx="565">
                <c:v>45883</c:v>
              </c:pt>
              <c:pt idx="566">
                <c:v>45884</c:v>
              </c:pt>
              <c:pt idx="567">
                <c:v>45887</c:v>
              </c:pt>
              <c:pt idx="568">
                <c:v>45888</c:v>
              </c:pt>
              <c:pt idx="569">
                <c:v>45889</c:v>
              </c:pt>
              <c:pt idx="570">
                <c:v>45890</c:v>
              </c:pt>
              <c:pt idx="571">
                <c:v>45891</c:v>
              </c:pt>
              <c:pt idx="572">
                <c:v>45894</c:v>
              </c:pt>
              <c:pt idx="573">
                <c:v>45895</c:v>
              </c:pt>
              <c:pt idx="574">
                <c:v>45896</c:v>
              </c:pt>
              <c:pt idx="575">
                <c:v>45897</c:v>
              </c:pt>
              <c:pt idx="576">
                <c:v>45898</c:v>
              </c:pt>
              <c:pt idx="577">
                <c:v>45901</c:v>
              </c:pt>
              <c:pt idx="578">
                <c:v>45902</c:v>
              </c:pt>
              <c:pt idx="579">
                <c:v>45903</c:v>
              </c:pt>
              <c:pt idx="580">
                <c:v>45904</c:v>
              </c:pt>
              <c:pt idx="581">
                <c:v>45905</c:v>
              </c:pt>
              <c:pt idx="582">
                <c:v>45908</c:v>
              </c:pt>
              <c:pt idx="583">
                <c:v>45909</c:v>
              </c:pt>
              <c:pt idx="584">
                <c:v>45910</c:v>
              </c:pt>
              <c:pt idx="585">
                <c:v>45911</c:v>
              </c:pt>
              <c:pt idx="586">
                <c:v>45912</c:v>
              </c:pt>
              <c:pt idx="587">
                <c:v>45915</c:v>
              </c:pt>
              <c:pt idx="588">
                <c:v>45916</c:v>
              </c:pt>
              <c:pt idx="589">
                <c:v>45917</c:v>
              </c:pt>
              <c:pt idx="590">
                <c:v>45918</c:v>
              </c:pt>
              <c:pt idx="591">
                <c:v>45919</c:v>
              </c:pt>
              <c:pt idx="592">
                <c:v>45922</c:v>
              </c:pt>
              <c:pt idx="593">
                <c:v>45923</c:v>
              </c:pt>
              <c:pt idx="594">
                <c:v>45924</c:v>
              </c:pt>
              <c:pt idx="595">
                <c:v>45925</c:v>
              </c:pt>
              <c:pt idx="596">
                <c:v>45926</c:v>
              </c:pt>
              <c:pt idx="597">
                <c:v>45929</c:v>
              </c:pt>
              <c:pt idx="598">
                <c:v>45930</c:v>
              </c:pt>
              <c:pt idx="599">
                <c:v>45931</c:v>
              </c:pt>
              <c:pt idx="600">
                <c:v>45932</c:v>
              </c:pt>
              <c:pt idx="601">
                <c:v>45933</c:v>
              </c:pt>
              <c:pt idx="602">
                <c:v>45936</c:v>
              </c:pt>
              <c:pt idx="603">
                <c:v>45937</c:v>
              </c:pt>
              <c:pt idx="604">
                <c:v>45938</c:v>
              </c:pt>
              <c:pt idx="605">
                <c:v>45939</c:v>
              </c:pt>
              <c:pt idx="606">
                <c:v>45940</c:v>
              </c:pt>
              <c:pt idx="607">
                <c:v>45943</c:v>
              </c:pt>
              <c:pt idx="608">
                <c:v>45944</c:v>
              </c:pt>
              <c:pt idx="609">
                <c:v>45945</c:v>
              </c:pt>
              <c:pt idx="610">
                <c:v>45946</c:v>
              </c:pt>
              <c:pt idx="611">
                <c:v>45947</c:v>
              </c:pt>
              <c:pt idx="612">
                <c:v>45950</c:v>
              </c:pt>
              <c:pt idx="613">
                <c:v>45951</c:v>
              </c:pt>
              <c:pt idx="614">
                <c:v>45952</c:v>
              </c:pt>
              <c:pt idx="615">
                <c:v>45953</c:v>
              </c:pt>
              <c:pt idx="616">
                <c:v>45954</c:v>
              </c:pt>
              <c:pt idx="617">
                <c:v>45957</c:v>
              </c:pt>
              <c:pt idx="618">
                <c:v>45958</c:v>
              </c:pt>
              <c:pt idx="619">
                <c:v>45959</c:v>
              </c:pt>
              <c:pt idx="620">
                <c:v>45960</c:v>
              </c:pt>
              <c:pt idx="621">
                <c:v>45961</c:v>
              </c:pt>
              <c:pt idx="622">
                <c:v>45964</c:v>
              </c:pt>
              <c:pt idx="623">
                <c:v>45965</c:v>
              </c:pt>
              <c:pt idx="624">
                <c:v>45966</c:v>
              </c:pt>
              <c:pt idx="625">
                <c:v>45967</c:v>
              </c:pt>
              <c:pt idx="626">
                <c:v>45968</c:v>
              </c:pt>
              <c:pt idx="627">
                <c:v>45971</c:v>
              </c:pt>
              <c:pt idx="628">
                <c:v>45972</c:v>
              </c:pt>
              <c:pt idx="629">
                <c:v>45973</c:v>
              </c:pt>
              <c:pt idx="630">
                <c:v>45974</c:v>
              </c:pt>
              <c:pt idx="631">
                <c:v>45975</c:v>
              </c:pt>
              <c:pt idx="632">
                <c:v>45978</c:v>
              </c:pt>
              <c:pt idx="633">
                <c:v>45979</c:v>
              </c:pt>
              <c:pt idx="634">
                <c:v>45980</c:v>
              </c:pt>
              <c:pt idx="635">
                <c:v>45981</c:v>
              </c:pt>
              <c:pt idx="636">
                <c:v>45982</c:v>
              </c:pt>
              <c:pt idx="637">
                <c:v>45985</c:v>
              </c:pt>
              <c:pt idx="638">
                <c:v>45986</c:v>
              </c:pt>
              <c:pt idx="639">
                <c:v>45987</c:v>
              </c:pt>
              <c:pt idx="640">
                <c:v>45988</c:v>
              </c:pt>
              <c:pt idx="641">
                <c:v>45989</c:v>
              </c:pt>
              <c:pt idx="642">
                <c:v>45992</c:v>
              </c:pt>
              <c:pt idx="643">
                <c:v>45993</c:v>
              </c:pt>
              <c:pt idx="644">
                <c:v>45994</c:v>
              </c:pt>
              <c:pt idx="645">
                <c:v>45995</c:v>
              </c:pt>
              <c:pt idx="646">
                <c:v>45996</c:v>
              </c:pt>
              <c:pt idx="647">
                <c:v>45999</c:v>
              </c:pt>
              <c:pt idx="648">
                <c:v>46000</c:v>
              </c:pt>
              <c:pt idx="649">
                <c:v>46001</c:v>
              </c:pt>
              <c:pt idx="650">
                <c:v>46002</c:v>
              </c:pt>
              <c:pt idx="651">
                <c:v>46003</c:v>
              </c:pt>
              <c:pt idx="652">
                <c:v>46006</c:v>
              </c:pt>
              <c:pt idx="653">
                <c:v>46007</c:v>
              </c:pt>
              <c:pt idx="654">
                <c:v>46008</c:v>
              </c:pt>
              <c:pt idx="655">
                <c:v>46009</c:v>
              </c:pt>
              <c:pt idx="656">
                <c:v>46010</c:v>
              </c:pt>
              <c:pt idx="657">
                <c:v>46013</c:v>
              </c:pt>
              <c:pt idx="658">
                <c:v>46014</c:v>
              </c:pt>
              <c:pt idx="659">
                <c:v>46015</c:v>
              </c:pt>
              <c:pt idx="660">
                <c:v>46016</c:v>
              </c:pt>
              <c:pt idx="661">
                <c:v>46017</c:v>
              </c:pt>
              <c:pt idx="662">
                <c:v>46020</c:v>
              </c:pt>
              <c:pt idx="663">
                <c:v>46021</c:v>
              </c:pt>
              <c:pt idx="664">
                <c:v>46022</c:v>
              </c:pt>
              <c:pt idx="665">
                <c:v>46023</c:v>
              </c:pt>
              <c:pt idx="666">
                <c:v>46024</c:v>
              </c:pt>
              <c:pt idx="667">
                <c:v>46027</c:v>
              </c:pt>
              <c:pt idx="668">
                <c:v>46028</c:v>
              </c:pt>
              <c:pt idx="669">
                <c:v>46029</c:v>
              </c:pt>
              <c:pt idx="670">
                <c:v>46030</c:v>
              </c:pt>
              <c:pt idx="671">
                <c:v>46031</c:v>
              </c:pt>
              <c:pt idx="672">
                <c:v>46034</c:v>
              </c:pt>
              <c:pt idx="673">
                <c:v>46035</c:v>
              </c:pt>
              <c:pt idx="674">
                <c:v>46036</c:v>
              </c:pt>
              <c:pt idx="675">
                <c:v>46037</c:v>
              </c:pt>
              <c:pt idx="676">
                <c:v>46038</c:v>
              </c:pt>
              <c:pt idx="677">
                <c:v>46041</c:v>
              </c:pt>
              <c:pt idx="678">
                <c:v>46042</c:v>
              </c:pt>
              <c:pt idx="679">
                <c:v>46043</c:v>
              </c:pt>
              <c:pt idx="680">
                <c:v>46044</c:v>
              </c:pt>
              <c:pt idx="681">
                <c:v>46045</c:v>
              </c:pt>
              <c:pt idx="682">
                <c:v>46048</c:v>
              </c:pt>
              <c:pt idx="683">
                <c:v>46049</c:v>
              </c:pt>
              <c:pt idx="684">
                <c:v>46050</c:v>
              </c:pt>
              <c:pt idx="685">
                <c:v>46051</c:v>
              </c:pt>
              <c:pt idx="686">
                <c:v>46052</c:v>
              </c:pt>
              <c:pt idx="687">
                <c:v>46055</c:v>
              </c:pt>
              <c:pt idx="688">
                <c:v>46056</c:v>
              </c:pt>
              <c:pt idx="689">
                <c:v>46057</c:v>
              </c:pt>
              <c:pt idx="690">
                <c:v>46058</c:v>
              </c:pt>
              <c:pt idx="691">
                <c:v>46059</c:v>
              </c:pt>
              <c:pt idx="692">
                <c:v>46062</c:v>
              </c:pt>
              <c:pt idx="693">
                <c:v>46063</c:v>
              </c:pt>
              <c:pt idx="694">
                <c:v>46064</c:v>
              </c:pt>
              <c:pt idx="695">
                <c:v>46065</c:v>
              </c:pt>
              <c:pt idx="696">
                <c:v>46066</c:v>
              </c:pt>
              <c:pt idx="697">
                <c:v>46069</c:v>
              </c:pt>
              <c:pt idx="698">
                <c:v>46070</c:v>
              </c:pt>
              <c:pt idx="699">
                <c:v>46071</c:v>
              </c:pt>
              <c:pt idx="700">
                <c:v>46072</c:v>
              </c:pt>
              <c:pt idx="701">
                <c:v>46073</c:v>
              </c:pt>
              <c:pt idx="702">
                <c:v>46076</c:v>
              </c:pt>
              <c:pt idx="703">
                <c:v>46077</c:v>
              </c:pt>
              <c:pt idx="704">
                <c:v>46078</c:v>
              </c:pt>
              <c:pt idx="705">
                <c:v>46079</c:v>
              </c:pt>
              <c:pt idx="706">
                <c:v>46080</c:v>
              </c:pt>
              <c:pt idx="707">
                <c:v>46083</c:v>
              </c:pt>
              <c:pt idx="708">
                <c:v>46084</c:v>
              </c:pt>
              <c:pt idx="709">
                <c:v>46085</c:v>
              </c:pt>
              <c:pt idx="710">
                <c:v>46086</c:v>
              </c:pt>
              <c:pt idx="711">
                <c:v>46087</c:v>
              </c:pt>
              <c:pt idx="712">
                <c:v>46090</c:v>
              </c:pt>
              <c:pt idx="713">
                <c:v>46091</c:v>
              </c:pt>
              <c:pt idx="714">
                <c:v>46092</c:v>
              </c:pt>
              <c:pt idx="715">
                <c:v>46093</c:v>
              </c:pt>
              <c:pt idx="716">
                <c:v>46094</c:v>
              </c:pt>
              <c:pt idx="717">
                <c:v>46097</c:v>
              </c:pt>
              <c:pt idx="718">
                <c:v>46098</c:v>
              </c:pt>
              <c:pt idx="719">
                <c:v>46099</c:v>
              </c:pt>
              <c:pt idx="720">
                <c:v>46100</c:v>
              </c:pt>
              <c:pt idx="721">
                <c:v>46101</c:v>
              </c:pt>
              <c:pt idx="722">
                <c:v>46104</c:v>
              </c:pt>
              <c:pt idx="723">
                <c:v>46105</c:v>
              </c:pt>
              <c:pt idx="724">
                <c:v>46106</c:v>
              </c:pt>
              <c:pt idx="725">
                <c:v>46107</c:v>
              </c:pt>
              <c:pt idx="726">
                <c:v>46108</c:v>
              </c:pt>
              <c:pt idx="727">
                <c:v>46111</c:v>
              </c:pt>
              <c:pt idx="728">
                <c:v>46112</c:v>
              </c:pt>
              <c:pt idx="729">
                <c:v>46113</c:v>
              </c:pt>
              <c:pt idx="730">
                <c:v>46114</c:v>
              </c:pt>
              <c:pt idx="731">
                <c:v>46115</c:v>
              </c:pt>
              <c:pt idx="732">
                <c:v>46118</c:v>
              </c:pt>
              <c:pt idx="733">
                <c:v>46119</c:v>
              </c:pt>
              <c:pt idx="734">
                <c:v>46120</c:v>
              </c:pt>
              <c:pt idx="735">
                <c:v>46121</c:v>
              </c:pt>
              <c:pt idx="736">
                <c:v>46122</c:v>
              </c:pt>
              <c:pt idx="737">
                <c:v>46125</c:v>
              </c:pt>
              <c:pt idx="738">
                <c:v>46126</c:v>
              </c:pt>
              <c:pt idx="739">
                <c:v>46127</c:v>
              </c:pt>
              <c:pt idx="740">
                <c:v>46128</c:v>
              </c:pt>
              <c:pt idx="741">
                <c:v>46129</c:v>
              </c:pt>
              <c:pt idx="742">
                <c:v>46132</c:v>
              </c:pt>
              <c:pt idx="743">
                <c:v>46133</c:v>
              </c:pt>
              <c:pt idx="744">
                <c:v>46134</c:v>
              </c:pt>
              <c:pt idx="745">
                <c:v>46135</c:v>
              </c:pt>
              <c:pt idx="746">
                <c:v>46136</c:v>
              </c:pt>
              <c:pt idx="747">
                <c:v>46139</c:v>
              </c:pt>
              <c:pt idx="748">
                <c:v>46140</c:v>
              </c:pt>
              <c:pt idx="749">
                <c:v>46141</c:v>
              </c:pt>
              <c:pt idx="750">
                <c:v>46142</c:v>
              </c:pt>
              <c:pt idx="751">
                <c:v>46143</c:v>
              </c:pt>
              <c:pt idx="752">
                <c:v>46146</c:v>
              </c:pt>
              <c:pt idx="753">
                <c:v>46147</c:v>
              </c:pt>
              <c:pt idx="754">
                <c:v>46148</c:v>
              </c:pt>
              <c:pt idx="755">
                <c:v>46149</c:v>
              </c:pt>
              <c:pt idx="756">
                <c:v>46150</c:v>
              </c:pt>
              <c:pt idx="757">
                <c:v>46153</c:v>
              </c:pt>
              <c:pt idx="758">
                <c:v>46154</c:v>
              </c:pt>
              <c:pt idx="759">
                <c:v>46155</c:v>
              </c:pt>
              <c:pt idx="760">
                <c:v>46156</c:v>
              </c:pt>
              <c:pt idx="761">
                <c:v>46157</c:v>
              </c:pt>
              <c:pt idx="762">
                <c:v>46160</c:v>
              </c:pt>
              <c:pt idx="763">
                <c:v>46161</c:v>
              </c:pt>
              <c:pt idx="764">
                <c:v>46162</c:v>
              </c:pt>
              <c:pt idx="765">
                <c:v>46163</c:v>
              </c:pt>
              <c:pt idx="766">
                <c:v>46164</c:v>
              </c:pt>
              <c:pt idx="767">
                <c:v>46167</c:v>
              </c:pt>
              <c:pt idx="768">
                <c:v>46168</c:v>
              </c:pt>
              <c:pt idx="769">
                <c:v>46169</c:v>
              </c:pt>
              <c:pt idx="770">
                <c:v>46170</c:v>
              </c:pt>
              <c:pt idx="771">
                <c:v>46171</c:v>
              </c:pt>
              <c:pt idx="772">
                <c:v>46174</c:v>
              </c:pt>
              <c:pt idx="773">
                <c:v>46175</c:v>
              </c:pt>
              <c:pt idx="774">
                <c:v>46176</c:v>
              </c:pt>
              <c:pt idx="775">
                <c:v>46177</c:v>
              </c:pt>
              <c:pt idx="776">
                <c:v>46178</c:v>
              </c:pt>
              <c:pt idx="777">
                <c:v>46181</c:v>
              </c:pt>
              <c:pt idx="778">
                <c:v>46182</c:v>
              </c:pt>
              <c:pt idx="779">
                <c:v>46183</c:v>
              </c:pt>
              <c:pt idx="780">
                <c:v>46184</c:v>
              </c:pt>
              <c:pt idx="781">
                <c:v>46185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5.0163800163800509E-3</c:v>
              </c:pt>
              <c:pt idx="2">
                <c:v>-8.1900081900099231E-4</c:v>
              </c:pt>
              <c:pt idx="3">
                <c:v>-9.009009009009139E-3</c:v>
              </c:pt>
              <c:pt idx="4">
                <c:v>-1.0749385749385887E-2</c:v>
              </c:pt>
              <c:pt idx="5">
                <c:v>-1.6226453726453816E-2</c:v>
              </c:pt>
              <c:pt idx="6">
                <c:v>-2.3955773955773974E-2</c:v>
              </c:pt>
              <c:pt idx="7">
                <c:v>-2.3648648648648685E-2</c:v>
              </c:pt>
              <c:pt idx="8">
                <c:v>-2.1754709254709237E-2</c:v>
              </c:pt>
              <c:pt idx="9">
                <c:v>-2.421171171171177E-2</c:v>
              </c:pt>
              <c:pt idx="10">
                <c:v>-2.4467649467649455E-2</c:v>
              </c:pt>
              <c:pt idx="11">
                <c:v>-2.1805896805896952E-2</c:v>
              </c:pt>
              <c:pt idx="12">
                <c:v>-1.2848075348075416E-2</c:v>
              </c:pt>
              <c:pt idx="13">
                <c:v>-8.5995085995086429E-3</c:v>
              </c:pt>
              <c:pt idx="14">
                <c:v>-1.3155200655200816E-2</c:v>
              </c:pt>
              <c:pt idx="15">
                <c:v>-2.5798525798525929E-2</c:v>
              </c:pt>
              <c:pt idx="16">
                <c:v>-1.8990581490581526E-2</c:v>
              </c:pt>
              <c:pt idx="17">
                <c:v>-2.0065520065520093E-2</c:v>
              </c:pt>
              <c:pt idx="18">
                <c:v>-8.292383292383354E-3</c:v>
              </c:pt>
              <c:pt idx="19">
                <c:v>1.1414823914823957E-2</c:v>
              </c:pt>
              <c:pt idx="20">
                <c:v>1.9502457002456897E-2</c:v>
              </c:pt>
              <c:pt idx="21">
                <c:v>2.1396396396396344E-2</c:v>
              </c:pt>
              <c:pt idx="22">
                <c:v>2.4365274365274248E-2</c:v>
              </c:pt>
              <c:pt idx="23">
                <c:v>2.8920966420966199E-2</c:v>
              </c:pt>
              <c:pt idx="24">
                <c:v>2.7999590499590443E-2</c:v>
              </c:pt>
              <c:pt idx="25">
                <c:v>2.554258804258791E-2</c:v>
              </c:pt>
              <c:pt idx="26">
                <c:v>2.3290335790335792E-2</c:v>
              </c:pt>
              <c:pt idx="27">
                <c:v>3.0354217854217769E-2</c:v>
              </c:pt>
              <c:pt idx="28">
                <c:v>3.777641277641286E-2</c:v>
              </c:pt>
              <c:pt idx="29">
                <c:v>4.0950040950040956E-2</c:v>
              </c:pt>
              <c:pt idx="30">
                <c:v>4.3202293202293296E-2</c:v>
              </c:pt>
              <c:pt idx="31">
                <c:v>4.9344799344799295E-2</c:v>
              </c:pt>
              <c:pt idx="32">
                <c:v>4.4174856674856544E-2</c:v>
              </c:pt>
              <c:pt idx="33">
                <c:v>3.2913595413595287E-2</c:v>
              </c:pt>
              <c:pt idx="34">
                <c:v>1.1517199017198942E-2</c:v>
              </c:pt>
              <c:pt idx="35">
                <c:v>2.3034398034398329E-3</c:v>
              </c:pt>
              <c:pt idx="36">
                <c:v>1.2796887796887813E-2</c:v>
              </c:pt>
              <c:pt idx="37">
                <c:v>5.9889434889435211E-3</c:v>
              </c:pt>
              <c:pt idx="38">
                <c:v>-4.862817362817462E-3</c:v>
              </c:pt>
              <c:pt idx="39">
                <c:v>-2.2010647010647366E-3</c:v>
              </c:pt>
              <c:pt idx="40">
                <c:v>8.3947583947583393E-3</c:v>
              </c:pt>
              <c:pt idx="41">
                <c:v>3.4807534807532736E-3</c:v>
              </c:pt>
              <c:pt idx="42">
                <c:v>-4.3509418509419806E-3</c:v>
              </c:pt>
              <c:pt idx="43">
                <c:v>-1.0135135135135198E-2</c:v>
              </c:pt>
              <c:pt idx="44">
                <c:v>-1.4434889434889575E-2</c:v>
              </c:pt>
              <c:pt idx="45">
                <c:v>-1.6431203931204008E-2</c:v>
              </c:pt>
              <c:pt idx="46">
                <c:v>-2.1549959049959044E-2</c:v>
              </c:pt>
              <c:pt idx="47">
                <c:v>-1.8888206388206541E-2</c:v>
              </c:pt>
              <c:pt idx="48">
                <c:v>-1.8478705978706045E-2</c:v>
              </c:pt>
              <c:pt idx="49">
                <c:v>-1.4127764127764175E-2</c:v>
              </c:pt>
              <c:pt idx="50">
                <c:v>-1.1568386568386657E-2</c:v>
              </c:pt>
              <c:pt idx="51">
                <c:v>-1.4486076986077068E-2</c:v>
              </c:pt>
              <c:pt idx="52">
                <c:v>-5.0675675675676546E-3</c:v>
              </c:pt>
              <c:pt idx="53">
                <c:v>-4.4533169533169659E-3</c:v>
              </c:pt>
              <c:pt idx="54">
                <c:v>4.6068796068787776E-4</c:v>
              </c:pt>
              <c:pt idx="55">
                <c:v>-1.5612203112203127E-2</c:v>
              </c:pt>
              <c:pt idx="56">
                <c:v>-1.3359950859950898E-2</c:v>
              </c:pt>
              <c:pt idx="57">
                <c:v>-2.114045864045877E-2</c:v>
              </c:pt>
              <c:pt idx="58">
                <c:v>-2.7692465192465265E-2</c:v>
              </c:pt>
              <c:pt idx="59">
                <c:v>-3.4961097461097546E-2</c:v>
              </c:pt>
              <c:pt idx="60">
                <c:v>-3.890253890253903E-2</c:v>
              </c:pt>
              <c:pt idx="61">
                <c:v>-3.3834971334971375E-2</c:v>
              </c:pt>
              <c:pt idx="62">
                <c:v>-3.0405405405405483E-2</c:v>
              </c:pt>
              <c:pt idx="63">
                <c:v>-3.3783783783783883E-2</c:v>
              </c:pt>
              <c:pt idx="64">
                <c:v>-3.6650286650286801E-2</c:v>
              </c:pt>
              <c:pt idx="65">
                <c:v>-3.6138411138411097E-2</c:v>
              </c:pt>
              <c:pt idx="66">
                <c:v>-3.7622850122850271E-2</c:v>
              </c:pt>
              <c:pt idx="67">
                <c:v>-4.6887796887796984E-2</c:v>
              </c:pt>
              <c:pt idx="68">
                <c:v>-4.504504504504514E-2</c:v>
              </c:pt>
              <c:pt idx="69">
                <c:v>-3.8032350532350545E-2</c:v>
              </c:pt>
              <c:pt idx="70">
                <c:v>-4.7450859950859958E-2</c:v>
              </c:pt>
              <c:pt idx="71">
                <c:v>-4.3970106470106463E-2</c:v>
              </c:pt>
              <c:pt idx="72">
                <c:v>-4.7041359541359684E-2</c:v>
              </c:pt>
              <c:pt idx="73">
                <c:v>-5.1085176085176154E-2</c:v>
              </c:pt>
              <c:pt idx="74">
                <c:v>-5.343980343980359E-2</c:v>
              </c:pt>
              <c:pt idx="75">
                <c:v>-5.3081490581490587E-2</c:v>
              </c:pt>
              <c:pt idx="76">
                <c:v>-4.8576986076986128E-2</c:v>
              </c:pt>
              <c:pt idx="77">
                <c:v>-5.8968058968059012E-2</c:v>
              </c:pt>
              <c:pt idx="78">
                <c:v>-6.3830876330876474E-2</c:v>
              </c:pt>
              <c:pt idx="79">
                <c:v>-7.0382882882882858E-2</c:v>
              </c:pt>
              <c:pt idx="80">
                <c:v>-7.4631449631449742E-2</c:v>
              </c:pt>
              <c:pt idx="81">
                <c:v>-7.1867321867321921E-2</c:v>
              </c:pt>
              <c:pt idx="82">
                <c:v>-8.3435708435708467E-2</c:v>
              </c:pt>
              <c:pt idx="83">
                <c:v>-6.3114250614250689E-2</c:v>
              </c:pt>
              <c:pt idx="84">
                <c:v>-5.748361998362006E-2</c:v>
              </c:pt>
              <c:pt idx="85">
                <c:v>-6.2551187551187715E-2</c:v>
              </c:pt>
              <c:pt idx="86">
                <c:v>-6.7465192465192447E-2</c:v>
              </c:pt>
              <c:pt idx="87">
                <c:v>-6.0964373464373556E-2</c:v>
              </c:pt>
              <c:pt idx="88">
                <c:v>-5.0982800982801058E-2</c:v>
              </c:pt>
              <c:pt idx="89">
                <c:v>-6.4496314496314655E-2</c:v>
              </c:pt>
              <c:pt idx="90">
                <c:v>-7.4068386568386657E-2</c:v>
              </c:pt>
              <c:pt idx="91">
                <c:v>-7.8931203931204008E-2</c:v>
              </c:pt>
              <c:pt idx="92">
                <c:v>-9.0141277641277662E-2</c:v>
              </c:pt>
              <c:pt idx="93">
                <c:v>-8.6609336609336673E-2</c:v>
              </c:pt>
              <c:pt idx="94">
                <c:v>-8.5022522522522626E-2</c:v>
              </c:pt>
              <c:pt idx="95">
                <c:v>-9.1165028665028625E-2</c:v>
              </c:pt>
              <c:pt idx="96">
                <c:v>-9.1932841932842013E-2</c:v>
              </c:pt>
              <c:pt idx="97">
                <c:v>-8.2411957411957504E-2</c:v>
              </c:pt>
              <c:pt idx="98">
                <c:v>-7.6883701883701971E-2</c:v>
              </c:pt>
              <c:pt idx="99">
                <c:v>-7.0331695331695365E-2</c:v>
              </c:pt>
              <c:pt idx="100">
                <c:v>-5.4309991809991853E-2</c:v>
              </c:pt>
              <c:pt idx="101">
                <c:v>-4.1615479115479248E-2</c:v>
              </c:pt>
              <c:pt idx="102">
                <c:v>-3.1122031122031157E-2</c:v>
              </c:pt>
              <c:pt idx="103">
                <c:v>-4.1001228501228559E-2</c:v>
              </c:pt>
              <c:pt idx="104">
                <c:v>-4.0079852579852693E-2</c:v>
              </c:pt>
              <c:pt idx="105">
                <c:v>-4.4277231777231751E-2</c:v>
              </c:pt>
              <c:pt idx="106">
                <c:v>-5.0982800982801058E-2</c:v>
              </c:pt>
              <c:pt idx="107">
                <c:v>-5.5180180180180227E-2</c:v>
              </c:pt>
              <c:pt idx="108">
                <c:v>-3.5780098280098316E-2</c:v>
              </c:pt>
              <c:pt idx="109">
                <c:v>-1.8171580671580756E-2</c:v>
              </c:pt>
              <c:pt idx="110">
                <c:v>-2.0065520065520093E-2</c:v>
              </c:pt>
              <c:pt idx="111">
                <c:v>-2.01678951678953E-2</c:v>
              </c:pt>
              <c:pt idx="112">
                <c:v>-1.7966830466830563E-2</c:v>
              </c:pt>
              <c:pt idx="113">
                <c:v>-2.0679770679770781E-2</c:v>
              </c:pt>
              <c:pt idx="114">
                <c:v>-2.5747338247338214E-2</c:v>
              </c:pt>
              <c:pt idx="115">
                <c:v>-2.4058149058149181E-2</c:v>
              </c:pt>
              <c:pt idx="116">
                <c:v>-2.195945945945954E-2</c:v>
              </c:pt>
              <c:pt idx="117">
                <c:v>-2.3034398034397996E-2</c:v>
              </c:pt>
              <c:pt idx="118">
                <c:v>-1.6226453726453816E-2</c:v>
              </c:pt>
              <c:pt idx="119">
                <c:v>-1.7250204750204778E-2</c:v>
              </c:pt>
              <c:pt idx="120">
                <c:v>-1.8581081081081252E-2</c:v>
              </c:pt>
              <c:pt idx="121">
                <c:v>-1.4025389025389079E-2</c:v>
              </c:pt>
              <c:pt idx="122">
                <c:v>-1.6328828828828912E-2</c:v>
              </c:pt>
              <c:pt idx="123">
                <c:v>-2.1447583947584059E-2</c:v>
              </c:pt>
              <c:pt idx="124">
                <c:v>-2.1703521703521744E-2</c:v>
              </c:pt>
              <c:pt idx="125">
                <c:v>-2.3443898443898492E-2</c:v>
              </c:pt>
              <c:pt idx="126">
                <c:v>-2.7027027027027084E-2</c:v>
              </c:pt>
              <c:pt idx="127">
                <c:v>-2.5081900081900144E-2</c:v>
              </c:pt>
              <c:pt idx="128">
                <c:v>-2.6719901719901906E-2</c:v>
              </c:pt>
              <c:pt idx="129">
                <c:v>-2.6668714168714192E-2</c:v>
              </c:pt>
              <c:pt idx="130">
                <c:v>6.5008190008188915E-3</c:v>
              </c:pt>
              <c:pt idx="131">
                <c:v>6.7055692055690841E-3</c:v>
              </c:pt>
              <c:pt idx="132">
                <c:v>1.8939393939392257E-3</c:v>
              </c:pt>
              <c:pt idx="133">
                <c:v>1.2080262080262028E-2</c:v>
              </c:pt>
              <c:pt idx="134">
                <c:v>1.325757575757569E-2</c:v>
              </c:pt>
              <c:pt idx="135">
                <c:v>1.3206388206388198E-2</c:v>
              </c:pt>
              <c:pt idx="136">
                <c:v>5.1187551187550362E-3</c:v>
              </c:pt>
              <c:pt idx="137">
                <c:v>9.2137592137591096E-3</c:v>
              </c:pt>
              <c:pt idx="138">
                <c:v>9.4696969696970168E-3</c:v>
              </c:pt>
              <c:pt idx="139">
                <c:v>2.4928337428337333E-2</c:v>
              </c:pt>
              <c:pt idx="140">
                <c:v>2.487714987714984E-2</c:v>
              </c:pt>
              <c:pt idx="141">
                <c:v>2.7692465192465265E-2</c:v>
              </c:pt>
              <c:pt idx="142">
                <c:v>3.3476658476658372E-2</c:v>
              </c:pt>
              <c:pt idx="143">
                <c:v>2.8767403767403721E-2</c:v>
              </c:pt>
              <c:pt idx="144">
                <c:v>9.009009009008917E-3</c:v>
              </c:pt>
              <c:pt idx="145">
                <c:v>1.8888206388206319E-2</c:v>
              </c:pt>
              <c:pt idx="146">
                <c:v>2.1191646191646152E-2</c:v>
              </c:pt>
              <c:pt idx="147">
                <c:v>2.8204340704340636E-2</c:v>
              </c:pt>
              <c:pt idx="148">
                <c:v>2.5747338247338103E-2</c:v>
              </c:pt>
              <c:pt idx="149">
                <c:v>2.4160524160524055E-2</c:v>
              </c:pt>
              <c:pt idx="150">
                <c:v>2.4825962325962347E-2</c:v>
              </c:pt>
              <c:pt idx="151">
                <c:v>2.8818591318591213E-2</c:v>
              </c:pt>
              <c:pt idx="152">
                <c:v>2.5900900900900803E-2</c:v>
              </c:pt>
              <c:pt idx="153">
                <c:v>1.3871826371826268E-2</c:v>
              </c:pt>
              <c:pt idx="154">
                <c:v>3.6343161343159736E-3</c:v>
              </c:pt>
              <c:pt idx="155">
                <c:v>3.4807534807532736E-3</c:v>
              </c:pt>
              <c:pt idx="156">
                <c:v>7.012694512694484E-3</c:v>
              </c:pt>
              <c:pt idx="157">
                <c:v>1.100532350532335E-2</c:v>
              </c:pt>
              <c:pt idx="158">
                <c:v>1.341113841113839E-2</c:v>
              </c:pt>
              <c:pt idx="159">
                <c:v>2.6156838656838488E-2</c:v>
              </c:pt>
              <c:pt idx="160">
                <c:v>2.27784602784602E-2</c:v>
              </c:pt>
              <c:pt idx="161">
                <c:v>2.8153153153153143E-2</c:v>
              </c:pt>
              <c:pt idx="162">
                <c:v>2.4365274365274248E-2</c:v>
              </c:pt>
              <c:pt idx="163">
                <c:v>1.8785831285831112E-2</c:v>
              </c:pt>
              <c:pt idx="164">
                <c:v>1.7250204750204556E-2</c:v>
              </c:pt>
              <c:pt idx="165">
                <c:v>2.32391482391483E-2</c:v>
              </c:pt>
              <c:pt idx="166">
                <c:v>1.9604832104832104E-2</c:v>
              </c:pt>
              <c:pt idx="167">
                <c:v>1.6021703521703401E-2</c:v>
              </c:pt>
              <c:pt idx="168">
                <c:v>2.0219082719082682E-2</c:v>
              </c:pt>
              <c:pt idx="169">
                <c:v>2.2522522522522515E-2</c:v>
              </c:pt>
              <c:pt idx="170">
                <c:v>2.0526208026208081E-2</c:v>
              </c:pt>
              <c:pt idx="171">
                <c:v>1.9502457002456897E-2</c:v>
              </c:pt>
              <c:pt idx="172">
                <c:v>2.6310401310401188E-2</c:v>
              </c:pt>
              <c:pt idx="173">
                <c:v>2.0782145782145545E-2</c:v>
              </c:pt>
              <c:pt idx="174">
                <c:v>2.6668714168714081E-2</c:v>
              </c:pt>
              <c:pt idx="175">
                <c:v>3.1736281736281624E-2</c:v>
              </c:pt>
              <c:pt idx="176">
                <c:v>3.5626535626535505E-2</c:v>
              </c:pt>
              <c:pt idx="177">
                <c:v>3.9516789516789608E-2</c:v>
              </c:pt>
              <c:pt idx="178">
                <c:v>4.3560606060605966E-2</c:v>
              </c:pt>
              <c:pt idx="179">
                <c:v>4.2946355446355389E-2</c:v>
              </c:pt>
              <c:pt idx="180">
                <c:v>4.1359541359541341E-2</c:v>
              </c:pt>
              <c:pt idx="181">
                <c:v>3.9158476658476493E-2</c:v>
              </c:pt>
              <c:pt idx="182">
                <c:v>3.4858722358722227E-2</c:v>
              </c:pt>
              <c:pt idx="183">
                <c:v>3.9465601965601893E-2</c:v>
              </c:pt>
              <c:pt idx="184">
                <c:v>2.9484029484029506E-2</c:v>
              </c:pt>
              <c:pt idx="185">
                <c:v>3.3323095823095672E-2</c:v>
              </c:pt>
              <c:pt idx="186">
                <c:v>3.424447174447165E-2</c:v>
              </c:pt>
              <c:pt idx="187">
                <c:v>2.7538902538902565E-2</c:v>
              </c:pt>
              <c:pt idx="188">
                <c:v>2.2113022113022129E-2</c:v>
              </c:pt>
              <c:pt idx="189">
                <c:v>2.7180589680589451E-2</c:v>
              </c:pt>
              <c:pt idx="190">
                <c:v>2.8153153153153143E-2</c:v>
              </c:pt>
              <c:pt idx="191">
                <c:v>3.0558968058967961E-2</c:v>
              </c:pt>
              <c:pt idx="192">
                <c:v>3.0303030303030276E-2</c:v>
              </c:pt>
              <c:pt idx="193">
                <c:v>3.1173218673218539E-2</c:v>
              </c:pt>
              <c:pt idx="194">
                <c:v>3.4909909909909942E-2</c:v>
              </c:pt>
              <c:pt idx="195">
                <c:v>3.0712530712530661E-2</c:v>
              </c:pt>
              <c:pt idx="196">
                <c:v>2.4774774774774633E-2</c:v>
              </c:pt>
              <c:pt idx="197">
                <c:v>1.9656019656019597E-2</c:v>
              </c:pt>
              <c:pt idx="198">
                <c:v>1.8785831285831112E-2</c:v>
              </c:pt>
              <c:pt idx="199">
                <c:v>2.2266584766584829E-2</c:v>
              </c:pt>
              <c:pt idx="200">
                <c:v>3.1582719082718924E-2</c:v>
              </c:pt>
              <c:pt idx="201">
                <c:v>2.9944717444717384E-2</c:v>
              </c:pt>
              <c:pt idx="202">
                <c:v>2.3136773136773092E-2</c:v>
              </c:pt>
              <c:pt idx="203">
                <c:v>2.1089271089270945E-2</c:v>
              </c:pt>
              <c:pt idx="204">
                <c:v>2.180589680589673E-2</c:v>
              </c:pt>
              <c:pt idx="205">
                <c:v>2.7487714987714851E-2</c:v>
              </c:pt>
              <c:pt idx="206">
                <c:v>2.7641277641277551E-2</c:v>
              </c:pt>
              <c:pt idx="207">
                <c:v>2.27784602784602E-2</c:v>
              </c:pt>
              <c:pt idx="208">
                <c:v>2.7078214578214466E-2</c:v>
              </c:pt>
              <c:pt idx="209">
                <c:v>2.9535217035216998E-2</c:v>
              </c:pt>
              <c:pt idx="210">
                <c:v>4.3509418509418474E-2</c:v>
              </c:pt>
              <c:pt idx="211">
                <c:v>4.4226044226044259E-2</c:v>
              </c:pt>
              <c:pt idx="212">
                <c:v>4.8679361179361225E-2</c:v>
              </c:pt>
              <c:pt idx="213">
                <c:v>5.1494676494676428E-2</c:v>
              </c:pt>
              <c:pt idx="214">
                <c:v>4.750204750204734E-2</c:v>
              </c:pt>
              <c:pt idx="215">
                <c:v>4.4891482391482329E-2</c:v>
              </c:pt>
              <c:pt idx="216">
                <c:v>4.0796478296478256E-2</c:v>
              </c:pt>
              <c:pt idx="217">
                <c:v>2.8767403767403721E-2</c:v>
              </c:pt>
              <c:pt idx="218">
                <c:v>9.8280098280096873E-3</c:v>
              </c:pt>
              <c:pt idx="219">
                <c:v>7.575757575757569E-3</c:v>
              </c:pt>
              <c:pt idx="220">
                <c:v>1.0902948402948365E-2</c:v>
              </c:pt>
              <c:pt idx="221">
                <c:v>1.1568386568386435E-2</c:v>
              </c:pt>
              <c:pt idx="222">
                <c:v>9.6744471744472094E-3</c:v>
              </c:pt>
              <c:pt idx="223">
                <c:v>1.1875511875511835E-2</c:v>
              </c:pt>
              <c:pt idx="224">
                <c:v>7.7805077805077616E-3</c:v>
              </c:pt>
              <c:pt idx="225">
                <c:v>4.0950040950040734E-3</c:v>
              </c:pt>
              <c:pt idx="226">
                <c:v>1.4434889434889353E-2</c:v>
              </c:pt>
              <c:pt idx="227">
                <c:v>3.1480343980343939E-2</c:v>
              </c:pt>
              <c:pt idx="228">
                <c:v>2.32391482391483E-2</c:v>
              </c:pt>
              <c:pt idx="229">
                <c:v>2.1191646191646152E-2</c:v>
              </c:pt>
              <c:pt idx="230">
                <c:v>2.2061834561834415E-2</c:v>
              </c:pt>
              <c:pt idx="231">
                <c:v>2.554258804258791E-2</c:v>
              </c:pt>
              <c:pt idx="232">
                <c:v>3.2862407862407794E-2</c:v>
              </c:pt>
              <c:pt idx="233">
                <c:v>3.3579033579033357E-2</c:v>
              </c:pt>
              <c:pt idx="234">
                <c:v>3.6291973791973575E-2</c:v>
              </c:pt>
              <c:pt idx="235">
                <c:v>3.567772317772322E-2</c:v>
              </c:pt>
              <c:pt idx="236">
                <c:v>3.6445536445536275E-2</c:v>
              </c:pt>
              <c:pt idx="237">
                <c:v>4.1922604422604426E-2</c:v>
              </c:pt>
              <c:pt idx="238">
                <c:v>3.6752661752661675E-2</c:v>
              </c:pt>
              <c:pt idx="239">
                <c:v>3.9619164619164593E-2</c:v>
              </c:pt>
              <c:pt idx="240">
                <c:v>4.6580671580671584E-2</c:v>
              </c:pt>
              <c:pt idx="241">
                <c:v>4.8832923832923703E-2</c:v>
              </c:pt>
              <c:pt idx="242">
                <c:v>4.9293611793611802E-2</c:v>
              </c:pt>
              <c:pt idx="243">
                <c:v>5.3439803439803368E-2</c:v>
              </c:pt>
              <c:pt idx="244">
                <c:v>4.7246109746109655E-2</c:v>
              </c:pt>
              <c:pt idx="245">
                <c:v>3.1019656019655839E-2</c:v>
              </c:pt>
              <c:pt idx="246">
                <c:v>2.9586404586404491E-2</c:v>
              </c:pt>
              <c:pt idx="247">
                <c:v>2.4621212121211933E-2</c:v>
              </c:pt>
              <c:pt idx="248">
                <c:v>1.6891891891891886E-2</c:v>
              </c:pt>
              <c:pt idx="249">
                <c:v>1.0698198198198172E-2</c:v>
              </c:pt>
              <c:pt idx="250">
                <c:v>-1.2285012285012664E-3</c:v>
              </c:pt>
              <c:pt idx="251">
                <c:v>-6.3472563472564136E-3</c:v>
              </c:pt>
              <c:pt idx="252">
                <c:v>1.3820638820638775E-2</c:v>
              </c:pt>
              <c:pt idx="253">
                <c:v>-2.6105651105652328E-3</c:v>
              </c:pt>
              <c:pt idx="254">
                <c:v>-6.8079443079444024E-3</c:v>
              </c:pt>
              <c:pt idx="255">
                <c:v>-3.3271908271909068E-3</c:v>
              </c:pt>
              <c:pt idx="256">
                <c:v>-7.0638820638821986E-3</c:v>
              </c:pt>
              <c:pt idx="257">
                <c:v>5.6306306306308507E-4</c:v>
              </c:pt>
              <c:pt idx="258">
                <c:v>-2.3546273546274366E-3</c:v>
              </c:pt>
              <c:pt idx="259">
                <c:v>4.2485667485667733E-3</c:v>
              </c:pt>
              <c:pt idx="260">
                <c:v>-3.0200655200655069E-3</c:v>
              </c:pt>
              <c:pt idx="261">
                <c:v>-2.0986895986897514E-3</c:v>
              </c:pt>
              <c:pt idx="262">
                <c:v>1.433251433251348E-3</c:v>
              </c:pt>
              <c:pt idx="263">
                <c:v>1.6380016380016293E-2</c:v>
              </c:pt>
              <c:pt idx="264">
                <c:v>2.405814905814907E-2</c:v>
              </c:pt>
              <c:pt idx="265">
                <c:v>2.29320229320229E-2</c:v>
              </c:pt>
              <c:pt idx="266">
                <c:v>2.1754709254709237E-2</c:v>
              </c:pt>
              <c:pt idx="267">
                <c:v>3.0917280917280854E-2</c:v>
              </c:pt>
              <c:pt idx="268">
                <c:v>2.8153153153153143E-2</c:v>
              </c:pt>
              <c:pt idx="269">
                <c:v>2.0116707616707474E-2</c:v>
              </c:pt>
              <c:pt idx="270">
                <c:v>2.2164209664209622E-2</c:v>
              </c:pt>
              <c:pt idx="271">
                <c:v>3.0866093366093139E-2</c:v>
              </c:pt>
              <c:pt idx="272">
                <c:v>2.7231777231777166E-2</c:v>
              </c:pt>
              <c:pt idx="273">
                <c:v>1.7659705159705164E-2</c:v>
              </c:pt>
              <c:pt idx="274">
                <c:v>3.0866093366093139E-2</c:v>
              </c:pt>
              <c:pt idx="275">
                <c:v>3.746928746928746E-2</c:v>
              </c:pt>
              <c:pt idx="276">
                <c:v>3.5984848484848397E-2</c:v>
              </c:pt>
              <c:pt idx="277">
                <c:v>4.3048730548730596E-2</c:v>
              </c:pt>
              <c:pt idx="278">
                <c:v>4.3151105651105581E-2</c:v>
              </c:pt>
              <c:pt idx="279">
                <c:v>4.0796478296478256E-2</c:v>
              </c:pt>
              <c:pt idx="280">
                <c:v>5.0368550368550258E-2</c:v>
              </c:pt>
              <c:pt idx="281">
                <c:v>5.3081490581490476E-2</c:v>
              </c:pt>
              <c:pt idx="282">
                <c:v>5.9582309582309589E-2</c:v>
              </c:pt>
              <c:pt idx="283">
                <c:v>5.8200245700245512E-2</c:v>
              </c:pt>
              <c:pt idx="284">
                <c:v>5.4258804258804139E-2</c:v>
              </c:pt>
              <c:pt idx="285">
                <c:v>5.9223996723996697E-2</c:v>
              </c:pt>
              <c:pt idx="286">
                <c:v>5.5845618345618409E-2</c:v>
              </c:pt>
              <c:pt idx="287">
                <c:v>5.8865683865683804E-2</c:v>
              </c:pt>
              <c:pt idx="288">
                <c:v>5.5231367731367609E-2</c:v>
              </c:pt>
              <c:pt idx="289">
                <c:v>5.4463554463554331E-2</c:v>
              </c:pt>
              <c:pt idx="290">
                <c:v>4.8935298935298688E-2</c:v>
              </c:pt>
              <c:pt idx="291">
                <c:v>5.2364864864864913E-2</c:v>
              </c:pt>
              <c:pt idx="292">
                <c:v>5.3849303849303753E-2</c:v>
              </c:pt>
              <c:pt idx="293">
                <c:v>5.3081490581490476E-2</c:v>
              </c:pt>
              <c:pt idx="294">
                <c:v>6.5776003276003303E-2</c:v>
              </c:pt>
              <c:pt idx="295">
                <c:v>5.9787059787059782E-2</c:v>
              </c:pt>
              <c:pt idx="296">
                <c:v>4.8474610974611032E-2</c:v>
              </c:pt>
              <c:pt idx="297">
                <c:v>7.6781326781327763E-3</c:v>
              </c:pt>
              <c:pt idx="298">
                <c:v>1.4639639639639546E-2</c:v>
              </c:pt>
              <c:pt idx="299">
                <c:v>2.3955773955773862E-2</c:v>
              </c:pt>
              <c:pt idx="300">
                <c:v>2.600327600327601E-2</c:v>
              </c:pt>
              <c:pt idx="301">
                <c:v>2.554258804258791E-2</c:v>
              </c:pt>
              <c:pt idx="302">
                <c:v>3.3169533169533194E-2</c:v>
              </c:pt>
              <c:pt idx="303">
                <c:v>3.700859950859936E-2</c:v>
              </c:pt>
              <c:pt idx="304">
                <c:v>4.5249795249795222E-2</c:v>
              </c:pt>
              <c:pt idx="305">
                <c:v>5.0522113022112958E-2</c:v>
              </c:pt>
              <c:pt idx="306">
                <c:v>5.7688370188370142E-2</c:v>
              </c:pt>
              <c:pt idx="307">
                <c:v>6.7209254709254651E-2</c:v>
              </c:pt>
              <c:pt idx="308">
                <c:v>6.6287878787878673E-2</c:v>
              </c:pt>
              <c:pt idx="309">
                <c:v>7.171375921375911E-2</c:v>
              </c:pt>
              <c:pt idx="310">
                <c:v>6.8386568386568314E-2</c:v>
              </c:pt>
              <c:pt idx="311">
                <c:v>7.3402948402948365E-2</c:v>
              </c:pt>
              <c:pt idx="312">
                <c:v>7.6678951678951668E-2</c:v>
              </c:pt>
              <c:pt idx="313">
                <c:v>7.6013513513513375E-2</c:v>
              </c:pt>
              <c:pt idx="314">
                <c:v>6.6543816543816581E-2</c:v>
              </c:pt>
              <c:pt idx="315">
                <c:v>7.1201883701883739E-2</c:v>
              </c:pt>
              <c:pt idx="316">
                <c:v>7.0638820638820654E-2</c:v>
              </c:pt>
              <c:pt idx="317">
                <c:v>7.381244881244875E-2</c:v>
              </c:pt>
              <c:pt idx="318">
                <c:v>6.5059377559377518E-2</c:v>
              </c:pt>
              <c:pt idx="319">
                <c:v>6.4598689598689418E-2</c:v>
              </c:pt>
              <c:pt idx="320">
                <c:v>6.6339066339066166E-2</c:v>
              </c:pt>
              <c:pt idx="321">
                <c:v>5.9582309582309589E-2</c:v>
              </c:pt>
              <c:pt idx="322">
                <c:v>4.8986486486486402E-2</c:v>
              </c:pt>
              <c:pt idx="323">
                <c:v>4.975429975429968E-2</c:v>
              </c:pt>
              <c:pt idx="324">
                <c:v>3.3067158067157987E-2</c:v>
              </c:pt>
              <c:pt idx="325">
                <c:v>4.4584357084356929E-2</c:v>
              </c:pt>
              <c:pt idx="326">
                <c:v>5.2569615069614883E-2</c:v>
              </c:pt>
              <c:pt idx="327">
                <c:v>5.2723177723177583E-2</c:v>
              </c:pt>
              <c:pt idx="328">
                <c:v>6.1271498771498845E-2</c:v>
              </c:pt>
              <c:pt idx="329">
                <c:v>6.2755937755937685E-2</c:v>
              </c:pt>
              <c:pt idx="330">
                <c:v>7.6781326781326875E-2</c:v>
              </c:pt>
              <c:pt idx="331">
                <c:v>7.5501638001638005E-2</c:v>
              </c:pt>
              <c:pt idx="332">
                <c:v>8.4357084357084222E-2</c:v>
              </c:pt>
              <c:pt idx="333">
                <c:v>9.4031531531531432E-2</c:v>
              </c:pt>
              <c:pt idx="334">
                <c:v>0.10324529074529076</c:v>
              </c:pt>
              <c:pt idx="335">
                <c:v>0.10877354627354618</c:v>
              </c:pt>
              <c:pt idx="336">
                <c:v>0.10902948402948387</c:v>
              </c:pt>
              <c:pt idx="337">
                <c:v>9.1625716625716613E-2</c:v>
              </c:pt>
              <c:pt idx="338">
                <c:v>8.7633087633087525E-2</c:v>
              </c:pt>
              <c:pt idx="339">
                <c:v>7.529688779688759E-2</c:v>
              </c:pt>
              <c:pt idx="340">
                <c:v>6.2244062244062315E-2</c:v>
              </c:pt>
              <c:pt idx="341">
                <c:v>6.3421375921375756E-2</c:v>
              </c:pt>
              <c:pt idx="342">
                <c:v>6.20393120393119E-2</c:v>
              </c:pt>
              <c:pt idx="343">
                <c:v>6.4138001638001541E-2</c:v>
              </c:pt>
              <c:pt idx="344">
                <c:v>6.0298935298935152E-2</c:v>
              </c:pt>
              <c:pt idx="345">
                <c:v>6.2448812448812285E-2</c:v>
              </c:pt>
              <c:pt idx="346">
                <c:v>6.7567567567567544E-2</c:v>
              </c:pt>
              <c:pt idx="347">
                <c:v>6.2960687960687878E-2</c:v>
              </c:pt>
              <c:pt idx="348">
                <c:v>6.6134316134315974E-2</c:v>
              </c:pt>
              <c:pt idx="349">
                <c:v>7.0894758394758339E-2</c:v>
              </c:pt>
              <c:pt idx="350">
                <c:v>6.301187551187537E-2</c:v>
              </c:pt>
              <c:pt idx="351">
                <c:v>6.8540131040131014E-2</c:v>
              </c:pt>
              <c:pt idx="352">
                <c:v>6.7260442260442144E-2</c:v>
              </c:pt>
              <c:pt idx="353">
                <c:v>6.5264127764127711E-2</c:v>
              </c:pt>
              <c:pt idx="354">
                <c:v>5.1955364455364306E-2</c:v>
              </c:pt>
              <c:pt idx="355">
                <c:v>5.7022932022931849E-2</c:v>
              </c:pt>
              <c:pt idx="356">
                <c:v>5.8609746109746119E-2</c:v>
              </c:pt>
              <c:pt idx="357">
                <c:v>6.6902129402129473E-2</c:v>
              </c:pt>
              <c:pt idx="358">
                <c:v>6.9819819819819662E-2</c:v>
              </c:pt>
              <c:pt idx="359">
                <c:v>6.429156429156424E-2</c:v>
              </c:pt>
              <c:pt idx="360">
                <c:v>5.5896805896805901E-2</c:v>
              </c:pt>
              <c:pt idx="361">
                <c:v>6.1834561834561708E-2</c:v>
              </c:pt>
              <c:pt idx="362">
                <c:v>6.3728501228501155E-2</c:v>
              </c:pt>
              <c:pt idx="363">
                <c:v>6.8028255528255421E-2</c:v>
              </c:pt>
              <c:pt idx="364">
                <c:v>6.23464373464373E-2</c:v>
              </c:pt>
              <c:pt idx="365">
                <c:v>7.5245700245700098E-2</c:v>
              </c:pt>
              <c:pt idx="366">
                <c:v>6.9052006552006384E-2</c:v>
              </c:pt>
              <c:pt idx="367">
                <c:v>6.075962325962303E-2</c:v>
              </c:pt>
              <c:pt idx="368">
                <c:v>5.3081490581490476E-2</c:v>
              </c:pt>
              <c:pt idx="369">
                <c:v>4.8218673218673125E-2</c:v>
              </c:pt>
              <c:pt idx="370">
                <c:v>4.3560606060605966E-2</c:v>
              </c:pt>
              <c:pt idx="371">
                <c:v>3.9619164619164593E-2</c:v>
              </c:pt>
              <c:pt idx="372">
                <c:v>4.8167485667485632E-2</c:v>
              </c:pt>
              <c:pt idx="373">
                <c:v>4.5761670761670814E-2</c:v>
              </c:pt>
              <c:pt idx="374">
                <c:v>4.652948402948387E-2</c:v>
              </c:pt>
              <c:pt idx="375">
                <c:v>4.796273546273544E-2</c:v>
              </c:pt>
              <c:pt idx="376">
                <c:v>4.6324733824733677E-2</c:v>
              </c:pt>
              <c:pt idx="377">
                <c:v>4.4072481572481559E-2</c:v>
              </c:pt>
              <c:pt idx="378">
                <c:v>4.5710483210483099E-2</c:v>
              </c:pt>
              <c:pt idx="379">
                <c:v>3.6906224406224375E-2</c:v>
              </c:pt>
              <c:pt idx="380">
                <c:v>3.8902538902538808E-2</c:v>
              </c:pt>
              <c:pt idx="381">
                <c:v>3.665028665028669E-2</c:v>
              </c:pt>
              <c:pt idx="382">
                <c:v>4.2588042588042496E-2</c:v>
              </c:pt>
              <c:pt idx="383">
                <c:v>4.8065110565110425E-2</c:v>
              </c:pt>
              <c:pt idx="384">
                <c:v>5.4514742014741824E-2</c:v>
              </c:pt>
              <c:pt idx="385">
                <c:v>6.429156429156424E-2</c:v>
              </c:pt>
              <c:pt idx="386">
                <c:v>6.5622440622440603E-2</c:v>
              </c:pt>
              <c:pt idx="387">
                <c:v>7.8726453726453594E-2</c:v>
              </c:pt>
              <c:pt idx="388">
                <c:v>7.7344389844389738E-2</c:v>
              </c:pt>
              <c:pt idx="389">
                <c:v>7.7395577395577231E-2</c:v>
              </c:pt>
              <c:pt idx="390">
                <c:v>7.381244881244875E-2</c:v>
              </c:pt>
              <c:pt idx="391">
                <c:v>7.3249385749385665E-2</c:v>
              </c:pt>
              <c:pt idx="392">
                <c:v>7.6167076167076075E-2</c:v>
              </c:pt>
              <c:pt idx="393">
                <c:v>6.0657248157248045E-2</c:v>
              </c:pt>
              <c:pt idx="394">
                <c:v>6.0861998361998237E-2</c:v>
              </c:pt>
              <c:pt idx="395">
                <c:v>4.8065110565110425E-2</c:v>
              </c:pt>
              <c:pt idx="396">
                <c:v>4.780917280917274E-2</c:v>
              </c:pt>
              <c:pt idx="397">
                <c:v>4.750204750204734E-2</c:v>
              </c:pt>
              <c:pt idx="398">
                <c:v>4.8065110565110425E-2</c:v>
              </c:pt>
              <c:pt idx="399">
                <c:v>4.9651924651924695E-2</c:v>
              </c:pt>
              <c:pt idx="400">
                <c:v>4.637592137592117E-2</c:v>
              </c:pt>
              <c:pt idx="401">
                <c:v>4.765561015561004E-2</c:v>
              </c:pt>
              <c:pt idx="402">
                <c:v>4.5505733005732907E-2</c:v>
              </c:pt>
              <c:pt idx="403">
                <c:v>4.5096232596232522E-2</c:v>
              </c:pt>
              <c:pt idx="404">
                <c:v>4.6324733824733677E-2</c:v>
              </c:pt>
              <c:pt idx="405">
                <c:v>5.088042588042585E-2</c:v>
              </c:pt>
              <c:pt idx="406">
                <c:v>5.3439803439803368E-2</c:v>
              </c:pt>
              <c:pt idx="407">
                <c:v>5.7739557739557634E-2</c:v>
              </c:pt>
              <c:pt idx="408">
                <c:v>5.7585995085995156E-2</c:v>
              </c:pt>
              <c:pt idx="409">
                <c:v>4.8832923832923703E-2</c:v>
              </c:pt>
              <c:pt idx="410">
                <c:v>5.3081490581490476E-2</c:v>
              </c:pt>
              <c:pt idx="411">
                <c:v>4.9191236691236595E-2</c:v>
              </c:pt>
              <c:pt idx="412">
                <c:v>3.8237100737100738E-2</c:v>
              </c:pt>
              <c:pt idx="413">
                <c:v>4.7604422604422547E-2</c:v>
              </c:pt>
              <c:pt idx="414">
                <c:v>6.0657248157248045E-2</c:v>
              </c:pt>
              <c:pt idx="415">
                <c:v>6.2551187551187493E-2</c:v>
              </c:pt>
              <c:pt idx="416">
                <c:v>6.9512694512694484E-2</c:v>
              </c:pt>
              <c:pt idx="417">
                <c:v>7.7856265356265331E-2</c:v>
              </c:pt>
              <c:pt idx="418">
                <c:v>8.0825143325143234E-2</c:v>
              </c:pt>
              <c:pt idx="419">
                <c:v>8.3384520884520752E-2</c:v>
              </c:pt>
              <c:pt idx="420">
                <c:v>8.1132268632268634E-2</c:v>
              </c:pt>
              <c:pt idx="421">
                <c:v>8.8093775593775403E-2</c:v>
              </c:pt>
              <c:pt idx="422">
                <c:v>8.2207207207207089E-2</c:v>
              </c:pt>
              <c:pt idx="423">
                <c:v>8.4357084357084222E-2</c:v>
              </c:pt>
              <c:pt idx="424">
                <c:v>8.9885339885339643E-2</c:v>
              </c:pt>
              <c:pt idx="425">
                <c:v>9.5874283374283387E-2</c:v>
              </c:pt>
              <c:pt idx="426">
                <c:v>9.2239967239967191E-2</c:v>
              </c:pt>
              <c:pt idx="427">
                <c:v>8.5995085995085985E-2</c:v>
              </c:pt>
              <c:pt idx="428">
                <c:v>9.4185094185094131E-2</c:v>
              </c:pt>
              <c:pt idx="429">
                <c:v>9.4543407043407024E-2</c:v>
              </c:pt>
              <c:pt idx="430">
                <c:v>0.10130016380016382</c:v>
              </c:pt>
              <c:pt idx="431">
                <c:v>0.10549754299754288</c:v>
              </c:pt>
              <c:pt idx="432">
                <c:v>0.10954135954135946</c:v>
              </c:pt>
              <c:pt idx="433">
                <c:v>0.11082104832104811</c:v>
              </c:pt>
              <c:pt idx="434">
                <c:v>0.11092342342342332</c:v>
              </c:pt>
              <c:pt idx="435">
                <c:v>0.11414823914823913</c:v>
              </c:pt>
              <c:pt idx="436">
                <c:v>0.11844799344799339</c:v>
              </c:pt>
              <c:pt idx="437">
                <c:v>0.11071867321867312</c:v>
              </c:pt>
              <c:pt idx="438">
                <c:v>0.12315724815724804</c:v>
              </c:pt>
              <c:pt idx="439">
                <c:v>0.11599099099099086</c:v>
              </c:pt>
              <c:pt idx="440">
                <c:v>0.12571662571662556</c:v>
              </c:pt>
              <c:pt idx="441">
                <c:v>0.1248464373464373</c:v>
              </c:pt>
              <c:pt idx="442">
                <c:v>0.11425061425061411</c:v>
              </c:pt>
              <c:pt idx="443">
                <c:v>0.11506961506961511</c:v>
              </c:pt>
              <c:pt idx="444">
                <c:v>0.11686117936117935</c:v>
              </c:pt>
              <c:pt idx="445">
                <c:v>0.10544635544635539</c:v>
              </c:pt>
              <c:pt idx="446">
                <c:v>9.6232596232596057E-2</c:v>
              </c:pt>
              <c:pt idx="447">
                <c:v>0.10943898443898448</c:v>
              </c:pt>
              <c:pt idx="448">
                <c:v>9.8126535626535505E-2</c:v>
              </c:pt>
              <c:pt idx="449">
                <c:v>0.11343161343161334</c:v>
              </c:pt>
              <c:pt idx="450">
                <c:v>0.11962530712530706</c:v>
              </c:pt>
              <c:pt idx="451">
                <c:v>0.12023955773955763</c:v>
              </c:pt>
              <c:pt idx="452">
                <c:v>0.1086711711711712</c:v>
              </c:pt>
              <c:pt idx="453">
                <c:v>0.10846642096642101</c:v>
              </c:pt>
              <c:pt idx="454">
                <c:v>0.10774979524979522</c:v>
              </c:pt>
              <c:pt idx="455">
                <c:v>0.11266380016380007</c:v>
              </c:pt>
              <c:pt idx="456">
                <c:v>0.12203112203112187</c:v>
              </c:pt>
              <c:pt idx="457">
                <c:v>0.13359950859950853</c:v>
              </c:pt>
              <c:pt idx="458">
                <c:v>0.13339475839475834</c:v>
              </c:pt>
              <c:pt idx="459">
                <c:v>0.12530712530712518</c:v>
              </c:pt>
              <c:pt idx="460">
                <c:v>0.12218468468468457</c:v>
              </c:pt>
              <c:pt idx="461">
                <c:v>0.11522317772317758</c:v>
              </c:pt>
              <c:pt idx="462">
                <c:v>0.11921580671580667</c:v>
              </c:pt>
              <c:pt idx="463">
                <c:v>0.12192874692874689</c:v>
              </c:pt>
              <c:pt idx="464">
                <c:v>0.12996519246519234</c:v>
              </c:pt>
              <c:pt idx="465">
                <c:v>0.13308763308763316</c:v>
              </c:pt>
              <c:pt idx="466">
                <c:v>0.12658681408681405</c:v>
              </c:pt>
              <c:pt idx="467">
                <c:v>0.11952293202293207</c:v>
              </c:pt>
              <c:pt idx="468">
                <c:v>0.12709868959868942</c:v>
              </c:pt>
              <c:pt idx="469">
                <c:v>0.11803849303849279</c:v>
              </c:pt>
              <c:pt idx="470">
                <c:v>9.5874283374283387E-2</c:v>
              </c:pt>
              <c:pt idx="471">
                <c:v>5.9531122031122097E-2</c:v>
              </c:pt>
              <c:pt idx="472">
                <c:v>1.7557330057329956E-2</c:v>
              </c:pt>
              <c:pt idx="473">
                <c:v>3.9158476658476493E-2</c:v>
              </c:pt>
              <c:pt idx="474">
                <c:v>2.2215397215397115E-2</c:v>
              </c:pt>
              <c:pt idx="475">
                <c:v>6.5212940212940218E-2</c:v>
              </c:pt>
              <c:pt idx="476">
                <c:v>7.1969696969696795E-2</c:v>
              </c:pt>
              <c:pt idx="477">
                <c:v>9.4185094185094131E-2</c:v>
              </c:pt>
              <c:pt idx="478">
                <c:v>9.8126535626535505E-2</c:v>
              </c:pt>
              <c:pt idx="479">
                <c:v>0.10360360360360343</c:v>
              </c:pt>
              <c:pt idx="480">
                <c:v>9.966216216216206E-2</c:v>
              </c:pt>
              <c:pt idx="481">
                <c:v>9.9764537264537267E-2</c:v>
              </c:pt>
              <c:pt idx="482">
                <c:v>0.10350122850122845</c:v>
              </c:pt>
              <c:pt idx="483">
                <c:v>0.11046273546273544</c:v>
              </c:pt>
              <c:pt idx="484">
                <c:v>0.11778255528255532</c:v>
              </c:pt>
              <c:pt idx="485">
                <c:v>0.12530712530712518</c:v>
              </c:pt>
              <c:pt idx="486">
                <c:v>0.12489762489762479</c:v>
              </c:pt>
              <c:pt idx="487">
                <c:v>0.12873669123669118</c:v>
              </c:pt>
              <c:pt idx="488">
                <c:v>0.1316031941031941</c:v>
              </c:pt>
              <c:pt idx="489">
                <c:v>0.12914619164619157</c:v>
              </c:pt>
              <c:pt idx="490">
                <c:v>0.12428337428337421</c:v>
              </c:pt>
              <c:pt idx="491">
                <c:v>0.13574938574938566</c:v>
              </c:pt>
              <c:pt idx="492">
                <c:v>0.13247338247338236</c:v>
              </c:pt>
              <c:pt idx="493">
                <c:v>0.13324119574119564</c:v>
              </c:pt>
              <c:pt idx="494">
                <c:v>0.13257575757575735</c:v>
              </c:pt>
              <c:pt idx="495">
                <c:v>0.13104013104013101</c:v>
              </c:pt>
              <c:pt idx="496">
                <c:v>0.13851351351351338</c:v>
              </c:pt>
              <c:pt idx="497">
                <c:v>0.1414823914823915</c:v>
              </c:pt>
              <c:pt idx="498">
                <c:v>0.14593570843570847</c:v>
              </c:pt>
              <c:pt idx="499">
                <c:v>0.14506552006551998</c:v>
              </c:pt>
              <c:pt idx="500">
                <c:v>0.14527027027027017</c:v>
              </c:pt>
              <c:pt idx="501">
                <c:v>0.14695945945945943</c:v>
              </c:pt>
              <c:pt idx="502">
                <c:v>0.14767608517608521</c:v>
              </c:pt>
              <c:pt idx="503">
                <c:v>0.15402334152334141</c:v>
              </c:pt>
              <c:pt idx="504">
                <c:v>0.15171990171990157</c:v>
              </c:pt>
              <c:pt idx="505">
                <c:v>0.14352989352989343</c:v>
              </c:pt>
              <c:pt idx="506">
                <c:v>0.14491195741195728</c:v>
              </c:pt>
              <c:pt idx="507">
                <c:v>0.14726658476658461</c:v>
              </c:pt>
              <c:pt idx="508">
                <c:v>0.14265970515970494</c:v>
              </c:pt>
              <c:pt idx="509">
                <c:v>0.15028665028665023</c:v>
              </c:pt>
              <c:pt idx="510">
                <c:v>0.1507985257985256</c:v>
              </c:pt>
              <c:pt idx="511">
                <c:v>0.13815520065520048</c:v>
              </c:pt>
              <c:pt idx="512">
                <c:v>0.14219901719901706</c:v>
              </c:pt>
              <c:pt idx="513">
                <c:v>0.13984438984438974</c:v>
              </c:pt>
              <c:pt idx="514">
                <c:v>0.15458640458640449</c:v>
              </c:pt>
              <c:pt idx="515">
                <c:v>0.15709459459459452</c:v>
              </c:pt>
              <c:pt idx="516">
                <c:v>0.15264127764127755</c:v>
              </c:pt>
              <c:pt idx="517">
                <c:v>0.15678746928746934</c:v>
              </c:pt>
              <c:pt idx="518">
                <c:v>0.16487510237510228</c:v>
              </c:pt>
              <c:pt idx="519">
                <c:v>0.16436322686322669</c:v>
              </c:pt>
              <c:pt idx="520">
                <c:v>0.1573505323505322</c:v>
              </c:pt>
              <c:pt idx="521">
                <c:v>0.14245495495495497</c:v>
              </c:pt>
              <c:pt idx="522">
                <c:v>0.14399058149058153</c:v>
              </c:pt>
              <c:pt idx="523">
                <c:v>0.13175675675675658</c:v>
              </c:pt>
              <c:pt idx="524">
                <c:v>0.12535831285831267</c:v>
              </c:pt>
              <c:pt idx="525">
                <c:v>0.11952293202293207</c:v>
              </c:pt>
              <c:pt idx="526">
                <c:v>0.12653562653562656</c:v>
              </c:pt>
              <c:pt idx="527">
                <c:v>0.1312960687960687</c:v>
              </c:pt>
              <c:pt idx="528">
                <c:v>0.164107289107289</c:v>
              </c:pt>
              <c:pt idx="529">
                <c:v>0.16318591318591325</c:v>
              </c:pt>
              <c:pt idx="530">
                <c:v>0.17275798525798525</c:v>
              </c:pt>
              <c:pt idx="531">
                <c:v>0.17142710892710888</c:v>
              </c:pt>
              <c:pt idx="532">
                <c:v>0.18606674856674843</c:v>
              </c:pt>
              <c:pt idx="533">
                <c:v>0.18867731367731366</c:v>
              </c:pt>
              <c:pt idx="534">
                <c:v>0.18837018837018826</c:v>
              </c:pt>
              <c:pt idx="535">
                <c:v>0.20300982800982803</c:v>
              </c:pt>
              <c:pt idx="536">
                <c:v>0.20208845208845205</c:v>
              </c:pt>
              <c:pt idx="537">
                <c:v>0.20249795249795244</c:v>
              </c:pt>
              <c:pt idx="538">
                <c:v>0.19906838656838644</c:v>
              </c:pt>
              <c:pt idx="539">
                <c:v>0.20449426699426687</c:v>
              </c:pt>
              <c:pt idx="540">
                <c:v>0.20244676494676495</c:v>
              </c:pt>
              <c:pt idx="541">
                <c:v>0.19906838656838644</c:v>
              </c:pt>
              <c:pt idx="542">
                <c:v>0.19671375921375911</c:v>
              </c:pt>
              <c:pt idx="543">
                <c:v>0.197072072072072</c:v>
              </c:pt>
              <c:pt idx="544">
                <c:v>0.19430794430794429</c:v>
              </c:pt>
              <c:pt idx="545">
                <c:v>0.20377764127764109</c:v>
              </c:pt>
              <c:pt idx="546">
                <c:v>0.21580671580671584</c:v>
              </c:pt>
              <c:pt idx="547">
                <c:v>0.21892915642915622</c:v>
              </c:pt>
              <c:pt idx="548">
                <c:v>0.21427108927108929</c:v>
              </c:pt>
              <c:pt idx="549">
                <c:v>0.22701678951678939</c:v>
              </c:pt>
              <c:pt idx="550">
                <c:v>0.22701678951678939</c:v>
              </c:pt>
              <c:pt idx="551">
                <c:v>0.22072072072072069</c:v>
              </c:pt>
              <c:pt idx="552">
                <c:v>0.21130221130221116</c:v>
              </c:pt>
              <c:pt idx="553">
                <c:v>0.21007371007371001</c:v>
              </c:pt>
              <c:pt idx="554">
                <c:v>0.21488533988533987</c:v>
              </c:pt>
              <c:pt idx="555">
                <c:v>0.21191646191646174</c:v>
              </c:pt>
              <c:pt idx="556">
                <c:v>0.20802620802620786</c:v>
              </c:pt>
              <c:pt idx="557">
                <c:v>0.21452702702702697</c:v>
              </c:pt>
              <c:pt idx="558">
                <c:v>0.22210278460278454</c:v>
              </c:pt>
              <c:pt idx="559">
                <c:v>0.23198198198198194</c:v>
              </c:pt>
              <c:pt idx="560">
                <c:v>0.23868755118755125</c:v>
              </c:pt>
              <c:pt idx="561">
                <c:v>0.24252661752661742</c:v>
              </c:pt>
              <c:pt idx="562">
                <c:v>0.23674242424242431</c:v>
              </c:pt>
              <c:pt idx="563">
                <c:v>0.24078624078624067</c:v>
              </c:pt>
              <c:pt idx="564">
                <c:v>0.24964168714168711</c:v>
              </c:pt>
              <c:pt idx="565">
                <c:v>0.24426699426699416</c:v>
              </c:pt>
              <c:pt idx="566">
                <c:v>0.24554668304668303</c:v>
              </c:pt>
              <c:pt idx="567">
                <c:v>0.23971130221130221</c:v>
              </c:pt>
              <c:pt idx="568">
                <c:v>0.24104217854217835</c:v>
              </c:pt>
              <c:pt idx="569">
                <c:v>0.2363841113841112</c:v>
              </c:pt>
              <c:pt idx="570">
                <c:v>0.24032555282555279</c:v>
              </c:pt>
              <c:pt idx="571">
                <c:v>0.24539312039312033</c:v>
              </c:pt>
              <c:pt idx="572">
                <c:v>0.24411343161343169</c:v>
              </c:pt>
              <c:pt idx="573">
                <c:v>0.23740786240786238</c:v>
              </c:pt>
              <c:pt idx="574">
                <c:v>0.22594185094185093</c:v>
              </c:pt>
              <c:pt idx="575">
                <c:v>0.22005528255528239</c:v>
              </c:pt>
              <c:pt idx="576">
                <c:v>0.2165745290745289</c:v>
              </c:pt>
              <c:pt idx="577">
                <c:v>0.21616502866502851</c:v>
              </c:pt>
              <c:pt idx="578">
                <c:v>0.21207002457002444</c:v>
              </c:pt>
              <c:pt idx="579">
                <c:v>0.21324733824733832</c:v>
              </c:pt>
              <c:pt idx="580">
                <c:v>0.20864045864045866</c:v>
              </c:pt>
              <c:pt idx="581">
                <c:v>0.21775184275184278</c:v>
              </c:pt>
              <c:pt idx="582">
                <c:v>0.21995290745290741</c:v>
              </c:pt>
              <c:pt idx="583">
                <c:v>0.22148853398853396</c:v>
              </c:pt>
              <c:pt idx="584">
                <c:v>0.22210278460278454</c:v>
              </c:pt>
              <c:pt idx="585">
                <c:v>0.22558353808353804</c:v>
              </c:pt>
              <c:pt idx="586">
                <c:v>0.23090704340704327</c:v>
              </c:pt>
              <c:pt idx="587">
                <c:v>0.23710073710073698</c:v>
              </c:pt>
              <c:pt idx="588">
                <c:v>0.24037674037674028</c:v>
              </c:pt>
              <c:pt idx="589">
                <c:v>0.24355036855036838</c:v>
              </c:pt>
              <c:pt idx="590">
                <c:v>0.24825962325962325</c:v>
              </c:pt>
              <c:pt idx="591">
                <c:v>0.25414619164619157</c:v>
              </c:pt>
              <c:pt idx="592">
                <c:v>0.26023751023751007</c:v>
              </c:pt>
              <c:pt idx="593">
                <c:v>0.26520270270270263</c:v>
              </c:pt>
              <c:pt idx="594">
                <c:v>0.2757473382473381</c:v>
              </c:pt>
              <c:pt idx="595">
                <c:v>0.25747338247338236</c:v>
              </c:pt>
              <c:pt idx="596">
                <c:v>0.26550982800982781</c:v>
              </c:pt>
              <c:pt idx="597">
                <c:v>0.27349508599508576</c:v>
              </c:pt>
              <c:pt idx="598">
                <c:v>0.28086609336609314</c:v>
              </c:pt>
              <c:pt idx="599">
                <c:v>0.29146191646191633</c:v>
              </c:pt>
              <c:pt idx="600">
                <c:v>0.28301597051597049</c:v>
              </c:pt>
              <c:pt idx="601">
                <c:v>0.29171785421785401</c:v>
              </c:pt>
              <c:pt idx="602">
                <c:v>0.29458435708435693</c:v>
              </c:pt>
              <c:pt idx="603">
                <c:v>0.29340704340704327</c:v>
              </c:pt>
              <c:pt idx="604">
                <c:v>0.30205773955773951</c:v>
              </c:pt>
              <c:pt idx="605">
                <c:v>0.29801392301392293</c:v>
              </c:pt>
              <c:pt idx="606">
                <c:v>0.29130835380835385</c:v>
              </c:pt>
              <c:pt idx="607">
                <c:v>0.29330466830466828</c:v>
              </c:pt>
              <c:pt idx="608">
                <c:v>0.28946560196560189</c:v>
              </c:pt>
              <c:pt idx="609">
                <c:v>0.2991400491400491</c:v>
              </c:pt>
              <c:pt idx="610">
                <c:v>0.31029893529893515</c:v>
              </c:pt>
              <c:pt idx="611">
                <c:v>0.29294635544635539</c:v>
              </c:pt>
              <c:pt idx="612">
                <c:v>0.29990786240786216</c:v>
              </c:pt>
              <c:pt idx="613">
                <c:v>0.28291359541359529</c:v>
              </c:pt>
              <c:pt idx="614">
                <c:v>0.2892608517608517</c:v>
              </c:pt>
              <c:pt idx="615">
                <c:v>0.30088042588042563</c:v>
              </c:pt>
              <c:pt idx="616">
                <c:v>0.30343980343980337</c:v>
              </c:pt>
              <c:pt idx="617">
                <c:v>0.2920761670761669</c:v>
              </c:pt>
              <c:pt idx="618">
                <c:v>0.3054361179361178</c:v>
              </c:pt>
              <c:pt idx="619">
                <c:v>0.31413800163800154</c:v>
              </c:pt>
              <c:pt idx="620">
                <c:v>0.30139230139230144</c:v>
              </c:pt>
              <c:pt idx="621">
                <c:v>0.29397010647010635</c:v>
              </c:pt>
              <c:pt idx="622">
                <c:v>0.28803235053235032</c:v>
              </c:pt>
              <c:pt idx="623">
                <c:v>0.27252252252252251</c:v>
              </c:pt>
              <c:pt idx="624">
                <c:v>0.27288083538083518</c:v>
              </c:pt>
              <c:pt idx="625">
                <c:v>0.28296478296478278</c:v>
              </c:pt>
              <c:pt idx="626">
                <c:v>0.2789209664209662</c:v>
              </c:pt>
              <c:pt idx="627">
                <c:v>0.29007985257985247</c:v>
              </c:pt>
              <c:pt idx="628">
                <c:v>0.29576167076167059</c:v>
              </c:pt>
              <c:pt idx="629">
                <c:v>0.3021601146601145</c:v>
              </c:pt>
              <c:pt idx="630">
                <c:v>0.30635749385749378</c:v>
              </c:pt>
              <c:pt idx="631">
                <c:v>0.2920761670761669</c:v>
              </c:pt>
              <c:pt idx="632">
                <c:v>0.28736691236691225</c:v>
              </c:pt>
              <c:pt idx="633">
                <c:v>0.27288083538083518</c:v>
              </c:pt>
              <c:pt idx="634">
                <c:v>0.28071253071253066</c:v>
              </c:pt>
              <c:pt idx="635">
                <c:v>0.28296478296478278</c:v>
              </c:pt>
              <c:pt idx="636">
                <c:v>0.26085176085176065</c:v>
              </c:pt>
              <c:pt idx="637">
                <c:v>0.26243857493857492</c:v>
              </c:pt>
              <c:pt idx="638">
                <c:v>0.26341113841113839</c:v>
              </c:pt>
              <c:pt idx="639">
                <c:v>0.2762592137592137</c:v>
              </c:pt>
              <c:pt idx="640">
                <c:v>0.26668714168714169</c:v>
              </c:pt>
              <c:pt idx="641">
                <c:v>0.27078214578214554</c:v>
              </c:pt>
              <c:pt idx="642">
                <c:v>0.27687346437346427</c:v>
              </c:pt>
              <c:pt idx="643">
                <c:v>0.2694512694512694</c:v>
              </c:pt>
              <c:pt idx="644">
                <c:v>0.27712940212940196</c:v>
              </c:pt>
              <c:pt idx="645">
                <c:v>0.27989352989352967</c:v>
              </c:pt>
              <c:pt idx="646">
                <c:v>0.29048935298935308</c:v>
              </c:pt>
              <c:pt idx="647">
                <c:v>0.28188984438984432</c:v>
              </c:pt>
              <c:pt idx="648">
                <c:v>0.28757166257166245</c:v>
              </c:pt>
              <c:pt idx="649">
                <c:v>0.29335585585585577</c:v>
              </c:pt>
              <c:pt idx="650">
                <c:v>0.3095311220311221</c:v>
              </c:pt>
              <c:pt idx="651">
                <c:v>0.31418918918918903</c:v>
              </c:pt>
              <c:pt idx="652">
                <c:v>0.3128071253071254</c:v>
              </c:pt>
              <c:pt idx="653">
                <c:v>0.30773955773955763</c:v>
              </c:pt>
              <c:pt idx="654">
                <c:v>0.30814905814905802</c:v>
              </c:pt>
              <c:pt idx="655">
                <c:v>0.31331900081900077</c:v>
              </c:pt>
              <c:pt idx="656">
                <c:v>0.3150081900081898</c:v>
              </c:pt>
              <c:pt idx="657">
                <c:v>0.33312858312858307</c:v>
              </c:pt>
              <c:pt idx="658">
                <c:v>0.33676289926289904</c:v>
              </c:pt>
              <c:pt idx="659">
                <c:v>0.33942465192465199</c:v>
              </c:pt>
              <c:pt idx="660">
                <c:v>0.33742833742833711</c:v>
              </c:pt>
              <c:pt idx="661">
                <c:v>0.33666052416052406</c:v>
              </c:pt>
              <c:pt idx="662">
                <c:v>0.32770270270270263</c:v>
              </c:pt>
              <c:pt idx="663">
                <c:v>0.32703726453726434</c:v>
              </c:pt>
              <c:pt idx="664">
                <c:v>0.32683251433251415</c:v>
              </c:pt>
              <c:pt idx="665">
                <c:v>0.32821457821457822</c:v>
              </c:pt>
              <c:pt idx="666">
                <c:v>0.33901515151515138</c:v>
              </c:pt>
              <c:pt idx="667">
                <c:v>0.34060196560196543</c:v>
              </c:pt>
              <c:pt idx="668">
                <c:v>0.35513923013922999</c:v>
              </c:pt>
              <c:pt idx="669">
                <c:v>0.35995085995085985</c:v>
              </c:pt>
              <c:pt idx="670">
                <c:v>0.35217035217035231</c:v>
              </c:pt>
              <c:pt idx="671">
                <c:v>0.35749385749385731</c:v>
              </c:pt>
              <c:pt idx="672">
                <c:v>0.384572072072072</c:v>
              </c:pt>
              <c:pt idx="673">
                <c:v>0.39752252252252229</c:v>
              </c:pt>
              <c:pt idx="674">
                <c:v>0.39767608517608521</c:v>
              </c:pt>
              <c:pt idx="675">
                <c:v>0.39675470925470924</c:v>
              </c:pt>
              <c:pt idx="676">
                <c:v>0.39358108108108092</c:v>
              </c:pt>
              <c:pt idx="677">
                <c:v>0.40131040131040119</c:v>
              </c:pt>
              <c:pt idx="678">
                <c:v>0.4046887796887797</c:v>
              </c:pt>
              <c:pt idx="679">
                <c:v>0.40903972153972146</c:v>
              </c:pt>
              <c:pt idx="680">
                <c:v>0.43156224406224397</c:v>
              </c:pt>
              <c:pt idx="681">
                <c:v>0.43458230958230937</c:v>
              </c:pt>
              <c:pt idx="682">
                <c:v>0.46447583947583948</c:v>
              </c:pt>
              <c:pt idx="683">
                <c:v>0.46647215397215391</c:v>
              </c:pt>
              <c:pt idx="684">
                <c:v>0.48500204750204756</c:v>
              </c:pt>
              <c:pt idx="685">
                <c:v>0.4805487305487306</c:v>
              </c:pt>
              <c:pt idx="686">
                <c:v>0.44323300573300561</c:v>
              </c:pt>
              <c:pt idx="687">
                <c:v>0.43463349713349686</c:v>
              </c:pt>
              <c:pt idx="688">
                <c:v>0.45797502047502037</c:v>
              </c:pt>
              <c:pt idx="689">
                <c:v>0.46191646191646196</c:v>
              </c:pt>
              <c:pt idx="690">
                <c:v>0.43279074529074535</c:v>
              </c:pt>
              <c:pt idx="691">
                <c:v>0.44840294840294814</c:v>
              </c:pt>
              <c:pt idx="692">
                <c:v>0.46007371007371001</c:v>
              </c:pt>
              <c:pt idx="693">
                <c:v>0.46017608517608499</c:v>
              </c:pt>
              <c:pt idx="694">
                <c:v>0.46114864864864846</c:v>
              </c:pt>
              <c:pt idx="695">
                <c:v>0.4737919737919738</c:v>
              </c:pt>
              <c:pt idx="696">
                <c:v>0.45428951678951668</c:v>
              </c:pt>
              <c:pt idx="697">
                <c:v>0.45167895167895167</c:v>
              </c:pt>
              <c:pt idx="698">
                <c:v>0.43320024570024573</c:v>
              </c:pt>
              <c:pt idx="699">
                <c:v>0.46176289926289904</c:v>
              </c:pt>
              <c:pt idx="700">
                <c:v>0.43632268632268634</c:v>
              </c:pt>
              <c:pt idx="701">
                <c:v>0.44589475839475834</c:v>
              </c:pt>
              <c:pt idx="702">
                <c:v>0.46662571662571639</c:v>
              </c:pt>
              <c:pt idx="703">
                <c:v>0.46125102375102389</c:v>
              </c:pt>
              <c:pt idx="704">
                <c:v>0.47691441441441418</c:v>
              </c:pt>
              <c:pt idx="705">
                <c:v>0.46242833742833733</c:v>
              </c:pt>
              <c:pt idx="706">
                <c:v>0.46549959049959044</c:v>
              </c:pt>
              <c:pt idx="707">
                <c:v>0.43023136773136783</c:v>
              </c:pt>
              <c:pt idx="708">
                <c:v>0.36875511875511857</c:v>
              </c:pt>
              <c:pt idx="709">
                <c:v>0.38810401310401299</c:v>
              </c:pt>
              <c:pt idx="710">
                <c:v>0.37679156429156424</c:v>
              </c:pt>
              <c:pt idx="711">
                <c:v>0.34904791154791148</c:v>
              </c:pt>
              <c:pt idx="712">
                <c:v>0.34561834561834548</c:v>
              </c:pt>
              <c:pt idx="713">
                <c:v>0.3875921375921374</c:v>
              </c:pt>
              <c:pt idx="714">
                <c:v>0.3621007371007372</c:v>
              </c:pt>
              <c:pt idx="715">
                <c:v>0.33819615069615061</c:v>
              </c:pt>
              <c:pt idx="716">
                <c:v>0.3151617526617525</c:v>
              </c:pt>
              <c:pt idx="717">
                <c:v>0.32514332514332511</c:v>
              </c:pt>
              <c:pt idx="718">
                <c:v>0.34142096642096642</c:v>
              </c:pt>
              <c:pt idx="719">
                <c:v>0.32063882063882065</c:v>
              </c:pt>
              <c:pt idx="720">
                <c:v>0.30082923832923814</c:v>
              </c:pt>
              <c:pt idx="721">
                <c:v>0.29376535626535616</c:v>
              </c:pt>
              <c:pt idx="722">
                <c:v>0.29924242424242409</c:v>
              </c:pt>
              <c:pt idx="723">
                <c:v>0.2920761670761669</c:v>
              </c:pt>
              <c:pt idx="724">
                <c:v>0.32662776412776418</c:v>
              </c:pt>
              <c:pt idx="725">
                <c:v>0.30820024570024551</c:v>
              </c:pt>
              <c:pt idx="726">
                <c:v>0.29939598689598679</c:v>
              </c:pt>
              <c:pt idx="727">
                <c:v>0.29622235872235847</c:v>
              </c:pt>
              <c:pt idx="728">
                <c:v>0.31495700245700231</c:v>
              </c:pt>
              <c:pt idx="729">
                <c:v>0.35089066339066344</c:v>
              </c:pt>
              <c:pt idx="730">
                <c:v>0.34346846846846835</c:v>
              </c:pt>
              <c:pt idx="731">
                <c:v>0.34208640458640449</c:v>
              </c:pt>
              <c:pt idx="732">
                <c:v>0.34669328419328393</c:v>
              </c:pt>
              <c:pt idx="733">
                <c:v>0.33200245700245712</c:v>
              </c:pt>
              <c:pt idx="734">
                <c:v>0.40760647010647011</c:v>
              </c:pt>
              <c:pt idx="735">
                <c:v>0.39619164619164615</c:v>
              </c:pt>
              <c:pt idx="736">
                <c:v>0.40842547092547066</c:v>
              </c:pt>
              <c:pt idx="737">
                <c:v>0.40924447174447165</c:v>
              </c:pt>
              <c:pt idx="738">
                <c:v>0.42987305487305472</c:v>
              </c:pt>
              <c:pt idx="739">
                <c:v>0.43309787059787053</c:v>
              </c:pt>
              <c:pt idx="740">
                <c:v>0.42352579852579852</c:v>
              </c:pt>
              <c:pt idx="741">
                <c:v>0.45285626535626511</c:v>
              </c:pt>
              <c:pt idx="742">
                <c:v>0.42470311220311197</c:v>
              </c:pt>
              <c:pt idx="743">
                <c:v>0.41231572481572476</c:v>
              </c:pt>
              <c:pt idx="744">
                <c:v>0.39982596232596235</c:v>
              </c:pt>
              <c:pt idx="745">
                <c:v>0.38237100737100738</c:v>
              </c:pt>
              <c:pt idx="746">
                <c:v>0.38057944307944291</c:v>
              </c:pt>
              <c:pt idx="747">
                <c:v>0.38359950859950853</c:v>
              </c:pt>
              <c:pt idx="748">
                <c:v>0.36803849303849279</c:v>
              </c:pt>
              <c:pt idx="749">
                <c:v>0.36353398853398833</c:v>
              </c:pt>
              <c:pt idx="750">
                <c:v>0.35908067158067136</c:v>
              </c:pt>
              <c:pt idx="751">
                <c:v>0.36466011466011472</c:v>
              </c:pt>
              <c:pt idx="752">
                <c:v>0.35498566748566729</c:v>
              </c:pt>
              <c:pt idx="753">
                <c:v>0.35780098280098271</c:v>
              </c:pt>
              <c:pt idx="754">
                <c:v>0.39839271089271078</c:v>
              </c:pt>
              <c:pt idx="755">
                <c:v>0.40504709254709259</c:v>
              </c:pt>
              <c:pt idx="756">
                <c:v>0.39347870597870593</c:v>
              </c:pt>
              <c:pt idx="757">
                <c:v>0.4004402129402127</c:v>
              </c:pt>
              <c:pt idx="758">
                <c:v>0.3712121212121211</c:v>
              </c:pt>
              <c:pt idx="759">
                <c:v>0.37602375102375096</c:v>
              </c:pt>
              <c:pt idx="760">
                <c:v>0.37761056511056501</c:v>
              </c:pt>
              <c:pt idx="761">
                <c:v>0.35032760032760035</c:v>
              </c:pt>
              <c:pt idx="762">
                <c:v>0.34720515970515953</c:v>
              </c:pt>
              <c:pt idx="763">
                <c:v>0.33522727272727271</c:v>
              </c:pt>
              <c:pt idx="764">
                <c:v>0.34940622440622437</c:v>
              </c:pt>
              <c:pt idx="765">
                <c:v>0.34270065520065507</c:v>
              </c:pt>
              <c:pt idx="766">
                <c:v>0.34674447174447187</c:v>
              </c:pt>
              <c:pt idx="767">
                <c:v>0.37305487305487306</c:v>
              </c:pt>
              <c:pt idx="768">
                <c:v>0.36865274365274359</c:v>
              </c:pt>
              <c:pt idx="769">
                <c:v>0.36711711711711703</c:v>
              </c:pt>
              <c:pt idx="770">
                <c:v>0.3674754299754297</c:v>
              </c:pt>
              <c:pt idx="771">
                <c:v>0.37233824733824727</c:v>
              </c:pt>
              <c:pt idx="772">
                <c:v>0.34418509418509413</c:v>
              </c:pt>
              <c:pt idx="773">
                <c:v>0.36036036036036023</c:v>
              </c:pt>
              <c:pt idx="774">
                <c:v>0.34996928746928746</c:v>
              </c:pt>
              <c:pt idx="775">
                <c:v>0.34587428337428339</c:v>
              </c:pt>
              <c:pt idx="776">
                <c:v>0.33082514332514323</c:v>
              </c:pt>
              <c:pt idx="777">
                <c:v>0.32437551187551183</c:v>
              </c:pt>
              <c:pt idx="778">
                <c:v>0.33645577395577364</c:v>
              </c:pt>
              <c:pt idx="779">
                <c:v>0.31843775593775581</c:v>
              </c:pt>
              <c:pt idx="780">
                <c:v>0.32350532350532335</c:v>
              </c:pt>
              <c:pt idx="781">
                <c:v>0.356623669123668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EC30-47B0-B255-5D0D7FCE5C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39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MSCI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20</c:v>
              </c:pt>
              <c:pt idx="1">
                <c:v>45121</c:v>
              </c:pt>
              <c:pt idx="2">
                <c:v>45124</c:v>
              </c:pt>
              <c:pt idx="3">
                <c:v>45125</c:v>
              </c:pt>
              <c:pt idx="4">
                <c:v>45126</c:v>
              </c:pt>
              <c:pt idx="5">
                <c:v>45127</c:v>
              </c:pt>
              <c:pt idx="6">
                <c:v>45128</c:v>
              </c:pt>
              <c:pt idx="7">
                <c:v>45131</c:v>
              </c:pt>
              <c:pt idx="8">
                <c:v>45132</c:v>
              </c:pt>
              <c:pt idx="9">
                <c:v>45133</c:v>
              </c:pt>
              <c:pt idx="10">
                <c:v>45134</c:v>
              </c:pt>
              <c:pt idx="11">
                <c:v>45135</c:v>
              </c:pt>
              <c:pt idx="12">
                <c:v>45138</c:v>
              </c:pt>
              <c:pt idx="13">
                <c:v>45139</c:v>
              </c:pt>
              <c:pt idx="14">
                <c:v>45140</c:v>
              </c:pt>
              <c:pt idx="15">
                <c:v>45141</c:v>
              </c:pt>
              <c:pt idx="16">
                <c:v>45142</c:v>
              </c:pt>
              <c:pt idx="17">
                <c:v>45145</c:v>
              </c:pt>
              <c:pt idx="18">
                <c:v>45146</c:v>
              </c:pt>
              <c:pt idx="19">
                <c:v>45147</c:v>
              </c:pt>
              <c:pt idx="20">
                <c:v>45148</c:v>
              </c:pt>
              <c:pt idx="21">
                <c:v>45149</c:v>
              </c:pt>
              <c:pt idx="22">
                <c:v>45152</c:v>
              </c:pt>
              <c:pt idx="23">
                <c:v>45153</c:v>
              </c:pt>
              <c:pt idx="24">
                <c:v>45154</c:v>
              </c:pt>
              <c:pt idx="25">
                <c:v>45155</c:v>
              </c:pt>
              <c:pt idx="26">
                <c:v>45156</c:v>
              </c:pt>
              <c:pt idx="27">
                <c:v>45159</c:v>
              </c:pt>
              <c:pt idx="28">
                <c:v>45160</c:v>
              </c:pt>
              <c:pt idx="29">
                <c:v>45161</c:v>
              </c:pt>
              <c:pt idx="30">
                <c:v>45162</c:v>
              </c:pt>
              <c:pt idx="31">
                <c:v>45163</c:v>
              </c:pt>
              <c:pt idx="32">
                <c:v>45166</c:v>
              </c:pt>
              <c:pt idx="33">
                <c:v>45167</c:v>
              </c:pt>
              <c:pt idx="34">
                <c:v>45168</c:v>
              </c:pt>
              <c:pt idx="35">
                <c:v>45169</c:v>
              </c:pt>
              <c:pt idx="36">
                <c:v>45170</c:v>
              </c:pt>
              <c:pt idx="37">
                <c:v>45173</c:v>
              </c:pt>
              <c:pt idx="38">
                <c:v>45174</c:v>
              </c:pt>
              <c:pt idx="39">
                <c:v>45175</c:v>
              </c:pt>
              <c:pt idx="40">
                <c:v>45176</c:v>
              </c:pt>
              <c:pt idx="41">
                <c:v>45177</c:v>
              </c:pt>
              <c:pt idx="42">
                <c:v>45180</c:v>
              </c:pt>
              <c:pt idx="43">
                <c:v>45181</c:v>
              </c:pt>
              <c:pt idx="44">
                <c:v>45182</c:v>
              </c:pt>
              <c:pt idx="45">
                <c:v>45183</c:v>
              </c:pt>
              <c:pt idx="46">
                <c:v>45184</c:v>
              </c:pt>
              <c:pt idx="47">
                <c:v>45187</c:v>
              </c:pt>
              <c:pt idx="48">
                <c:v>45188</c:v>
              </c:pt>
              <c:pt idx="49">
                <c:v>45189</c:v>
              </c:pt>
              <c:pt idx="50">
                <c:v>45190</c:v>
              </c:pt>
              <c:pt idx="51">
                <c:v>45191</c:v>
              </c:pt>
              <c:pt idx="52">
                <c:v>45194</c:v>
              </c:pt>
              <c:pt idx="53">
                <c:v>45195</c:v>
              </c:pt>
              <c:pt idx="54">
                <c:v>45196</c:v>
              </c:pt>
              <c:pt idx="55">
                <c:v>45197</c:v>
              </c:pt>
              <c:pt idx="56">
                <c:v>45198</c:v>
              </c:pt>
              <c:pt idx="57">
                <c:v>45201</c:v>
              </c:pt>
              <c:pt idx="58">
                <c:v>45202</c:v>
              </c:pt>
              <c:pt idx="59">
                <c:v>45203</c:v>
              </c:pt>
              <c:pt idx="60">
                <c:v>45204</c:v>
              </c:pt>
              <c:pt idx="61">
                <c:v>45205</c:v>
              </c:pt>
              <c:pt idx="62">
                <c:v>45208</c:v>
              </c:pt>
              <c:pt idx="63">
                <c:v>45209</c:v>
              </c:pt>
              <c:pt idx="64">
                <c:v>45210</c:v>
              </c:pt>
              <c:pt idx="65">
                <c:v>45211</c:v>
              </c:pt>
              <c:pt idx="66">
                <c:v>45212</c:v>
              </c:pt>
              <c:pt idx="67">
                <c:v>45215</c:v>
              </c:pt>
              <c:pt idx="68">
                <c:v>45216</c:v>
              </c:pt>
              <c:pt idx="69">
                <c:v>45217</c:v>
              </c:pt>
              <c:pt idx="70">
                <c:v>45218</c:v>
              </c:pt>
              <c:pt idx="71">
                <c:v>45219</c:v>
              </c:pt>
              <c:pt idx="72">
                <c:v>45222</c:v>
              </c:pt>
              <c:pt idx="73">
                <c:v>45223</c:v>
              </c:pt>
              <c:pt idx="74">
                <c:v>45224</c:v>
              </c:pt>
              <c:pt idx="75">
                <c:v>45225</c:v>
              </c:pt>
              <c:pt idx="76">
                <c:v>45226</c:v>
              </c:pt>
              <c:pt idx="77">
                <c:v>45229</c:v>
              </c:pt>
              <c:pt idx="78">
                <c:v>45230</c:v>
              </c:pt>
              <c:pt idx="79">
                <c:v>45231</c:v>
              </c:pt>
              <c:pt idx="80">
                <c:v>45232</c:v>
              </c:pt>
              <c:pt idx="81">
                <c:v>45233</c:v>
              </c:pt>
              <c:pt idx="82">
                <c:v>45236</c:v>
              </c:pt>
              <c:pt idx="83">
                <c:v>45237</c:v>
              </c:pt>
              <c:pt idx="84">
                <c:v>45238</c:v>
              </c:pt>
              <c:pt idx="85">
                <c:v>45239</c:v>
              </c:pt>
              <c:pt idx="86">
                <c:v>45240</c:v>
              </c:pt>
              <c:pt idx="87">
                <c:v>45243</c:v>
              </c:pt>
              <c:pt idx="88">
                <c:v>45244</c:v>
              </c:pt>
              <c:pt idx="89">
                <c:v>45245</c:v>
              </c:pt>
              <c:pt idx="90">
                <c:v>45246</c:v>
              </c:pt>
              <c:pt idx="91">
                <c:v>45247</c:v>
              </c:pt>
              <c:pt idx="92">
                <c:v>45250</c:v>
              </c:pt>
              <c:pt idx="93">
                <c:v>45251</c:v>
              </c:pt>
              <c:pt idx="94">
                <c:v>45252</c:v>
              </c:pt>
              <c:pt idx="95">
                <c:v>45253</c:v>
              </c:pt>
              <c:pt idx="96">
                <c:v>45254</c:v>
              </c:pt>
              <c:pt idx="97">
                <c:v>45257</c:v>
              </c:pt>
              <c:pt idx="98">
                <c:v>45258</c:v>
              </c:pt>
              <c:pt idx="99">
                <c:v>45259</c:v>
              </c:pt>
              <c:pt idx="100">
                <c:v>45260</c:v>
              </c:pt>
              <c:pt idx="101">
                <c:v>45261</c:v>
              </c:pt>
              <c:pt idx="102">
                <c:v>45264</c:v>
              </c:pt>
              <c:pt idx="103">
                <c:v>45265</c:v>
              </c:pt>
              <c:pt idx="104">
                <c:v>45266</c:v>
              </c:pt>
              <c:pt idx="105">
                <c:v>45267</c:v>
              </c:pt>
              <c:pt idx="106">
                <c:v>45268</c:v>
              </c:pt>
              <c:pt idx="107">
                <c:v>45271</c:v>
              </c:pt>
              <c:pt idx="108">
                <c:v>45272</c:v>
              </c:pt>
              <c:pt idx="109">
                <c:v>45273</c:v>
              </c:pt>
              <c:pt idx="110">
                <c:v>45274</c:v>
              </c:pt>
              <c:pt idx="111">
                <c:v>45275</c:v>
              </c:pt>
              <c:pt idx="112">
                <c:v>45278</c:v>
              </c:pt>
              <c:pt idx="113">
                <c:v>45279</c:v>
              </c:pt>
              <c:pt idx="114">
                <c:v>45280</c:v>
              </c:pt>
              <c:pt idx="115">
                <c:v>45281</c:v>
              </c:pt>
              <c:pt idx="116">
                <c:v>45282</c:v>
              </c:pt>
              <c:pt idx="117">
                <c:v>45285</c:v>
              </c:pt>
              <c:pt idx="118">
                <c:v>45286</c:v>
              </c:pt>
              <c:pt idx="119">
                <c:v>45287</c:v>
              </c:pt>
              <c:pt idx="120">
                <c:v>45288</c:v>
              </c:pt>
              <c:pt idx="121">
                <c:v>45289</c:v>
              </c:pt>
              <c:pt idx="122">
                <c:v>45292</c:v>
              </c:pt>
              <c:pt idx="123">
                <c:v>45293</c:v>
              </c:pt>
              <c:pt idx="124">
                <c:v>45294</c:v>
              </c:pt>
              <c:pt idx="125">
                <c:v>45295</c:v>
              </c:pt>
              <c:pt idx="126">
                <c:v>45296</c:v>
              </c:pt>
              <c:pt idx="127">
                <c:v>45299</c:v>
              </c:pt>
              <c:pt idx="128">
                <c:v>45300</c:v>
              </c:pt>
              <c:pt idx="129">
                <c:v>45301</c:v>
              </c:pt>
              <c:pt idx="130">
                <c:v>45302</c:v>
              </c:pt>
              <c:pt idx="131">
                <c:v>45303</c:v>
              </c:pt>
              <c:pt idx="132">
                <c:v>45306</c:v>
              </c:pt>
              <c:pt idx="133">
                <c:v>45307</c:v>
              </c:pt>
              <c:pt idx="134">
                <c:v>45308</c:v>
              </c:pt>
              <c:pt idx="135">
                <c:v>45309</c:v>
              </c:pt>
              <c:pt idx="136">
                <c:v>45310</c:v>
              </c:pt>
              <c:pt idx="137">
                <c:v>45313</c:v>
              </c:pt>
              <c:pt idx="138">
                <c:v>45314</c:v>
              </c:pt>
              <c:pt idx="139">
                <c:v>45315</c:v>
              </c:pt>
              <c:pt idx="140">
                <c:v>45316</c:v>
              </c:pt>
              <c:pt idx="141">
                <c:v>45317</c:v>
              </c:pt>
              <c:pt idx="142">
                <c:v>45320</c:v>
              </c:pt>
              <c:pt idx="143">
                <c:v>45321</c:v>
              </c:pt>
              <c:pt idx="144">
                <c:v>45322</c:v>
              </c:pt>
              <c:pt idx="145">
                <c:v>45323</c:v>
              </c:pt>
              <c:pt idx="146">
                <c:v>45324</c:v>
              </c:pt>
              <c:pt idx="147">
                <c:v>45327</c:v>
              </c:pt>
              <c:pt idx="148">
                <c:v>45328</c:v>
              </c:pt>
              <c:pt idx="149">
                <c:v>45329</c:v>
              </c:pt>
              <c:pt idx="150">
                <c:v>45330</c:v>
              </c:pt>
              <c:pt idx="151">
                <c:v>45331</c:v>
              </c:pt>
              <c:pt idx="152">
                <c:v>45334</c:v>
              </c:pt>
              <c:pt idx="153">
                <c:v>45335</c:v>
              </c:pt>
              <c:pt idx="154">
                <c:v>45336</c:v>
              </c:pt>
              <c:pt idx="155">
                <c:v>45337</c:v>
              </c:pt>
              <c:pt idx="156">
                <c:v>45338</c:v>
              </c:pt>
              <c:pt idx="157">
                <c:v>45341</c:v>
              </c:pt>
              <c:pt idx="158">
                <c:v>45342</c:v>
              </c:pt>
              <c:pt idx="159">
                <c:v>45343</c:v>
              </c:pt>
              <c:pt idx="160">
                <c:v>45344</c:v>
              </c:pt>
              <c:pt idx="161">
                <c:v>45345</c:v>
              </c:pt>
              <c:pt idx="162">
                <c:v>45348</c:v>
              </c:pt>
              <c:pt idx="163">
                <c:v>45349</c:v>
              </c:pt>
              <c:pt idx="164">
                <c:v>45350</c:v>
              </c:pt>
              <c:pt idx="165">
                <c:v>45351</c:v>
              </c:pt>
              <c:pt idx="166">
                <c:v>45352</c:v>
              </c:pt>
              <c:pt idx="167">
                <c:v>45355</c:v>
              </c:pt>
              <c:pt idx="168">
                <c:v>45356</c:v>
              </c:pt>
              <c:pt idx="169">
                <c:v>45357</c:v>
              </c:pt>
              <c:pt idx="170">
                <c:v>45358</c:v>
              </c:pt>
              <c:pt idx="171">
                <c:v>45359</c:v>
              </c:pt>
              <c:pt idx="172">
                <c:v>45362</c:v>
              </c:pt>
              <c:pt idx="173">
                <c:v>45363</c:v>
              </c:pt>
              <c:pt idx="174">
                <c:v>45364</c:v>
              </c:pt>
              <c:pt idx="175">
                <c:v>45365</c:v>
              </c:pt>
              <c:pt idx="176">
                <c:v>45366</c:v>
              </c:pt>
              <c:pt idx="177">
                <c:v>45369</c:v>
              </c:pt>
              <c:pt idx="178">
                <c:v>45370</c:v>
              </c:pt>
              <c:pt idx="179">
                <c:v>45371</c:v>
              </c:pt>
              <c:pt idx="180">
                <c:v>45372</c:v>
              </c:pt>
              <c:pt idx="181">
                <c:v>45373</c:v>
              </c:pt>
              <c:pt idx="182">
                <c:v>45376</c:v>
              </c:pt>
              <c:pt idx="183">
                <c:v>45377</c:v>
              </c:pt>
              <c:pt idx="184">
                <c:v>45378</c:v>
              </c:pt>
              <c:pt idx="185">
                <c:v>45379</c:v>
              </c:pt>
              <c:pt idx="186">
                <c:v>45380</c:v>
              </c:pt>
              <c:pt idx="187">
                <c:v>45383</c:v>
              </c:pt>
              <c:pt idx="188">
                <c:v>45384</c:v>
              </c:pt>
              <c:pt idx="189">
                <c:v>45385</c:v>
              </c:pt>
              <c:pt idx="190">
                <c:v>45386</c:v>
              </c:pt>
              <c:pt idx="191">
                <c:v>45387</c:v>
              </c:pt>
              <c:pt idx="192">
                <c:v>45390</c:v>
              </c:pt>
              <c:pt idx="193">
                <c:v>45391</c:v>
              </c:pt>
              <c:pt idx="194">
                <c:v>45392</c:v>
              </c:pt>
              <c:pt idx="195">
                <c:v>45393</c:v>
              </c:pt>
              <c:pt idx="196">
                <c:v>45394</c:v>
              </c:pt>
              <c:pt idx="197">
                <c:v>45397</c:v>
              </c:pt>
              <c:pt idx="198">
                <c:v>45398</c:v>
              </c:pt>
              <c:pt idx="199">
                <c:v>45399</c:v>
              </c:pt>
              <c:pt idx="200">
                <c:v>45400</c:v>
              </c:pt>
              <c:pt idx="201">
                <c:v>45401</c:v>
              </c:pt>
              <c:pt idx="202">
                <c:v>45404</c:v>
              </c:pt>
              <c:pt idx="203">
                <c:v>45405</c:v>
              </c:pt>
              <c:pt idx="204">
                <c:v>45406</c:v>
              </c:pt>
              <c:pt idx="205">
                <c:v>45407</c:v>
              </c:pt>
              <c:pt idx="206">
                <c:v>45408</c:v>
              </c:pt>
              <c:pt idx="207">
                <c:v>45411</c:v>
              </c:pt>
              <c:pt idx="208">
                <c:v>45412</c:v>
              </c:pt>
              <c:pt idx="209">
                <c:v>45413</c:v>
              </c:pt>
              <c:pt idx="210">
                <c:v>45414</c:v>
              </c:pt>
              <c:pt idx="211">
                <c:v>45415</c:v>
              </c:pt>
              <c:pt idx="212">
                <c:v>45418</c:v>
              </c:pt>
              <c:pt idx="213">
                <c:v>45419</c:v>
              </c:pt>
              <c:pt idx="214">
                <c:v>45420</c:v>
              </c:pt>
              <c:pt idx="215">
                <c:v>45421</c:v>
              </c:pt>
              <c:pt idx="216">
                <c:v>45422</c:v>
              </c:pt>
              <c:pt idx="217">
                <c:v>45425</c:v>
              </c:pt>
              <c:pt idx="218">
                <c:v>45426</c:v>
              </c:pt>
              <c:pt idx="219">
                <c:v>45427</c:v>
              </c:pt>
              <c:pt idx="220">
                <c:v>45428</c:v>
              </c:pt>
              <c:pt idx="221">
                <c:v>45429</c:v>
              </c:pt>
              <c:pt idx="222">
                <c:v>45432</c:v>
              </c:pt>
              <c:pt idx="223">
                <c:v>45433</c:v>
              </c:pt>
              <c:pt idx="224">
                <c:v>45434</c:v>
              </c:pt>
              <c:pt idx="225">
                <c:v>45435</c:v>
              </c:pt>
              <c:pt idx="226">
                <c:v>45436</c:v>
              </c:pt>
              <c:pt idx="227">
                <c:v>45439</c:v>
              </c:pt>
              <c:pt idx="228">
                <c:v>45440</c:v>
              </c:pt>
              <c:pt idx="229">
                <c:v>45441</c:v>
              </c:pt>
              <c:pt idx="230">
                <c:v>45442</c:v>
              </c:pt>
              <c:pt idx="231">
                <c:v>45443</c:v>
              </c:pt>
              <c:pt idx="232">
                <c:v>45446</c:v>
              </c:pt>
              <c:pt idx="233">
                <c:v>45447</c:v>
              </c:pt>
              <c:pt idx="234">
                <c:v>45448</c:v>
              </c:pt>
              <c:pt idx="235">
                <c:v>45449</c:v>
              </c:pt>
              <c:pt idx="236">
                <c:v>45450</c:v>
              </c:pt>
              <c:pt idx="237">
                <c:v>45453</c:v>
              </c:pt>
              <c:pt idx="238">
                <c:v>45454</c:v>
              </c:pt>
              <c:pt idx="239">
                <c:v>45455</c:v>
              </c:pt>
              <c:pt idx="240">
                <c:v>45456</c:v>
              </c:pt>
              <c:pt idx="241">
                <c:v>45457</c:v>
              </c:pt>
              <c:pt idx="242">
                <c:v>45460</c:v>
              </c:pt>
              <c:pt idx="243">
                <c:v>45461</c:v>
              </c:pt>
              <c:pt idx="244">
                <c:v>45462</c:v>
              </c:pt>
              <c:pt idx="245">
                <c:v>45463</c:v>
              </c:pt>
              <c:pt idx="246">
                <c:v>45464</c:v>
              </c:pt>
              <c:pt idx="247">
                <c:v>45467</c:v>
              </c:pt>
              <c:pt idx="248">
                <c:v>45468</c:v>
              </c:pt>
              <c:pt idx="249">
                <c:v>45469</c:v>
              </c:pt>
              <c:pt idx="250">
                <c:v>45470</c:v>
              </c:pt>
              <c:pt idx="251">
                <c:v>45471</c:v>
              </c:pt>
              <c:pt idx="252">
                <c:v>45474</c:v>
              </c:pt>
              <c:pt idx="253">
                <c:v>45475</c:v>
              </c:pt>
              <c:pt idx="254">
                <c:v>45476</c:v>
              </c:pt>
              <c:pt idx="255">
                <c:v>45477</c:v>
              </c:pt>
              <c:pt idx="256">
                <c:v>45478</c:v>
              </c:pt>
              <c:pt idx="257">
                <c:v>45481</c:v>
              </c:pt>
              <c:pt idx="258">
                <c:v>45482</c:v>
              </c:pt>
              <c:pt idx="259">
                <c:v>45483</c:v>
              </c:pt>
              <c:pt idx="260">
                <c:v>45484</c:v>
              </c:pt>
              <c:pt idx="261">
                <c:v>45485</c:v>
              </c:pt>
              <c:pt idx="262">
                <c:v>45488</c:v>
              </c:pt>
              <c:pt idx="263">
                <c:v>45489</c:v>
              </c:pt>
              <c:pt idx="264">
                <c:v>45490</c:v>
              </c:pt>
              <c:pt idx="265">
                <c:v>45491</c:v>
              </c:pt>
              <c:pt idx="266">
                <c:v>45492</c:v>
              </c:pt>
              <c:pt idx="267">
                <c:v>45495</c:v>
              </c:pt>
              <c:pt idx="268">
                <c:v>45496</c:v>
              </c:pt>
              <c:pt idx="269">
                <c:v>45497</c:v>
              </c:pt>
              <c:pt idx="270">
                <c:v>45498</c:v>
              </c:pt>
              <c:pt idx="271">
                <c:v>45499</c:v>
              </c:pt>
              <c:pt idx="272">
                <c:v>45502</c:v>
              </c:pt>
              <c:pt idx="273">
                <c:v>45503</c:v>
              </c:pt>
              <c:pt idx="274">
                <c:v>45504</c:v>
              </c:pt>
              <c:pt idx="275">
                <c:v>45505</c:v>
              </c:pt>
              <c:pt idx="276">
                <c:v>45506</c:v>
              </c:pt>
              <c:pt idx="277">
                <c:v>45509</c:v>
              </c:pt>
              <c:pt idx="278">
                <c:v>45510</c:v>
              </c:pt>
              <c:pt idx="279">
                <c:v>45511</c:v>
              </c:pt>
              <c:pt idx="280">
                <c:v>45512</c:v>
              </c:pt>
              <c:pt idx="281">
                <c:v>45513</c:v>
              </c:pt>
              <c:pt idx="282">
                <c:v>45516</c:v>
              </c:pt>
              <c:pt idx="283">
                <c:v>45517</c:v>
              </c:pt>
              <c:pt idx="284">
                <c:v>45518</c:v>
              </c:pt>
              <c:pt idx="285">
                <c:v>45519</c:v>
              </c:pt>
              <c:pt idx="286">
                <c:v>45520</c:v>
              </c:pt>
              <c:pt idx="287">
                <c:v>45523</c:v>
              </c:pt>
              <c:pt idx="288">
                <c:v>45524</c:v>
              </c:pt>
              <c:pt idx="289">
                <c:v>45525</c:v>
              </c:pt>
              <c:pt idx="290">
                <c:v>45526</c:v>
              </c:pt>
              <c:pt idx="291">
                <c:v>45527</c:v>
              </c:pt>
              <c:pt idx="292">
                <c:v>45530</c:v>
              </c:pt>
              <c:pt idx="293">
                <c:v>45531</c:v>
              </c:pt>
              <c:pt idx="294">
                <c:v>45532</c:v>
              </c:pt>
              <c:pt idx="295">
                <c:v>45533</c:v>
              </c:pt>
              <c:pt idx="296">
                <c:v>45534</c:v>
              </c:pt>
              <c:pt idx="297">
                <c:v>45537</c:v>
              </c:pt>
              <c:pt idx="298">
                <c:v>45538</c:v>
              </c:pt>
              <c:pt idx="299">
                <c:v>45539</c:v>
              </c:pt>
              <c:pt idx="300">
                <c:v>45540</c:v>
              </c:pt>
              <c:pt idx="301">
                <c:v>45541</c:v>
              </c:pt>
              <c:pt idx="302">
                <c:v>45544</c:v>
              </c:pt>
              <c:pt idx="303">
                <c:v>45545</c:v>
              </c:pt>
              <c:pt idx="304">
                <c:v>45546</c:v>
              </c:pt>
              <c:pt idx="305">
                <c:v>45547</c:v>
              </c:pt>
              <c:pt idx="306">
                <c:v>45548</c:v>
              </c:pt>
              <c:pt idx="307">
                <c:v>45551</c:v>
              </c:pt>
              <c:pt idx="308">
                <c:v>45552</c:v>
              </c:pt>
              <c:pt idx="309">
                <c:v>45553</c:v>
              </c:pt>
              <c:pt idx="310">
                <c:v>45554</c:v>
              </c:pt>
              <c:pt idx="311">
                <c:v>45555</c:v>
              </c:pt>
              <c:pt idx="312">
                <c:v>45558</c:v>
              </c:pt>
              <c:pt idx="313">
                <c:v>45559</c:v>
              </c:pt>
              <c:pt idx="314">
                <c:v>45560</c:v>
              </c:pt>
              <c:pt idx="315">
                <c:v>45561</c:v>
              </c:pt>
              <c:pt idx="316">
                <c:v>45562</c:v>
              </c:pt>
              <c:pt idx="317">
                <c:v>45565</c:v>
              </c:pt>
              <c:pt idx="318">
                <c:v>45566</c:v>
              </c:pt>
              <c:pt idx="319">
                <c:v>45567</c:v>
              </c:pt>
              <c:pt idx="320">
                <c:v>45568</c:v>
              </c:pt>
              <c:pt idx="321">
                <c:v>45569</c:v>
              </c:pt>
              <c:pt idx="322">
                <c:v>45572</c:v>
              </c:pt>
              <c:pt idx="323">
                <c:v>45573</c:v>
              </c:pt>
              <c:pt idx="324">
                <c:v>45574</c:v>
              </c:pt>
              <c:pt idx="325">
                <c:v>45575</c:v>
              </c:pt>
              <c:pt idx="326">
                <c:v>45576</c:v>
              </c:pt>
              <c:pt idx="327">
                <c:v>45579</c:v>
              </c:pt>
              <c:pt idx="328">
                <c:v>45580</c:v>
              </c:pt>
              <c:pt idx="329">
                <c:v>45581</c:v>
              </c:pt>
              <c:pt idx="330">
                <c:v>45582</c:v>
              </c:pt>
              <c:pt idx="331">
                <c:v>45583</c:v>
              </c:pt>
              <c:pt idx="332">
                <c:v>45586</c:v>
              </c:pt>
              <c:pt idx="333">
                <c:v>45587</c:v>
              </c:pt>
              <c:pt idx="334">
                <c:v>45588</c:v>
              </c:pt>
              <c:pt idx="335">
                <c:v>45589</c:v>
              </c:pt>
              <c:pt idx="336">
                <c:v>45590</c:v>
              </c:pt>
              <c:pt idx="337">
                <c:v>45593</c:v>
              </c:pt>
              <c:pt idx="338">
                <c:v>45594</c:v>
              </c:pt>
              <c:pt idx="339">
                <c:v>45595</c:v>
              </c:pt>
              <c:pt idx="340">
                <c:v>45596</c:v>
              </c:pt>
              <c:pt idx="341">
                <c:v>45597</c:v>
              </c:pt>
              <c:pt idx="342">
                <c:v>45600</c:v>
              </c:pt>
              <c:pt idx="343">
                <c:v>45601</c:v>
              </c:pt>
              <c:pt idx="344">
                <c:v>45602</c:v>
              </c:pt>
              <c:pt idx="345">
                <c:v>45603</c:v>
              </c:pt>
              <c:pt idx="346">
                <c:v>45604</c:v>
              </c:pt>
              <c:pt idx="347">
                <c:v>45607</c:v>
              </c:pt>
              <c:pt idx="348">
                <c:v>45608</c:v>
              </c:pt>
              <c:pt idx="349">
                <c:v>45609</c:v>
              </c:pt>
              <c:pt idx="350">
                <c:v>45610</c:v>
              </c:pt>
              <c:pt idx="351">
                <c:v>45611</c:v>
              </c:pt>
              <c:pt idx="352">
                <c:v>45614</c:v>
              </c:pt>
              <c:pt idx="353">
                <c:v>45615</c:v>
              </c:pt>
              <c:pt idx="354">
                <c:v>45616</c:v>
              </c:pt>
              <c:pt idx="355">
                <c:v>45617</c:v>
              </c:pt>
              <c:pt idx="356">
                <c:v>45618</c:v>
              </c:pt>
              <c:pt idx="357">
                <c:v>45621</c:v>
              </c:pt>
              <c:pt idx="358">
                <c:v>45622</c:v>
              </c:pt>
              <c:pt idx="359">
                <c:v>45623</c:v>
              </c:pt>
              <c:pt idx="360">
                <c:v>45624</c:v>
              </c:pt>
              <c:pt idx="361">
                <c:v>45625</c:v>
              </c:pt>
              <c:pt idx="362">
                <c:v>45628</c:v>
              </c:pt>
              <c:pt idx="363">
                <c:v>45629</c:v>
              </c:pt>
              <c:pt idx="364">
                <c:v>45630</c:v>
              </c:pt>
              <c:pt idx="365">
                <c:v>45631</c:v>
              </c:pt>
              <c:pt idx="366">
                <c:v>45632</c:v>
              </c:pt>
              <c:pt idx="367">
                <c:v>45635</c:v>
              </c:pt>
              <c:pt idx="368">
                <c:v>45636</c:v>
              </c:pt>
              <c:pt idx="369">
                <c:v>45637</c:v>
              </c:pt>
              <c:pt idx="370">
                <c:v>45638</c:v>
              </c:pt>
              <c:pt idx="371">
                <c:v>45639</c:v>
              </c:pt>
              <c:pt idx="372">
                <c:v>45642</c:v>
              </c:pt>
              <c:pt idx="373">
                <c:v>45643</c:v>
              </c:pt>
              <c:pt idx="374">
                <c:v>45644</c:v>
              </c:pt>
              <c:pt idx="375">
                <c:v>45645</c:v>
              </c:pt>
              <c:pt idx="376">
                <c:v>45646</c:v>
              </c:pt>
              <c:pt idx="377">
                <c:v>45649</c:v>
              </c:pt>
              <c:pt idx="378">
                <c:v>45650</c:v>
              </c:pt>
              <c:pt idx="379">
                <c:v>45651</c:v>
              </c:pt>
              <c:pt idx="380">
                <c:v>45652</c:v>
              </c:pt>
              <c:pt idx="381">
                <c:v>45653</c:v>
              </c:pt>
              <c:pt idx="382">
                <c:v>45656</c:v>
              </c:pt>
              <c:pt idx="383">
                <c:v>45657</c:v>
              </c:pt>
              <c:pt idx="384">
                <c:v>45658</c:v>
              </c:pt>
              <c:pt idx="385">
                <c:v>45659</c:v>
              </c:pt>
              <c:pt idx="386">
                <c:v>45660</c:v>
              </c:pt>
              <c:pt idx="387">
                <c:v>45663</c:v>
              </c:pt>
              <c:pt idx="388">
                <c:v>45664</c:v>
              </c:pt>
              <c:pt idx="389">
                <c:v>45665</c:v>
              </c:pt>
              <c:pt idx="390">
                <c:v>45666</c:v>
              </c:pt>
              <c:pt idx="391">
                <c:v>45667</c:v>
              </c:pt>
              <c:pt idx="392">
                <c:v>45670</c:v>
              </c:pt>
              <c:pt idx="393">
                <c:v>45671</c:v>
              </c:pt>
              <c:pt idx="394">
                <c:v>45672</c:v>
              </c:pt>
              <c:pt idx="395">
                <c:v>45673</c:v>
              </c:pt>
              <c:pt idx="396">
                <c:v>45674</c:v>
              </c:pt>
              <c:pt idx="397">
                <c:v>45677</c:v>
              </c:pt>
              <c:pt idx="398">
                <c:v>45678</c:v>
              </c:pt>
              <c:pt idx="399">
                <c:v>45679</c:v>
              </c:pt>
              <c:pt idx="400">
                <c:v>45680</c:v>
              </c:pt>
              <c:pt idx="401">
                <c:v>45681</c:v>
              </c:pt>
              <c:pt idx="402">
                <c:v>45684</c:v>
              </c:pt>
              <c:pt idx="403">
                <c:v>45685</c:v>
              </c:pt>
              <c:pt idx="404">
                <c:v>45686</c:v>
              </c:pt>
              <c:pt idx="405">
                <c:v>45687</c:v>
              </c:pt>
              <c:pt idx="406">
                <c:v>45688</c:v>
              </c:pt>
              <c:pt idx="407">
                <c:v>45691</c:v>
              </c:pt>
              <c:pt idx="408">
                <c:v>45692</c:v>
              </c:pt>
              <c:pt idx="409">
                <c:v>45693</c:v>
              </c:pt>
              <c:pt idx="410">
                <c:v>45694</c:v>
              </c:pt>
              <c:pt idx="411">
                <c:v>45695</c:v>
              </c:pt>
              <c:pt idx="412">
                <c:v>45698</c:v>
              </c:pt>
              <c:pt idx="413">
                <c:v>45699</c:v>
              </c:pt>
              <c:pt idx="414">
                <c:v>45700</c:v>
              </c:pt>
              <c:pt idx="415">
                <c:v>45701</c:v>
              </c:pt>
              <c:pt idx="416">
                <c:v>45702</c:v>
              </c:pt>
              <c:pt idx="417">
                <c:v>45705</c:v>
              </c:pt>
              <c:pt idx="418">
                <c:v>45706</c:v>
              </c:pt>
              <c:pt idx="419">
                <c:v>45707</c:v>
              </c:pt>
              <c:pt idx="420">
                <c:v>45708</c:v>
              </c:pt>
              <c:pt idx="421">
                <c:v>45709</c:v>
              </c:pt>
              <c:pt idx="422">
                <c:v>45712</c:v>
              </c:pt>
              <c:pt idx="423">
                <c:v>45713</c:v>
              </c:pt>
              <c:pt idx="424">
                <c:v>45714</c:v>
              </c:pt>
              <c:pt idx="425">
                <c:v>45715</c:v>
              </c:pt>
              <c:pt idx="426">
                <c:v>45716</c:v>
              </c:pt>
              <c:pt idx="427">
                <c:v>45719</c:v>
              </c:pt>
              <c:pt idx="428">
                <c:v>45720</c:v>
              </c:pt>
              <c:pt idx="429">
                <c:v>45721</c:v>
              </c:pt>
              <c:pt idx="430">
                <c:v>45722</c:v>
              </c:pt>
              <c:pt idx="431">
                <c:v>45723</c:v>
              </c:pt>
              <c:pt idx="432">
                <c:v>45726</c:v>
              </c:pt>
              <c:pt idx="433">
                <c:v>45727</c:v>
              </c:pt>
              <c:pt idx="434">
                <c:v>45728</c:v>
              </c:pt>
              <c:pt idx="435">
                <c:v>45729</c:v>
              </c:pt>
              <c:pt idx="436">
                <c:v>45730</c:v>
              </c:pt>
              <c:pt idx="437">
                <c:v>45733</c:v>
              </c:pt>
              <c:pt idx="438">
                <c:v>45734</c:v>
              </c:pt>
              <c:pt idx="439">
                <c:v>45735</c:v>
              </c:pt>
              <c:pt idx="440">
                <c:v>45736</c:v>
              </c:pt>
              <c:pt idx="441">
                <c:v>45737</c:v>
              </c:pt>
              <c:pt idx="442">
                <c:v>45740</c:v>
              </c:pt>
              <c:pt idx="443">
                <c:v>45741</c:v>
              </c:pt>
              <c:pt idx="444">
                <c:v>45742</c:v>
              </c:pt>
              <c:pt idx="445">
                <c:v>45743</c:v>
              </c:pt>
              <c:pt idx="446">
                <c:v>45744</c:v>
              </c:pt>
              <c:pt idx="447">
                <c:v>45747</c:v>
              </c:pt>
              <c:pt idx="448">
                <c:v>45748</c:v>
              </c:pt>
              <c:pt idx="449">
                <c:v>45749</c:v>
              </c:pt>
              <c:pt idx="450">
                <c:v>45750</c:v>
              </c:pt>
              <c:pt idx="451">
                <c:v>45751</c:v>
              </c:pt>
              <c:pt idx="452">
                <c:v>45754</c:v>
              </c:pt>
              <c:pt idx="453">
                <c:v>45755</c:v>
              </c:pt>
              <c:pt idx="454">
                <c:v>45756</c:v>
              </c:pt>
              <c:pt idx="455">
                <c:v>45757</c:v>
              </c:pt>
              <c:pt idx="456">
                <c:v>45758</c:v>
              </c:pt>
              <c:pt idx="457">
                <c:v>45761</c:v>
              </c:pt>
              <c:pt idx="458">
                <c:v>45762</c:v>
              </c:pt>
              <c:pt idx="459">
                <c:v>45763</c:v>
              </c:pt>
              <c:pt idx="460">
                <c:v>45764</c:v>
              </c:pt>
              <c:pt idx="461">
                <c:v>45765</c:v>
              </c:pt>
              <c:pt idx="462">
                <c:v>45768</c:v>
              </c:pt>
              <c:pt idx="463">
                <c:v>45769</c:v>
              </c:pt>
              <c:pt idx="464">
                <c:v>45770</c:v>
              </c:pt>
              <c:pt idx="465">
                <c:v>45771</c:v>
              </c:pt>
              <c:pt idx="466">
                <c:v>45772</c:v>
              </c:pt>
              <c:pt idx="467">
                <c:v>45775</c:v>
              </c:pt>
              <c:pt idx="468">
                <c:v>45776</c:v>
              </c:pt>
              <c:pt idx="469">
                <c:v>45777</c:v>
              </c:pt>
              <c:pt idx="470">
                <c:v>45778</c:v>
              </c:pt>
              <c:pt idx="471">
                <c:v>45779</c:v>
              </c:pt>
              <c:pt idx="472">
                <c:v>45782</c:v>
              </c:pt>
              <c:pt idx="473">
                <c:v>45783</c:v>
              </c:pt>
              <c:pt idx="474">
                <c:v>45784</c:v>
              </c:pt>
              <c:pt idx="475">
                <c:v>45785</c:v>
              </c:pt>
              <c:pt idx="476">
                <c:v>45786</c:v>
              </c:pt>
              <c:pt idx="477">
                <c:v>45789</c:v>
              </c:pt>
              <c:pt idx="478">
                <c:v>45790</c:v>
              </c:pt>
              <c:pt idx="479">
                <c:v>45791</c:v>
              </c:pt>
              <c:pt idx="480">
                <c:v>45792</c:v>
              </c:pt>
              <c:pt idx="481">
                <c:v>45793</c:v>
              </c:pt>
              <c:pt idx="482">
                <c:v>45796</c:v>
              </c:pt>
              <c:pt idx="483">
                <c:v>45797</c:v>
              </c:pt>
              <c:pt idx="484">
                <c:v>45798</c:v>
              </c:pt>
              <c:pt idx="485">
                <c:v>45799</c:v>
              </c:pt>
              <c:pt idx="486">
                <c:v>45800</c:v>
              </c:pt>
              <c:pt idx="487">
                <c:v>45803</c:v>
              </c:pt>
              <c:pt idx="488">
                <c:v>45804</c:v>
              </c:pt>
              <c:pt idx="489">
                <c:v>45805</c:v>
              </c:pt>
              <c:pt idx="490">
                <c:v>45806</c:v>
              </c:pt>
              <c:pt idx="491">
                <c:v>45807</c:v>
              </c:pt>
              <c:pt idx="492">
                <c:v>45810</c:v>
              </c:pt>
              <c:pt idx="493">
                <c:v>45811</c:v>
              </c:pt>
              <c:pt idx="494">
                <c:v>45812</c:v>
              </c:pt>
              <c:pt idx="495">
                <c:v>45813</c:v>
              </c:pt>
              <c:pt idx="496">
                <c:v>45814</c:v>
              </c:pt>
              <c:pt idx="497">
                <c:v>45817</c:v>
              </c:pt>
              <c:pt idx="498">
                <c:v>45818</c:v>
              </c:pt>
              <c:pt idx="499">
                <c:v>45819</c:v>
              </c:pt>
              <c:pt idx="500">
                <c:v>45820</c:v>
              </c:pt>
              <c:pt idx="501">
                <c:v>45821</c:v>
              </c:pt>
              <c:pt idx="502">
                <c:v>45824</c:v>
              </c:pt>
              <c:pt idx="503">
                <c:v>45825</c:v>
              </c:pt>
              <c:pt idx="504">
                <c:v>45826</c:v>
              </c:pt>
              <c:pt idx="505">
                <c:v>45827</c:v>
              </c:pt>
              <c:pt idx="506">
                <c:v>45828</c:v>
              </c:pt>
              <c:pt idx="507">
                <c:v>45831</c:v>
              </c:pt>
              <c:pt idx="508">
                <c:v>45832</c:v>
              </c:pt>
              <c:pt idx="509">
                <c:v>45833</c:v>
              </c:pt>
              <c:pt idx="510">
                <c:v>45834</c:v>
              </c:pt>
              <c:pt idx="511">
                <c:v>45835</c:v>
              </c:pt>
              <c:pt idx="512">
                <c:v>45838</c:v>
              </c:pt>
              <c:pt idx="513">
                <c:v>45839</c:v>
              </c:pt>
              <c:pt idx="514">
                <c:v>45840</c:v>
              </c:pt>
              <c:pt idx="515">
                <c:v>45841</c:v>
              </c:pt>
              <c:pt idx="516">
                <c:v>45842</c:v>
              </c:pt>
              <c:pt idx="517">
                <c:v>45845</c:v>
              </c:pt>
              <c:pt idx="518">
                <c:v>45846</c:v>
              </c:pt>
              <c:pt idx="519">
                <c:v>45847</c:v>
              </c:pt>
              <c:pt idx="520">
                <c:v>45848</c:v>
              </c:pt>
              <c:pt idx="521">
                <c:v>45849</c:v>
              </c:pt>
              <c:pt idx="522">
                <c:v>45852</c:v>
              </c:pt>
              <c:pt idx="523">
                <c:v>45853</c:v>
              </c:pt>
              <c:pt idx="524">
                <c:v>45854</c:v>
              </c:pt>
              <c:pt idx="525">
                <c:v>45855</c:v>
              </c:pt>
              <c:pt idx="526">
                <c:v>45856</c:v>
              </c:pt>
              <c:pt idx="527">
                <c:v>45859</c:v>
              </c:pt>
              <c:pt idx="528">
                <c:v>45860</c:v>
              </c:pt>
              <c:pt idx="529">
                <c:v>45861</c:v>
              </c:pt>
              <c:pt idx="530">
                <c:v>45862</c:v>
              </c:pt>
              <c:pt idx="531">
                <c:v>45863</c:v>
              </c:pt>
              <c:pt idx="532">
                <c:v>45866</c:v>
              </c:pt>
              <c:pt idx="533">
                <c:v>45867</c:v>
              </c:pt>
              <c:pt idx="534">
                <c:v>45868</c:v>
              </c:pt>
              <c:pt idx="535">
                <c:v>45869</c:v>
              </c:pt>
              <c:pt idx="536">
                <c:v>45870</c:v>
              </c:pt>
              <c:pt idx="537">
                <c:v>45873</c:v>
              </c:pt>
              <c:pt idx="538">
                <c:v>45874</c:v>
              </c:pt>
              <c:pt idx="539">
                <c:v>45875</c:v>
              </c:pt>
              <c:pt idx="540">
                <c:v>45876</c:v>
              </c:pt>
              <c:pt idx="541">
                <c:v>45877</c:v>
              </c:pt>
              <c:pt idx="542">
                <c:v>45880</c:v>
              </c:pt>
              <c:pt idx="543">
                <c:v>45881</c:v>
              </c:pt>
              <c:pt idx="544">
                <c:v>45882</c:v>
              </c:pt>
              <c:pt idx="545">
                <c:v>45883</c:v>
              </c:pt>
              <c:pt idx="546">
                <c:v>45884</c:v>
              </c:pt>
              <c:pt idx="547">
                <c:v>45887</c:v>
              </c:pt>
              <c:pt idx="548">
                <c:v>45888</c:v>
              </c:pt>
              <c:pt idx="549">
                <c:v>45889</c:v>
              </c:pt>
              <c:pt idx="550">
                <c:v>45890</c:v>
              </c:pt>
              <c:pt idx="551">
                <c:v>45891</c:v>
              </c:pt>
              <c:pt idx="552">
                <c:v>45894</c:v>
              </c:pt>
              <c:pt idx="553">
                <c:v>45895</c:v>
              </c:pt>
              <c:pt idx="554">
                <c:v>45896</c:v>
              </c:pt>
              <c:pt idx="555">
                <c:v>45897</c:v>
              </c:pt>
              <c:pt idx="556">
                <c:v>45898</c:v>
              </c:pt>
              <c:pt idx="557">
                <c:v>45901</c:v>
              </c:pt>
              <c:pt idx="558">
                <c:v>45902</c:v>
              </c:pt>
              <c:pt idx="559">
                <c:v>45903</c:v>
              </c:pt>
              <c:pt idx="560">
                <c:v>45904</c:v>
              </c:pt>
              <c:pt idx="561">
                <c:v>45905</c:v>
              </c:pt>
              <c:pt idx="562">
                <c:v>45908</c:v>
              </c:pt>
              <c:pt idx="563">
                <c:v>45909</c:v>
              </c:pt>
              <c:pt idx="564">
                <c:v>45910</c:v>
              </c:pt>
              <c:pt idx="565">
                <c:v>45911</c:v>
              </c:pt>
              <c:pt idx="566">
                <c:v>45912</c:v>
              </c:pt>
              <c:pt idx="567">
                <c:v>45915</c:v>
              </c:pt>
              <c:pt idx="568">
                <c:v>45916</c:v>
              </c:pt>
              <c:pt idx="569">
                <c:v>45917</c:v>
              </c:pt>
              <c:pt idx="570">
                <c:v>45918</c:v>
              </c:pt>
              <c:pt idx="571">
                <c:v>45919</c:v>
              </c:pt>
              <c:pt idx="572">
                <c:v>45922</c:v>
              </c:pt>
              <c:pt idx="573">
                <c:v>45923</c:v>
              </c:pt>
              <c:pt idx="574">
                <c:v>45924</c:v>
              </c:pt>
              <c:pt idx="575">
                <c:v>45925</c:v>
              </c:pt>
              <c:pt idx="576">
                <c:v>45926</c:v>
              </c:pt>
              <c:pt idx="577">
                <c:v>45929</c:v>
              </c:pt>
              <c:pt idx="578">
                <c:v>45930</c:v>
              </c:pt>
              <c:pt idx="579">
                <c:v>45931</c:v>
              </c:pt>
              <c:pt idx="580">
                <c:v>45932</c:v>
              </c:pt>
              <c:pt idx="581">
                <c:v>45933</c:v>
              </c:pt>
              <c:pt idx="582">
                <c:v>45936</c:v>
              </c:pt>
              <c:pt idx="583">
                <c:v>45937</c:v>
              </c:pt>
              <c:pt idx="584">
                <c:v>45938</c:v>
              </c:pt>
              <c:pt idx="585">
                <c:v>45939</c:v>
              </c:pt>
              <c:pt idx="586">
                <c:v>45940</c:v>
              </c:pt>
              <c:pt idx="587">
                <c:v>45943</c:v>
              </c:pt>
              <c:pt idx="588">
                <c:v>45944</c:v>
              </c:pt>
              <c:pt idx="589">
                <c:v>45945</c:v>
              </c:pt>
              <c:pt idx="590">
                <c:v>45946</c:v>
              </c:pt>
              <c:pt idx="591">
                <c:v>45947</c:v>
              </c:pt>
              <c:pt idx="592">
                <c:v>45950</c:v>
              </c:pt>
              <c:pt idx="593">
                <c:v>45951</c:v>
              </c:pt>
              <c:pt idx="594">
                <c:v>45952</c:v>
              </c:pt>
              <c:pt idx="595">
                <c:v>45953</c:v>
              </c:pt>
              <c:pt idx="596">
                <c:v>45954</c:v>
              </c:pt>
              <c:pt idx="597">
                <c:v>45957</c:v>
              </c:pt>
              <c:pt idx="598">
                <c:v>45958</c:v>
              </c:pt>
              <c:pt idx="599">
                <c:v>45959</c:v>
              </c:pt>
              <c:pt idx="600">
                <c:v>45960</c:v>
              </c:pt>
              <c:pt idx="601">
                <c:v>45961</c:v>
              </c:pt>
              <c:pt idx="602">
                <c:v>45964</c:v>
              </c:pt>
              <c:pt idx="603">
                <c:v>45965</c:v>
              </c:pt>
              <c:pt idx="604">
                <c:v>45966</c:v>
              </c:pt>
              <c:pt idx="605">
                <c:v>45967</c:v>
              </c:pt>
              <c:pt idx="606">
                <c:v>45968</c:v>
              </c:pt>
              <c:pt idx="607">
                <c:v>45971</c:v>
              </c:pt>
              <c:pt idx="608">
                <c:v>45972</c:v>
              </c:pt>
              <c:pt idx="609">
                <c:v>45973</c:v>
              </c:pt>
              <c:pt idx="610">
                <c:v>45974</c:v>
              </c:pt>
              <c:pt idx="611">
                <c:v>45975</c:v>
              </c:pt>
              <c:pt idx="612">
                <c:v>45978</c:v>
              </c:pt>
              <c:pt idx="613">
                <c:v>45979</c:v>
              </c:pt>
              <c:pt idx="614">
                <c:v>45980</c:v>
              </c:pt>
              <c:pt idx="615">
                <c:v>45981</c:v>
              </c:pt>
              <c:pt idx="616">
                <c:v>45982</c:v>
              </c:pt>
              <c:pt idx="617">
                <c:v>45985</c:v>
              </c:pt>
              <c:pt idx="618">
                <c:v>45986</c:v>
              </c:pt>
              <c:pt idx="619">
                <c:v>45987</c:v>
              </c:pt>
              <c:pt idx="620">
                <c:v>45988</c:v>
              </c:pt>
              <c:pt idx="621">
                <c:v>45989</c:v>
              </c:pt>
              <c:pt idx="622">
                <c:v>45992</c:v>
              </c:pt>
              <c:pt idx="623">
                <c:v>45993</c:v>
              </c:pt>
              <c:pt idx="624">
                <c:v>45994</c:v>
              </c:pt>
              <c:pt idx="625">
                <c:v>45995</c:v>
              </c:pt>
              <c:pt idx="626">
                <c:v>45996</c:v>
              </c:pt>
              <c:pt idx="627">
                <c:v>45999</c:v>
              </c:pt>
              <c:pt idx="628">
                <c:v>46000</c:v>
              </c:pt>
              <c:pt idx="629">
                <c:v>46001</c:v>
              </c:pt>
              <c:pt idx="630">
                <c:v>46002</c:v>
              </c:pt>
              <c:pt idx="631">
                <c:v>46003</c:v>
              </c:pt>
              <c:pt idx="632">
                <c:v>46006</c:v>
              </c:pt>
              <c:pt idx="633">
                <c:v>46007</c:v>
              </c:pt>
              <c:pt idx="634">
                <c:v>46008</c:v>
              </c:pt>
              <c:pt idx="635">
                <c:v>46009</c:v>
              </c:pt>
              <c:pt idx="636">
                <c:v>46010</c:v>
              </c:pt>
              <c:pt idx="637">
                <c:v>46013</c:v>
              </c:pt>
              <c:pt idx="638">
                <c:v>46014</c:v>
              </c:pt>
              <c:pt idx="639">
                <c:v>46015</c:v>
              </c:pt>
              <c:pt idx="640">
                <c:v>46016</c:v>
              </c:pt>
              <c:pt idx="641">
                <c:v>46017</c:v>
              </c:pt>
              <c:pt idx="642">
                <c:v>46020</c:v>
              </c:pt>
              <c:pt idx="643">
                <c:v>46021</c:v>
              </c:pt>
              <c:pt idx="644">
                <c:v>46022</c:v>
              </c:pt>
              <c:pt idx="645">
                <c:v>46023</c:v>
              </c:pt>
              <c:pt idx="646">
                <c:v>46024</c:v>
              </c:pt>
              <c:pt idx="647">
                <c:v>46027</c:v>
              </c:pt>
              <c:pt idx="648">
                <c:v>46028</c:v>
              </c:pt>
              <c:pt idx="649">
                <c:v>46029</c:v>
              </c:pt>
              <c:pt idx="650">
                <c:v>46030</c:v>
              </c:pt>
              <c:pt idx="651">
                <c:v>46031</c:v>
              </c:pt>
              <c:pt idx="652">
                <c:v>46034</c:v>
              </c:pt>
              <c:pt idx="653">
                <c:v>46035</c:v>
              </c:pt>
              <c:pt idx="654">
                <c:v>46036</c:v>
              </c:pt>
              <c:pt idx="655">
                <c:v>46037</c:v>
              </c:pt>
              <c:pt idx="656">
                <c:v>46038</c:v>
              </c:pt>
              <c:pt idx="657">
                <c:v>46041</c:v>
              </c:pt>
              <c:pt idx="658">
                <c:v>46042</c:v>
              </c:pt>
              <c:pt idx="659">
                <c:v>46043</c:v>
              </c:pt>
              <c:pt idx="660">
                <c:v>46044</c:v>
              </c:pt>
              <c:pt idx="661">
                <c:v>46045</c:v>
              </c:pt>
              <c:pt idx="662">
                <c:v>46048</c:v>
              </c:pt>
              <c:pt idx="663">
                <c:v>46049</c:v>
              </c:pt>
              <c:pt idx="664">
                <c:v>46050</c:v>
              </c:pt>
              <c:pt idx="665">
                <c:v>46051</c:v>
              </c:pt>
              <c:pt idx="666">
                <c:v>46052</c:v>
              </c:pt>
              <c:pt idx="667">
                <c:v>46055</c:v>
              </c:pt>
              <c:pt idx="668">
                <c:v>46056</c:v>
              </c:pt>
              <c:pt idx="669">
                <c:v>46057</c:v>
              </c:pt>
              <c:pt idx="670">
                <c:v>46058</c:v>
              </c:pt>
              <c:pt idx="671">
                <c:v>46059</c:v>
              </c:pt>
              <c:pt idx="672">
                <c:v>46062</c:v>
              </c:pt>
              <c:pt idx="673">
                <c:v>46063</c:v>
              </c:pt>
              <c:pt idx="674">
                <c:v>46064</c:v>
              </c:pt>
              <c:pt idx="675">
                <c:v>46065</c:v>
              </c:pt>
              <c:pt idx="676">
                <c:v>46066</c:v>
              </c:pt>
              <c:pt idx="677">
                <c:v>46069</c:v>
              </c:pt>
              <c:pt idx="678">
                <c:v>46070</c:v>
              </c:pt>
              <c:pt idx="679">
                <c:v>46071</c:v>
              </c:pt>
              <c:pt idx="680">
                <c:v>46072</c:v>
              </c:pt>
              <c:pt idx="681">
                <c:v>46073</c:v>
              </c:pt>
              <c:pt idx="682">
                <c:v>46076</c:v>
              </c:pt>
              <c:pt idx="683">
                <c:v>46077</c:v>
              </c:pt>
              <c:pt idx="684">
                <c:v>46078</c:v>
              </c:pt>
              <c:pt idx="685">
                <c:v>46079</c:v>
              </c:pt>
              <c:pt idx="686">
                <c:v>46080</c:v>
              </c:pt>
              <c:pt idx="687">
                <c:v>46083</c:v>
              </c:pt>
              <c:pt idx="688">
                <c:v>46084</c:v>
              </c:pt>
              <c:pt idx="689">
                <c:v>46085</c:v>
              </c:pt>
              <c:pt idx="690">
                <c:v>46086</c:v>
              </c:pt>
              <c:pt idx="691">
                <c:v>46087</c:v>
              </c:pt>
              <c:pt idx="692">
                <c:v>46090</c:v>
              </c:pt>
              <c:pt idx="693">
                <c:v>46091</c:v>
              </c:pt>
              <c:pt idx="694">
                <c:v>46092</c:v>
              </c:pt>
              <c:pt idx="695">
                <c:v>46093</c:v>
              </c:pt>
              <c:pt idx="696">
                <c:v>46094</c:v>
              </c:pt>
              <c:pt idx="697">
                <c:v>46097</c:v>
              </c:pt>
              <c:pt idx="698">
                <c:v>46098</c:v>
              </c:pt>
              <c:pt idx="699">
                <c:v>46099</c:v>
              </c:pt>
              <c:pt idx="700">
                <c:v>46100</c:v>
              </c:pt>
              <c:pt idx="701">
                <c:v>46101</c:v>
              </c:pt>
              <c:pt idx="702">
                <c:v>46104</c:v>
              </c:pt>
              <c:pt idx="703">
                <c:v>46105</c:v>
              </c:pt>
              <c:pt idx="704">
                <c:v>46106</c:v>
              </c:pt>
              <c:pt idx="705">
                <c:v>46107</c:v>
              </c:pt>
              <c:pt idx="706">
                <c:v>46108</c:v>
              </c:pt>
              <c:pt idx="707">
                <c:v>46111</c:v>
              </c:pt>
              <c:pt idx="708">
                <c:v>46112</c:v>
              </c:pt>
              <c:pt idx="709">
                <c:v>46113</c:v>
              </c:pt>
              <c:pt idx="710">
                <c:v>46114</c:v>
              </c:pt>
              <c:pt idx="711">
                <c:v>46115</c:v>
              </c:pt>
              <c:pt idx="712">
                <c:v>46118</c:v>
              </c:pt>
              <c:pt idx="713">
                <c:v>46119</c:v>
              </c:pt>
              <c:pt idx="714">
                <c:v>46120</c:v>
              </c:pt>
              <c:pt idx="715">
                <c:v>46121</c:v>
              </c:pt>
              <c:pt idx="716">
                <c:v>46122</c:v>
              </c:pt>
              <c:pt idx="717">
                <c:v>46125</c:v>
              </c:pt>
              <c:pt idx="718">
                <c:v>46126</c:v>
              </c:pt>
              <c:pt idx="719">
                <c:v>46127</c:v>
              </c:pt>
              <c:pt idx="720">
                <c:v>46128</c:v>
              </c:pt>
              <c:pt idx="721">
                <c:v>46129</c:v>
              </c:pt>
              <c:pt idx="722">
                <c:v>46132</c:v>
              </c:pt>
              <c:pt idx="723">
                <c:v>46133</c:v>
              </c:pt>
              <c:pt idx="724">
                <c:v>46134</c:v>
              </c:pt>
              <c:pt idx="725">
                <c:v>46135</c:v>
              </c:pt>
              <c:pt idx="726">
                <c:v>46136</c:v>
              </c:pt>
              <c:pt idx="727">
                <c:v>46139</c:v>
              </c:pt>
              <c:pt idx="728">
                <c:v>46140</c:v>
              </c:pt>
              <c:pt idx="729">
                <c:v>46141</c:v>
              </c:pt>
              <c:pt idx="730">
                <c:v>46142</c:v>
              </c:pt>
              <c:pt idx="731">
                <c:v>46143</c:v>
              </c:pt>
              <c:pt idx="732">
                <c:v>46146</c:v>
              </c:pt>
              <c:pt idx="733">
                <c:v>46147</c:v>
              </c:pt>
              <c:pt idx="734">
                <c:v>46148</c:v>
              </c:pt>
              <c:pt idx="735">
                <c:v>46149</c:v>
              </c:pt>
              <c:pt idx="736">
                <c:v>46150</c:v>
              </c:pt>
              <c:pt idx="737">
                <c:v>46153</c:v>
              </c:pt>
              <c:pt idx="738">
                <c:v>46154</c:v>
              </c:pt>
              <c:pt idx="739">
                <c:v>46155</c:v>
              </c:pt>
              <c:pt idx="740">
                <c:v>46156</c:v>
              </c:pt>
              <c:pt idx="741">
                <c:v>46157</c:v>
              </c:pt>
              <c:pt idx="742">
                <c:v>46160</c:v>
              </c:pt>
              <c:pt idx="743">
                <c:v>46161</c:v>
              </c:pt>
              <c:pt idx="744">
                <c:v>46162</c:v>
              </c:pt>
              <c:pt idx="745">
                <c:v>46163</c:v>
              </c:pt>
              <c:pt idx="746">
                <c:v>46164</c:v>
              </c:pt>
              <c:pt idx="747">
                <c:v>46167</c:v>
              </c:pt>
              <c:pt idx="748">
                <c:v>46168</c:v>
              </c:pt>
              <c:pt idx="749">
                <c:v>46169</c:v>
              </c:pt>
              <c:pt idx="750">
                <c:v>46170</c:v>
              </c:pt>
              <c:pt idx="751">
                <c:v>46171</c:v>
              </c:pt>
              <c:pt idx="752">
                <c:v>46174</c:v>
              </c:pt>
              <c:pt idx="753">
                <c:v>46175</c:v>
              </c:pt>
              <c:pt idx="754">
                <c:v>46176</c:v>
              </c:pt>
              <c:pt idx="755">
                <c:v>46177</c:v>
              </c:pt>
              <c:pt idx="756">
                <c:v>46178</c:v>
              </c:pt>
              <c:pt idx="757">
                <c:v>46181</c:v>
              </c:pt>
              <c:pt idx="758">
                <c:v>46182</c:v>
              </c:pt>
              <c:pt idx="759">
                <c:v>46183</c:v>
              </c:pt>
              <c:pt idx="760">
                <c:v>46184</c:v>
              </c:pt>
              <c:pt idx="761">
                <c:v>46185</c:v>
              </c:pt>
            </c:numLit>
          </c:cat>
          <c:val>
            <c:numLit>
              <c:formatCode>General</c:formatCode>
              <c:ptCount val="762"/>
              <c:pt idx="0">
                <c:v>20.7395</c:v>
              </c:pt>
              <c:pt idx="1">
                <c:v>20.736799999999999</c:v>
              </c:pt>
              <c:pt idx="2">
                <c:v>20.686699999999998</c:v>
              </c:pt>
              <c:pt idx="3">
                <c:v>20.916899999999998</c:v>
              </c:pt>
              <c:pt idx="4">
                <c:v>20.840699999999998</c:v>
              </c:pt>
              <c:pt idx="5">
                <c:v>20.838000000000001</c:v>
              </c:pt>
              <c:pt idx="6">
                <c:v>20.838000000000001</c:v>
              </c:pt>
              <c:pt idx="7">
                <c:v>20.846</c:v>
              </c:pt>
              <c:pt idx="8">
                <c:v>20.812000000000001</c:v>
              </c:pt>
              <c:pt idx="9">
                <c:v>20.759599999999999</c:v>
              </c:pt>
              <c:pt idx="10">
                <c:v>20.7879</c:v>
              </c:pt>
              <c:pt idx="11">
                <c:v>20.7879</c:v>
              </c:pt>
              <c:pt idx="12">
                <c:v>20.766999999999999</c:v>
              </c:pt>
              <c:pt idx="13">
                <c:v>20.874700000000001</c:v>
              </c:pt>
              <c:pt idx="14">
                <c:v>20.936800000000002</c:v>
              </c:pt>
              <c:pt idx="15">
                <c:v>20.858599999999999</c:v>
              </c:pt>
              <c:pt idx="16">
                <c:v>20.869299999999999</c:v>
              </c:pt>
              <c:pt idx="17">
                <c:v>20.909700000000001</c:v>
              </c:pt>
              <c:pt idx="18">
                <c:v>20.8779</c:v>
              </c:pt>
              <c:pt idx="19">
                <c:v>20.961400000000001</c:v>
              </c:pt>
              <c:pt idx="20">
                <c:v>20.566500000000001</c:v>
              </c:pt>
              <c:pt idx="21">
                <c:v>20.566500000000001</c:v>
              </c:pt>
              <c:pt idx="22">
                <c:v>20.667100000000001</c:v>
              </c:pt>
              <c:pt idx="23">
                <c:v>20.7194</c:v>
              </c:pt>
              <c:pt idx="24">
                <c:v>20.7164</c:v>
              </c:pt>
              <c:pt idx="25">
                <c:v>20.752600000000001</c:v>
              </c:pt>
              <c:pt idx="26">
                <c:v>20.752600000000001</c:v>
              </c:pt>
              <c:pt idx="27">
                <c:v>20.789300000000001</c:v>
              </c:pt>
              <c:pt idx="28">
                <c:v>20.757100000000001</c:v>
              </c:pt>
              <c:pt idx="29">
                <c:v>20.801200000000001</c:v>
              </c:pt>
              <c:pt idx="30">
                <c:v>20.797799999999999</c:v>
              </c:pt>
              <c:pt idx="31">
                <c:v>20.797799999999999</c:v>
              </c:pt>
              <c:pt idx="32">
                <c:v>20.7669</c:v>
              </c:pt>
              <c:pt idx="33">
                <c:v>20.8062</c:v>
              </c:pt>
              <c:pt idx="34">
                <c:v>20.770299999999999</c:v>
              </c:pt>
              <c:pt idx="35">
                <c:v>20.863199999999999</c:v>
              </c:pt>
              <c:pt idx="36">
                <c:v>20.863199999999999</c:v>
              </c:pt>
              <c:pt idx="37">
                <c:v>20.619599999999998</c:v>
              </c:pt>
              <c:pt idx="38">
                <c:v>20.529800000000002</c:v>
              </c:pt>
              <c:pt idx="39">
                <c:v>20.523499999999999</c:v>
              </c:pt>
              <c:pt idx="40">
                <c:v>20.416799999999999</c:v>
              </c:pt>
              <c:pt idx="41">
                <c:v>20.414200000000001</c:v>
              </c:pt>
              <c:pt idx="42">
                <c:v>20.537199999999999</c:v>
              </c:pt>
              <c:pt idx="43">
                <c:v>20.531600000000001</c:v>
              </c:pt>
              <c:pt idx="44">
                <c:v>20.566199999999998</c:v>
              </c:pt>
              <c:pt idx="45">
                <c:v>20.631399999999999</c:v>
              </c:pt>
              <c:pt idx="46">
                <c:v>20.631399999999999</c:v>
              </c:pt>
              <c:pt idx="47">
                <c:v>20.583400000000001</c:v>
              </c:pt>
              <c:pt idx="48">
                <c:v>20.535900000000002</c:v>
              </c:pt>
              <c:pt idx="49">
                <c:v>20.5501</c:v>
              </c:pt>
              <c:pt idx="50">
                <c:v>20.493600000000001</c:v>
              </c:pt>
              <c:pt idx="51">
                <c:v>20.493600000000001</c:v>
              </c:pt>
              <c:pt idx="52">
                <c:v>20.363499999999998</c:v>
              </c:pt>
              <c:pt idx="53">
                <c:v>20.339200000000002</c:v>
              </c:pt>
              <c:pt idx="54">
                <c:v>20.294799999999999</c:v>
              </c:pt>
              <c:pt idx="55">
                <c:v>20.297499999999999</c:v>
              </c:pt>
              <c:pt idx="56">
                <c:v>20.297499999999999</c:v>
              </c:pt>
              <c:pt idx="57">
                <c:v>20.621400000000001</c:v>
              </c:pt>
              <c:pt idx="58">
                <c:v>20.670999999999999</c:v>
              </c:pt>
              <c:pt idx="59">
                <c:v>20.646799999999999</c:v>
              </c:pt>
              <c:pt idx="60">
                <c:v>20.653600000000001</c:v>
              </c:pt>
              <c:pt idx="61">
                <c:v>20.650700000000001</c:v>
              </c:pt>
              <c:pt idx="62">
                <c:v>20.684000000000001</c:v>
              </c:pt>
              <c:pt idx="63">
                <c:v>20.781400000000001</c:v>
              </c:pt>
              <c:pt idx="64">
                <c:v>20.760300000000001</c:v>
              </c:pt>
              <c:pt idx="65">
                <c:v>20.869599999999998</c:v>
              </c:pt>
              <c:pt idx="66">
                <c:v>20.866700000000002</c:v>
              </c:pt>
              <c:pt idx="67">
                <c:v>17.446000000000002</c:v>
              </c:pt>
              <c:pt idx="68">
                <c:v>17.438600000000001</c:v>
              </c:pt>
              <c:pt idx="69">
                <c:v>17.268699999999999</c:v>
              </c:pt>
              <c:pt idx="70">
                <c:v>17.156600000000001</c:v>
              </c:pt>
              <c:pt idx="71">
                <c:v>17.1478</c:v>
              </c:pt>
              <c:pt idx="72">
                <c:v>16.9223</c:v>
              </c:pt>
              <c:pt idx="73">
                <c:v>16.818300000000001</c:v>
              </c:pt>
              <c:pt idx="74">
                <c:v>16.7971</c:v>
              </c:pt>
              <c:pt idx="75">
                <c:v>16.6782</c:v>
              </c:pt>
              <c:pt idx="76">
                <c:v>16.6782</c:v>
              </c:pt>
              <c:pt idx="77">
                <c:v>16.9876</c:v>
              </c:pt>
              <c:pt idx="78">
                <c:v>17.133900000000001</c:v>
              </c:pt>
              <c:pt idx="79">
                <c:v>16.924299999999999</c:v>
              </c:pt>
              <c:pt idx="80">
                <c:v>16.951899999999998</c:v>
              </c:pt>
              <c:pt idx="81">
                <c:v>16.951899999999998</c:v>
              </c:pt>
              <c:pt idx="82">
                <c:v>17.101700000000001</c:v>
              </c:pt>
              <c:pt idx="83">
                <c:v>17.027100000000001</c:v>
              </c:pt>
              <c:pt idx="84">
                <c:v>17.0626</c:v>
              </c:pt>
              <c:pt idx="85">
                <c:v>17.025500000000001</c:v>
              </c:pt>
              <c:pt idx="86">
                <c:v>17.0276</c:v>
              </c:pt>
              <c:pt idx="87">
                <c:v>17.2316</c:v>
              </c:pt>
              <c:pt idx="88">
                <c:v>17.949100000000001</c:v>
              </c:pt>
              <c:pt idx="89">
                <c:v>17.884699999999999</c:v>
              </c:pt>
              <c:pt idx="90">
                <c:v>18.064499999999999</c:v>
              </c:pt>
              <c:pt idx="91">
                <c:v>18.064499999999999</c:v>
              </c:pt>
              <c:pt idx="92">
                <c:v>18.0595</c:v>
              </c:pt>
              <c:pt idx="93">
                <c:v>18.126799999999999</c:v>
              </c:pt>
              <c:pt idx="94">
                <c:v>18.124600000000001</c:v>
              </c:pt>
              <c:pt idx="95">
                <c:v>18.124600000000001</c:v>
              </c:pt>
              <c:pt idx="96">
                <c:v>18.124600000000001</c:v>
              </c:pt>
              <c:pt idx="97">
                <c:v>18.172899999999998</c:v>
              </c:pt>
              <c:pt idx="98">
                <c:v>18.152899999999999</c:v>
              </c:pt>
              <c:pt idx="99">
                <c:v>18.204599999999999</c:v>
              </c:pt>
              <c:pt idx="100">
                <c:v>18.242100000000001</c:v>
              </c:pt>
              <c:pt idx="101">
                <c:v>18.242100000000001</c:v>
              </c:pt>
              <c:pt idx="102">
                <c:v>18.353400000000001</c:v>
              </c:pt>
              <c:pt idx="103">
                <c:v>18.077300000000001</c:v>
              </c:pt>
              <c:pt idx="104">
                <c:v>18.107500000000002</c:v>
              </c:pt>
              <c:pt idx="105">
                <c:v>18.0913</c:v>
              </c:pt>
              <c:pt idx="106">
                <c:v>18.067799999999998</c:v>
              </c:pt>
              <c:pt idx="107">
                <c:v>18.0381</c:v>
              </c:pt>
              <c:pt idx="108">
                <c:v>17.992899999999999</c:v>
              </c:pt>
              <c:pt idx="109">
                <c:v>17.898499999999999</c:v>
              </c:pt>
              <c:pt idx="110">
                <c:v>17.991900000000001</c:v>
              </c:pt>
              <c:pt idx="111">
                <c:v>17.9848</c:v>
              </c:pt>
              <c:pt idx="112">
                <c:v>17.9848</c:v>
              </c:pt>
              <c:pt idx="113">
                <c:v>17.957000000000001</c:v>
              </c:pt>
              <c:pt idx="114">
                <c:v>18.0745</c:v>
              </c:pt>
              <c:pt idx="115">
                <c:v>17.938199999999998</c:v>
              </c:pt>
              <c:pt idx="116">
                <c:v>17.9406</c:v>
              </c:pt>
              <c:pt idx="117">
                <c:v>17.947900000000001</c:v>
              </c:pt>
              <c:pt idx="118">
                <c:v>17.830200000000001</c:v>
              </c:pt>
              <c:pt idx="119">
                <c:v>17.716000000000001</c:v>
              </c:pt>
              <c:pt idx="120">
                <c:v>17.687999999999999</c:v>
              </c:pt>
              <c:pt idx="121">
                <c:v>17.687999999999999</c:v>
              </c:pt>
              <c:pt idx="122">
                <c:v>17.928899999999999</c:v>
              </c:pt>
              <c:pt idx="123">
                <c:v>17.975300000000001</c:v>
              </c:pt>
              <c:pt idx="124">
                <c:v>17.907</c:v>
              </c:pt>
              <c:pt idx="125">
                <c:v>17.9437</c:v>
              </c:pt>
              <c:pt idx="126">
                <c:v>17.941299999999998</c:v>
              </c:pt>
              <c:pt idx="127">
                <c:v>17.978400000000001</c:v>
              </c:pt>
              <c:pt idx="128">
                <c:v>17.9862</c:v>
              </c:pt>
              <c:pt idx="129">
                <c:v>17.999500000000001</c:v>
              </c:pt>
              <c:pt idx="130">
                <c:v>17.999500000000001</c:v>
              </c:pt>
              <c:pt idx="131">
                <c:v>17.997199999999999</c:v>
              </c:pt>
              <c:pt idx="132">
                <c:v>10.006399999999999</c:v>
              </c:pt>
              <c:pt idx="133">
                <c:v>10.014900000000001</c:v>
              </c:pt>
              <c:pt idx="134">
                <c:v>10.0168</c:v>
              </c:pt>
              <c:pt idx="135">
                <c:v>10.0243</c:v>
              </c:pt>
              <c:pt idx="136">
                <c:v>10.0243</c:v>
              </c:pt>
              <c:pt idx="137">
                <c:v>10.0671</c:v>
              </c:pt>
              <c:pt idx="138">
                <c:v>10.104100000000001</c:v>
              </c:pt>
              <c:pt idx="139">
                <c:v>10.0487</c:v>
              </c:pt>
              <c:pt idx="140">
                <c:v>10.0581</c:v>
              </c:pt>
              <c:pt idx="141">
                <c:v>10.056800000000001</c:v>
              </c:pt>
              <c:pt idx="142">
                <c:v>10.350099999999999</c:v>
              </c:pt>
              <c:pt idx="143">
                <c:v>10.3293</c:v>
              </c:pt>
              <c:pt idx="144">
                <c:v>12.734299999999999</c:v>
              </c:pt>
              <c:pt idx="145">
                <c:v>12.7197</c:v>
              </c:pt>
              <c:pt idx="146">
                <c:v>12.7197</c:v>
              </c:pt>
              <c:pt idx="147">
                <c:v>12.6873</c:v>
              </c:pt>
              <c:pt idx="148">
                <c:v>12.737</c:v>
              </c:pt>
              <c:pt idx="149">
                <c:v>12.6746</c:v>
              </c:pt>
              <c:pt idx="150">
                <c:v>12.6746</c:v>
              </c:pt>
              <c:pt idx="151">
                <c:v>12.6746</c:v>
              </c:pt>
              <c:pt idx="152">
                <c:v>12.710699999999999</c:v>
              </c:pt>
              <c:pt idx="153">
                <c:v>12.6722</c:v>
              </c:pt>
              <c:pt idx="154">
                <c:v>12.683400000000001</c:v>
              </c:pt>
              <c:pt idx="155">
                <c:v>12.669600000000001</c:v>
              </c:pt>
              <c:pt idx="156">
                <c:v>12.669600000000001</c:v>
              </c:pt>
              <c:pt idx="157">
                <c:v>12.664400000000001</c:v>
              </c:pt>
              <c:pt idx="158">
                <c:v>12.528</c:v>
              </c:pt>
              <c:pt idx="159">
                <c:v>12.5242</c:v>
              </c:pt>
              <c:pt idx="160">
                <c:v>12.4673</c:v>
              </c:pt>
              <c:pt idx="161">
                <c:v>12.4673</c:v>
              </c:pt>
              <c:pt idx="162">
                <c:v>12.487299999999999</c:v>
              </c:pt>
              <c:pt idx="163">
                <c:v>12.4732</c:v>
              </c:pt>
              <c:pt idx="164">
                <c:v>12.3668</c:v>
              </c:pt>
              <c:pt idx="165">
                <c:v>12.4057</c:v>
              </c:pt>
              <c:pt idx="166">
                <c:v>12.4057</c:v>
              </c:pt>
              <c:pt idx="167">
                <c:v>12.4834</c:v>
              </c:pt>
              <c:pt idx="168">
                <c:v>12.566599999999999</c:v>
              </c:pt>
              <c:pt idx="169">
                <c:v>12.639699999999999</c:v>
              </c:pt>
              <c:pt idx="170">
                <c:v>12.6942</c:v>
              </c:pt>
              <c:pt idx="171">
                <c:v>12.6942</c:v>
              </c:pt>
              <c:pt idx="172">
                <c:v>12.6152</c:v>
              </c:pt>
              <c:pt idx="173">
                <c:v>12.6309</c:v>
              </c:pt>
              <c:pt idx="174">
                <c:v>12.995900000000001</c:v>
              </c:pt>
              <c:pt idx="175">
                <c:v>13.0244</c:v>
              </c:pt>
              <c:pt idx="176">
                <c:v>13.0244</c:v>
              </c:pt>
              <c:pt idx="177">
                <c:v>12.9842</c:v>
              </c:pt>
              <c:pt idx="178">
                <c:v>13.078099999999999</c:v>
              </c:pt>
              <c:pt idx="179">
                <c:v>13.064399999999999</c:v>
              </c:pt>
              <c:pt idx="180">
                <c:v>13.064399999999999</c:v>
              </c:pt>
              <c:pt idx="181">
                <c:v>13.064399999999999</c:v>
              </c:pt>
              <c:pt idx="182">
                <c:v>13.051399999999999</c:v>
              </c:pt>
              <c:pt idx="183">
                <c:v>12.994</c:v>
              </c:pt>
              <c:pt idx="184">
                <c:v>12.8093</c:v>
              </c:pt>
              <c:pt idx="185">
                <c:v>12.766</c:v>
              </c:pt>
              <c:pt idx="186">
                <c:v>12.766</c:v>
              </c:pt>
              <c:pt idx="187">
                <c:v>12.6699</c:v>
              </c:pt>
              <c:pt idx="188">
                <c:v>12.818300000000001</c:v>
              </c:pt>
              <c:pt idx="189">
                <c:v>12.7697</c:v>
              </c:pt>
              <c:pt idx="190">
                <c:v>12.794700000000001</c:v>
              </c:pt>
              <c:pt idx="191">
                <c:v>12.794700000000001</c:v>
              </c:pt>
              <c:pt idx="192">
                <c:v>13.2338</c:v>
              </c:pt>
              <c:pt idx="193">
                <c:v>13.2338</c:v>
              </c:pt>
              <c:pt idx="194">
                <c:v>13.2338</c:v>
              </c:pt>
              <c:pt idx="195">
                <c:v>13.2338</c:v>
              </c:pt>
              <c:pt idx="196">
                <c:v>13.2338</c:v>
              </c:pt>
              <c:pt idx="197">
                <c:v>13.3346</c:v>
              </c:pt>
              <c:pt idx="198">
                <c:v>13.416700000000001</c:v>
              </c:pt>
              <c:pt idx="199">
                <c:v>13.3825</c:v>
              </c:pt>
              <c:pt idx="200">
                <c:v>13.333299999999999</c:v>
              </c:pt>
              <c:pt idx="201">
                <c:v>13.3315</c:v>
              </c:pt>
              <c:pt idx="202">
                <c:v>13.327500000000001</c:v>
              </c:pt>
              <c:pt idx="203">
                <c:v>13.2783</c:v>
              </c:pt>
              <c:pt idx="204">
                <c:v>13.3111</c:v>
              </c:pt>
              <c:pt idx="205">
                <c:v>13.3443</c:v>
              </c:pt>
              <c:pt idx="206">
                <c:v>13.3443</c:v>
              </c:pt>
              <c:pt idx="207">
                <c:v>13.440799999999999</c:v>
              </c:pt>
              <c:pt idx="208">
                <c:v>13.457000000000001</c:v>
              </c:pt>
              <c:pt idx="209">
                <c:v>13.467599999999999</c:v>
              </c:pt>
              <c:pt idx="210">
                <c:v>13.4582</c:v>
              </c:pt>
              <c:pt idx="211">
                <c:v>13.46</c:v>
              </c:pt>
              <c:pt idx="212">
                <c:v>13.456799999999999</c:v>
              </c:pt>
              <c:pt idx="213">
                <c:v>13.45</c:v>
              </c:pt>
              <c:pt idx="214">
                <c:v>13.3727</c:v>
              </c:pt>
              <c:pt idx="215">
                <c:v>13.411</c:v>
              </c:pt>
              <c:pt idx="216">
                <c:v>13.411</c:v>
              </c:pt>
              <c:pt idx="217">
                <c:v>13.437799999999999</c:v>
              </c:pt>
              <c:pt idx="218">
                <c:v>13.363099999999999</c:v>
              </c:pt>
              <c:pt idx="219">
                <c:v>12.789099999999999</c:v>
              </c:pt>
              <c:pt idx="220">
                <c:v>12.970700000000001</c:v>
              </c:pt>
              <c:pt idx="221">
                <c:v>12.970700000000001</c:v>
              </c:pt>
              <c:pt idx="222">
                <c:v>12.939399999999999</c:v>
              </c:pt>
              <c:pt idx="223">
                <c:v>12.977499999999999</c:v>
              </c:pt>
              <c:pt idx="224">
                <c:v>13.0275</c:v>
              </c:pt>
              <c:pt idx="225">
                <c:v>13.045299999999999</c:v>
              </c:pt>
              <c:pt idx="226">
                <c:v>13.045299999999999</c:v>
              </c:pt>
              <c:pt idx="227">
                <c:v>13.0161</c:v>
              </c:pt>
              <c:pt idx="228">
                <c:v>13.072100000000001</c:v>
              </c:pt>
              <c:pt idx="229">
                <c:v>13.030099999999999</c:v>
              </c:pt>
              <c:pt idx="230">
                <c:v>13.1165</c:v>
              </c:pt>
              <c:pt idx="231">
                <c:v>13.1165</c:v>
              </c:pt>
              <c:pt idx="232">
                <c:v>13.013999999999999</c:v>
              </c:pt>
              <c:pt idx="233">
                <c:v>12.9956</c:v>
              </c:pt>
              <c:pt idx="234">
                <c:v>12.993499999999999</c:v>
              </c:pt>
              <c:pt idx="235">
                <c:v>12.9602</c:v>
              </c:pt>
              <c:pt idx="236">
                <c:v>12.958500000000001</c:v>
              </c:pt>
              <c:pt idx="237">
                <c:v>12.814399999999999</c:v>
              </c:pt>
              <c:pt idx="238">
                <c:v>12.7659</c:v>
              </c:pt>
              <c:pt idx="239">
                <c:v>12.766299999999999</c:v>
              </c:pt>
              <c:pt idx="240">
                <c:v>12.691800000000001</c:v>
              </c:pt>
              <c:pt idx="241">
                <c:v>12.691800000000001</c:v>
              </c:pt>
              <c:pt idx="242">
                <c:v>12.6935</c:v>
              </c:pt>
              <c:pt idx="243">
                <c:v>12.6935</c:v>
              </c:pt>
              <c:pt idx="244">
                <c:v>12.691800000000001</c:v>
              </c:pt>
              <c:pt idx="245">
                <c:v>12.6935</c:v>
              </c:pt>
              <c:pt idx="246">
                <c:v>12.6935</c:v>
              </c:pt>
              <c:pt idx="247">
                <c:v>12.532</c:v>
              </c:pt>
              <c:pt idx="248">
                <c:v>12.464399999999999</c:v>
              </c:pt>
              <c:pt idx="249">
                <c:v>12.538</c:v>
              </c:pt>
              <c:pt idx="250">
                <c:v>12.5624</c:v>
              </c:pt>
              <c:pt idx="251">
                <c:v>12.5624</c:v>
              </c:pt>
              <c:pt idx="252">
                <c:v>12.616300000000001</c:v>
              </c:pt>
              <c:pt idx="253">
                <c:v>12.5588</c:v>
              </c:pt>
              <c:pt idx="254">
                <c:v>12.555199999999999</c:v>
              </c:pt>
              <c:pt idx="255">
                <c:v>12.5962</c:v>
              </c:pt>
              <c:pt idx="256">
                <c:v>12.5977</c:v>
              </c:pt>
              <c:pt idx="257">
                <c:v>12.587999999999999</c:v>
              </c:pt>
              <c:pt idx="258">
                <c:v>12.5969</c:v>
              </c:pt>
              <c:pt idx="259">
                <c:v>12.5907</c:v>
              </c:pt>
              <c:pt idx="260">
                <c:v>12.635999999999999</c:v>
              </c:pt>
              <c:pt idx="261">
                <c:v>12.634399999999999</c:v>
              </c:pt>
              <c:pt idx="262">
                <c:v>12.6402</c:v>
              </c:pt>
              <c:pt idx="263">
                <c:v>12.618</c:v>
              </c:pt>
              <c:pt idx="264">
                <c:v>12.599600000000001</c:v>
              </c:pt>
              <c:pt idx="265">
                <c:v>12.623200000000001</c:v>
              </c:pt>
              <c:pt idx="266">
                <c:v>12.623200000000001</c:v>
              </c:pt>
              <c:pt idx="267">
                <c:v>12.651199999999999</c:v>
              </c:pt>
              <c:pt idx="268">
                <c:v>12.705299999999999</c:v>
              </c:pt>
              <c:pt idx="269">
                <c:v>12.745799999999999</c:v>
              </c:pt>
              <c:pt idx="270">
                <c:v>12.753399999999999</c:v>
              </c:pt>
              <c:pt idx="271">
                <c:v>12.753399999999999</c:v>
              </c:pt>
              <c:pt idx="272">
                <c:v>12.703900000000001</c:v>
              </c:pt>
              <c:pt idx="273">
                <c:v>12.2042</c:v>
              </c:pt>
              <c:pt idx="274">
                <c:v>12.3125</c:v>
              </c:pt>
              <c:pt idx="275">
                <c:v>12.3345</c:v>
              </c:pt>
              <c:pt idx="276">
                <c:v>12.3345</c:v>
              </c:pt>
              <c:pt idx="277">
                <c:v>12.1107</c:v>
              </c:pt>
              <c:pt idx="278">
                <c:v>12.279500000000001</c:v>
              </c:pt>
              <c:pt idx="279">
                <c:v>12.2685</c:v>
              </c:pt>
              <c:pt idx="280">
                <c:v>12.342700000000001</c:v>
              </c:pt>
              <c:pt idx="281">
                <c:v>12.340999999999999</c:v>
              </c:pt>
              <c:pt idx="282">
                <c:v>12.355499999999999</c:v>
              </c:pt>
              <c:pt idx="283">
                <c:v>12.293699999999999</c:v>
              </c:pt>
              <c:pt idx="284">
                <c:v>12.386200000000001</c:v>
              </c:pt>
              <c:pt idx="285">
                <c:v>12.436999999999999</c:v>
              </c:pt>
              <c:pt idx="286">
                <c:v>12.436999999999999</c:v>
              </c:pt>
              <c:pt idx="287">
                <c:v>12.4071</c:v>
              </c:pt>
              <c:pt idx="288">
                <c:v>12.4961</c:v>
              </c:pt>
              <c:pt idx="289">
                <c:v>12.466799999999999</c:v>
              </c:pt>
              <c:pt idx="290">
                <c:v>12.47</c:v>
              </c:pt>
              <c:pt idx="291">
                <c:v>12.47</c:v>
              </c:pt>
              <c:pt idx="292">
                <c:v>12.5687</c:v>
              </c:pt>
              <c:pt idx="293">
                <c:v>12.531499999999999</c:v>
              </c:pt>
              <c:pt idx="294">
                <c:v>12.645899999999999</c:v>
              </c:pt>
              <c:pt idx="295">
                <c:v>12.7441</c:v>
              </c:pt>
              <c:pt idx="296">
                <c:v>12.7441</c:v>
              </c:pt>
              <c:pt idx="297">
                <c:v>12.842000000000001</c:v>
              </c:pt>
              <c:pt idx="298">
                <c:v>12.8353</c:v>
              </c:pt>
              <c:pt idx="299">
                <c:v>12.838800000000001</c:v>
              </c:pt>
              <c:pt idx="300">
                <c:v>12.757199999999999</c:v>
              </c:pt>
              <c:pt idx="301">
                <c:v>12.757199999999999</c:v>
              </c:pt>
              <c:pt idx="302">
                <c:v>12.710599999999999</c:v>
              </c:pt>
              <c:pt idx="303">
                <c:v>12.715999999999999</c:v>
              </c:pt>
              <c:pt idx="304">
                <c:v>12.629799999999999</c:v>
              </c:pt>
              <c:pt idx="305">
                <c:v>12.7059</c:v>
              </c:pt>
              <c:pt idx="306">
                <c:v>12.7059</c:v>
              </c:pt>
              <c:pt idx="307">
                <c:v>12.6471</c:v>
              </c:pt>
              <c:pt idx="308">
                <c:v>12.6328</c:v>
              </c:pt>
              <c:pt idx="309">
                <c:v>12.63</c:v>
              </c:pt>
              <c:pt idx="310">
                <c:v>12.659599999999999</c:v>
              </c:pt>
              <c:pt idx="311">
                <c:v>12.659599999999999</c:v>
              </c:pt>
              <c:pt idx="312">
                <c:v>12.6092</c:v>
              </c:pt>
              <c:pt idx="313">
                <c:v>12.6335</c:v>
              </c:pt>
              <c:pt idx="314">
                <c:v>12.617000000000001</c:v>
              </c:pt>
              <c:pt idx="315">
                <c:v>12.5421</c:v>
              </c:pt>
              <c:pt idx="316">
                <c:v>12.5421</c:v>
              </c:pt>
              <c:pt idx="317">
                <c:v>12.5259</c:v>
              </c:pt>
              <c:pt idx="318">
                <c:v>12.5024</c:v>
              </c:pt>
              <c:pt idx="319">
                <c:v>12.472200000000001</c:v>
              </c:pt>
              <c:pt idx="320">
                <c:v>12.456200000000001</c:v>
              </c:pt>
              <c:pt idx="321">
                <c:v>12.4579</c:v>
              </c:pt>
              <c:pt idx="322">
                <c:v>12.4971</c:v>
              </c:pt>
              <c:pt idx="323">
                <c:v>12.515499999999999</c:v>
              </c:pt>
              <c:pt idx="324">
                <c:v>12.6328</c:v>
              </c:pt>
              <c:pt idx="325">
                <c:v>12.667299999999999</c:v>
              </c:pt>
              <c:pt idx="326">
                <c:v>12.667299999999999</c:v>
              </c:pt>
              <c:pt idx="327">
                <c:v>12.832800000000001</c:v>
              </c:pt>
              <c:pt idx="328">
                <c:v>12.0501</c:v>
              </c:pt>
              <c:pt idx="329">
                <c:v>12.0639</c:v>
              </c:pt>
              <c:pt idx="330">
                <c:v>12.024100000000001</c:v>
              </c:pt>
              <c:pt idx="331">
                <c:v>12.024100000000001</c:v>
              </c:pt>
              <c:pt idx="332">
                <c:v>11.99</c:v>
              </c:pt>
              <c:pt idx="333">
                <c:v>11.978300000000001</c:v>
              </c:pt>
              <c:pt idx="334">
                <c:v>11.9933</c:v>
              </c:pt>
              <c:pt idx="335">
                <c:v>11.9819</c:v>
              </c:pt>
              <c:pt idx="336">
                <c:v>11.9819</c:v>
              </c:pt>
              <c:pt idx="337">
                <c:v>12.0761</c:v>
              </c:pt>
              <c:pt idx="338">
                <c:v>11.9474</c:v>
              </c:pt>
              <c:pt idx="339">
                <c:v>11.907299999999999</c:v>
              </c:pt>
              <c:pt idx="340">
                <c:v>11.858700000000001</c:v>
              </c:pt>
              <c:pt idx="341">
                <c:v>11.858700000000001</c:v>
              </c:pt>
              <c:pt idx="342">
                <c:v>11.7851</c:v>
              </c:pt>
              <c:pt idx="343">
                <c:v>11.8294</c:v>
              </c:pt>
              <c:pt idx="344">
                <c:v>11.8078</c:v>
              </c:pt>
              <c:pt idx="345">
                <c:v>11.7864</c:v>
              </c:pt>
              <c:pt idx="346">
                <c:v>11.7864</c:v>
              </c:pt>
              <c:pt idx="347">
                <c:v>11.744300000000001</c:v>
              </c:pt>
              <c:pt idx="348">
                <c:v>11.714700000000001</c:v>
              </c:pt>
              <c:pt idx="349">
                <c:v>11.6486</c:v>
              </c:pt>
              <c:pt idx="350">
                <c:v>11.7179</c:v>
              </c:pt>
              <c:pt idx="351">
                <c:v>11.7179</c:v>
              </c:pt>
              <c:pt idx="352">
                <c:v>11.6595</c:v>
              </c:pt>
              <c:pt idx="353">
                <c:v>11.632899999999999</c:v>
              </c:pt>
              <c:pt idx="354">
                <c:v>11.632899999999999</c:v>
              </c:pt>
              <c:pt idx="355">
                <c:v>11.634600000000001</c:v>
              </c:pt>
              <c:pt idx="356">
                <c:v>11.634600000000001</c:v>
              </c:pt>
              <c:pt idx="357">
                <c:v>11.423</c:v>
              </c:pt>
              <c:pt idx="358">
                <c:v>11.5181</c:v>
              </c:pt>
              <c:pt idx="359">
                <c:v>11.4596</c:v>
              </c:pt>
              <c:pt idx="360">
                <c:v>11.5205</c:v>
              </c:pt>
              <c:pt idx="361">
                <c:v>11.5205</c:v>
              </c:pt>
              <c:pt idx="362">
                <c:v>11.5534</c:v>
              </c:pt>
              <c:pt idx="363">
                <c:v>11.558</c:v>
              </c:pt>
              <c:pt idx="364">
                <c:v>11.5679</c:v>
              </c:pt>
              <c:pt idx="365">
                <c:v>11.580399999999999</c:v>
              </c:pt>
              <c:pt idx="366">
                <c:v>11.578799999999999</c:v>
              </c:pt>
              <c:pt idx="367">
                <c:v>11.521599999999999</c:v>
              </c:pt>
              <c:pt idx="368">
                <c:v>11.4245</c:v>
              </c:pt>
              <c:pt idx="369">
                <c:v>11.251899999999999</c:v>
              </c:pt>
              <c:pt idx="370">
                <c:v>11.234500000000001</c:v>
              </c:pt>
              <c:pt idx="371">
                <c:v>11.234500000000001</c:v>
              </c:pt>
              <c:pt idx="372">
                <c:v>11.214</c:v>
              </c:pt>
              <c:pt idx="373">
                <c:v>11.377599999999999</c:v>
              </c:pt>
              <c:pt idx="374">
                <c:v>11.2614</c:v>
              </c:pt>
              <c:pt idx="375">
                <c:v>11.2864</c:v>
              </c:pt>
              <c:pt idx="376">
                <c:v>11.2864</c:v>
              </c:pt>
              <c:pt idx="377">
                <c:v>11.286</c:v>
              </c:pt>
              <c:pt idx="378">
                <c:v>11.2691</c:v>
              </c:pt>
              <c:pt idx="379">
                <c:v>11.2524</c:v>
              </c:pt>
              <c:pt idx="380">
                <c:v>11.4033</c:v>
              </c:pt>
              <c:pt idx="381">
                <c:v>11.4033</c:v>
              </c:pt>
              <c:pt idx="382">
                <c:v>11.4862</c:v>
              </c:pt>
              <c:pt idx="383">
                <c:v>11.5327</c:v>
              </c:pt>
              <c:pt idx="384">
                <c:v>11.500999999999999</c:v>
              </c:pt>
              <c:pt idx="385">
                <c:v>11.521100000000001</c:v>
              </c:pt>
              <c:pt idx="386">
                <c:v>11.521100000000001</c:v>
              </c:pt>
              <c:pt idx="387">
                <c:v>11.592700000000001</c:v>
              </c:pt>
              <c:pt idx="388">
                <c:v>11.650700000000001</c:v>
              </c:pt>
              <c:pt idx="389">
                <c:v>11.611499999999999</c:v>
              </c:pt>
              <c:pt idx="390">
                <c:v>11.6228</c:v>
              </c:pt>
              <c:pt idx="391">
                <c:v>11.6228</c:v>
              </c:pt>
              <c:pt idx="392">
                <c:v>11.640700000000001</c:v>
              </c:pt>
              <c:pt idx="393">
                <c:v>11.626799999999999</c:v>
              </c:pt>
              <c:pt idx="394">
                <c:v>11.592700000000001</c:v>
              </c:pt>
              <c:pt idx="395">
                <c:v>9.8103999999999996</c:v>
              </c:pt>
              <c:pt idx="396">
                <c:v>9.8103999999999996</c:v>
              </c:pt>
              <c:pt idx="397">
                <c:v>9.8012999999999995</c:v>
              </c:pt>
              <c:pt idx="398">
                <c:v>9.7888000000000002</c:v>
              </c:pt>
              <c:pt idx="399">
                <c:v>9.8252000000000006</c:v>
              </c:pt>
              <c:pt idx="400">
                <c:v>9.7698</c:v>
              </c:pt>
              <c:pt idx="401">
                <c:v>9.7652000000000001</c:v>
              </c:pt>
              <c:pt idx="402">
                <c:v>9.6014999999999997</c:v>
              </c:pt>
              <c:pt idx="403">
                <c:v>9.6780000000000008</c:v>
              </c:pt>
              <c:pt idx="404">
                <c:v>10.055</c:v>
              </c:pt>
              <c:pt idx="405">
                <c:v>10.055</c:v>
              </c:pt>
              <c:pt idx="406">
                <c:v>10.055</c:v>
              </c:pt>
              <c:pt idx="407">
                <c:v>10.0336</c:v>
              </c:pt>
              <c:pt idx="408">
                <c:v>10.0563</c:v>
              </c:pt>
              <c:pt idx="409">
                <c:v>9.9823000000000004</c:v>
              </c:pt>
              <c:pt idx="410">
                <c:v>10.0053</c:v>
              </c:pt>
              <c:pt idx="411">
                <c:v>10.0053</c:v>
              </c:pt>
              <c:pt idx="412">
                <c:v>9.9238999999999997</c:v>
              </c:pt>
              <c:pt idx="413">
                <c:v>9.8915000000000006</c:v>
              </c:pt>
              <c:pt idx="414">
                <c:v>9.7870000000000008</c:v>
              </c:pt>
              <c:pt idx="415">
                <c:v>9.7805</c:v>
              </c:pt>
              <c:pt idx="416">
                <c:v>9.7805</c:v>
              </c:pt>
              <c:pt idx="417">
                <c:v>9.7836999999999996</c:v>
              </c:pt>
              <c:pt idx="418">
                <c:v>9.77</c:v>
              </c:pt>
              <c:pt idx="419">
                <c:v>9.7248000000000001</c:v>
              </c:pt>
              <c:pt idx="420">
                <c:v>9.7090999999999994</c:v>
              </c:pt>
              <c:pt idx="421">
                <c:v>9.7090999999999994</c:v>
              </c:pt>
              <c:pt idx="422">
                <c:v>9.6524000000000001</c:v>
              </c:pt>
              <c:pt idx="423">
                <c:v>9.6312999999999995</c:v>
              </c:pt>
              <c:pt idx="424">
                <c:v>9.7072000000000003</c:v>
              </c:pt>
              <c:pt idx="425">
                <c:v>9.8359000000000005</c:v>
              </c:pt>
              <c:pt idx="426">
                <c:v>9.8359000000000005</c:v>
              </c:pt>
              <c:pt idx="427">
                <c:v>9.7844999999999995</c:v>
              </c:pt>
              <c:pt idx="428">
                <c:v>9.4832000000000001</c:v>
              </c:pt>
              <c:pt idx="429">
                <c:v>9.2309999999999999</c:v>
              </c:pt>
              <c:pt idx="430">
                <c:v>9.1923999999999992</c:v>
              </c:pt>
              <c:pt idx="431">
                <c:v>9.1923999999999992</c:v>
              </c:pt>
              <c:pt idx="432">
                <c:v>9.1686999999999994</c:v>
              </c:pt>
              <c:pt idx="433">
                <c:v>9.1446000000000005</c:v>
              </c:pt>
              <c:pt idx="434">
                <c:v>9.2485999999999997</c:v>
              </c:pt>
              <c:pt idx="435">
                <c:v>9.2538999999999998</c:v>
              </c:pt>
              <c:pt idx="436">
                <c:v>9.2538999999999998</c:v>
              </c:pt>
              <c:pt idx="437">
                <c:v>9.3194999999999997</c:v>
              </c:pt>
              <c:pt idx="438">
                <c:v>9.2782</c:v>
              </c:pt>
              <c:pt idx="439">
                <c:v>9.3125</c:v>
              </c:pt>
              <c:pt idx="440">
                <c:v>9.3462999999999994</c:v>
              </c:pt>
              <c:pt idx="441">
                <c:v>9.3475999999999999</c:v>
              </c:pt>
              <c:pt idx="442">
                <c:v>9.4375</c:v>
              </c:pt>
              <c:pt idx="443">
                <c:v>9.4947999999999997</c:v>
              </c:pt>
              <c:pt idx="444">
                <c:v>9.5307999999999993</c:v>
              </c:pt>
              <c:pt idx="445">
                <c:v>9.3874999999999993</c:v>
              </c:pt>
              <c:pt idx="446">
                <c:v>9.3874999999999993</c:v>
              </c:pt>
              <c:pt idx="447">
                <c:v>9.3874999999999993</c:v>
              </c:pt>
              <c:pt idx="448">
                <c:v>9.3874999999999993</c:v>
              </c:pt>
              <c:pt idx="449">
                <c:v>9.3874999999999993</c:v>
              </c:pt>
              <c:pt idx="450">
                <c:v>9.3887999999999998</c:v>
              </c:pt>
              <c:pt idx="451">
                <c:v>9.3874999999999993</c:v>
              </c:pt>
              <c:pt idx="452">
                <c:v>8.9314</c:v>
              </c:pt>
              <c:pt idx="453">
                <c:v>9.0923999999999996</c:v>
              </c:pt>
              <c:pt idx="454">
                <c:v>8.99</c:v>
              </c:pt>
              <c:pt idx="455">
                <c:v>8.9998000000000005</c:v>
              </c:pt>
              <c:pt idx="456">
                <c:v>8.9998000000000005</c:v>
              </c:pt>
              <c:pt idx="457">
                <c:v>9.0213999999999999</c:v>
              </c:pt>
              <c:pt idx="458">
                <c:v>9.0008999999999997</c:v>
              </c:pt>
              <c:pt idx="459">
                <c:v>9.0454000000000008</c:v>
              </c:pt>
              <c:pt idx="460">
                <c:v>9.0318000000000005</c:v>
              </c:pt>
              <c:pt idx="461">
                <c:v>9.0318000000000005</c:v>
              </c:pt>
              <c:pt idx="462">
                <c:v>9.0112000000000005</c:v>
              </c:pt>
              <c:pt idx="463">
                <c:v>8.9941999999999993</c:v>
              </c:pt>
              <c:pt idx="464">
                <c:v>8.9852000000000007</c:v>
              </c:pt>
              <c:pt idx="465">
                <c:v>8.9549000000000003</c:v>
              </c:pt>
              <c:pt idx="466">
                <c:v>8.9549000000000003</c:v>
              </c:pt>
              <c:pt idx="467">
                <c:v>8.9974000000000007</c:v>
              </c:pt>
              <c:pt idx="468">
                <c:v>9.0129999999999999</c:v>
              </c:pt>
              <c:pt idx="469">
                <c:v>8.7577999999999996</c:v>
              </c:pt>
              <c:pt idx="470">
                <c:v>8.7855000000000008</c:v>
              </c:pt>
              <c:pt idx="471">
                <c:v>8.7855000000000008</c:v>
              </c:pt>
              <c:pt idx="472">
                <c:v>8.7592999999999996</c:v>
              </c:pt>
              <c:pt idx="473">
                <c:v>8.7804000000000002</c:v>
              </c:pt>
              <c:pt idx="474">
                <c:v>8.8017000000000003</c:v>
              </c:pt>
              <c:pt idx="475">
                <c:v>8.8124000000000002</c:v>
              </c:pt>
              <c:pt idx="476">
                <c:v>8.8124000000000002</c:v>
              </c:pt>
              <c:pt idx="477">
                <c:v>9.0009999999999994</c:v>
              </c:pt>
              <c:pt idx="478">
                <c:v>8.9967000000000006</c:v>
              </c:pt>
              <c:pt idx="479">
                <c:v>9.0942000000000007</c:v>
              </c:pt>
              <c:pt idx="480">
                <c:v>9.0129000000000001</c:v>
              </c:pt>
              <c:pt idx="481">
                <c:v>9.0129000000000001</c:v>
              </c:pt>
              <c:pt idx="482">
                <c:v>9.0929000000000002</c:v>
              </c:pt>
              <c:pt idx="483">
                <c:v>9.1064000000000007</c:v>
              </c:pt>
              <c:pt idx="484">
                <c:v>9.1851000000000003</c:v>
              </c:pt>
              <c:pt idx="485">
                <c:v>9.2651000000000003</c:v>
              </c:pt>
              <c:pt idx="486">
                <c:v>9.2651000000000003</c:v>
              </c:pt>
              <c:pt idx="487">
                <c:v>9.2428000000000008</c:v>
              </c:pt>
              <c:pt idx="488">
                <c:v>9.3026</c:v>
              </c:pt>
              <c:pt idx="489">
                <c:v>9.3115000000000006</c:v>
              </c:pt>
              <c:pt idx="490">
                <c:v>9.4213000000000005</c:v>
              </c:pt>
              <c:pt idx="491">
                <c:v>9.4213000000000005</c:v>
              </c:pt>
              <c:pt idx="492">
                <c:v>9.4726999999999997</c:v>
              </c:pt>
              <c:pt idx="493">
                <c:v>9.4436</c:v>
              </c:pt>
              <c:pt idx="494">
                <c:v>9.5120000000000005</c:v>
              </c:pt>
              <c:pt idx="495">
                <c:v>9.5120000000000005</c:v>
              </c:pt>
              <c:pt idx="496">
                <c:v>9.5120000000000005</c:v>
              </c:pt>
              <c:pt idx="497">
                <c:v>9.5107999999999997</c:v>
              </c:pt>
              <c:pt idx="498">
                <c:v>9.4885999999999999</c:v>
              </c:pt>
              <c:pt idx="499">
                <c:v>9.6324000000000005</c:v>
              </c:pt>
              <c:pt idx="500">
                <c:v>9.5920000000000005</c:v>
              </c:pt>
              <c:pt idx="501">
                <c:v>9.5920000000000005</c:v>
              </c:pt>
              <c:pt idx="502">
                <c:v>9.6313999999999993</c:v>
              </c:pt>
              <c:pt idx="503">
                <c:v>9.6681000000000008</c:v>
              </c:pt>
              <c:pt idx="504">
                <c:v>9.66</c:v>
              </c:pt>
              <c:pt idx="505">
                <c:v>9.6088000000000005</c:v>
              </c:pt>
              <c:pt idx="506">
                <c:v>9.6088000000000005</c:v>
              </c:pt>
              <c:pt idx="507">
                <c:v>9.6692</c:v>
              </c:pt>
              <c:pt idx="508">
                <c:v>9.6837999999999997</c:v>
              </c:pt>
              <c:pt idx="509">
                <c:v>9.6476000000000006</c:v>
              </c:pt>
              <c:pt idx="510">
                <c:v>9.6197999999999997</c:v>
              </c:pt>
              <c:pt idx="511">
                <c:v>9.6210000000000004</c:v>
              </c:pt>
              <c:pt idx="512">
                <c:v>9.6274999999999995</c:v>
              </c:pt>
              <c:pt idx="513">
                <c:v>9.6126000000000005</c:v>
              </c:pt>
              <c:pt idx="514">
                <c:v>9.6247000000000007</c:v>
              </c:pt>
              <c:pt idx="515">
                <c:v>9.6852</c:v>
              </c:pt>
              <c:pt idx="516">
                <c:v>9.6837999999999997</c:v>
              </c:pt>
              <c:pt idx="517">
                <c:v>9.7134999999999998</c:v>
              </c:pt>
              <c:pt idx="518">
                <c:v>9.5960999999999999</c:v>
              </c:pt>
              <c:pt idx="519">
                <c:v>9.6138999999999992</c:v>
              </c:pt>
              <c:pt idx="520">
                <c:v>9.6281999999999996</c:v>
              </c:pt>
              <c:pt idx="521">
                <c:v>9.6306999999999992</c:v>
              </c:pt>
              <c:pt idx="522">
                <c:v>9.5579000000000001</c:v>
              </c:pt>
              <c:pt idx="523">
                <c:v>9.5807000000000002</c:v>
              </c:pt>
              <c:pt idx="524">
                <c:v>9.5638000000000005</c:v>
              </c:pt>
              <c:pt idx="525">
                <c:v>9.6584000000000003</c:v>
              </c:pt>
              <c:pt idx="526">
                <c:v>9.6584000000000003</c:v>
              </c:pt>
              <c:pt idx="527">
                <c:v>9.8998000000000008</c:v>
              </c:pt>
              <c:pt idx="528">
                <c:v>9.9305000000000003</c:v>
              </c:pt>
              <c:pt idx="529">
                <c:v>9.8821999999999992</c:v>
              </c:pt>
              <c:pt idx="530">
                <c:v>9.7493999999999996</c:v>
              </c:pt>
              <c:pt idx="531">
                <c:v>9.7493999999999996</c:v>
              </c:pt>
              <c:pt idx="532">
                <c:v>9.8213000000000008</c:v>
              </c:pt>
              <c:pt idx="533">
                <c:v>9.8388000000000009</c:v>
              </c:pt>
              <c:pt idx="534">
                <c:v>9.859</c:v>
              </c:pt>
              <c:pt idx="535">
                <c:v>9.9110999999999994</c:v>
              </c:pt>
              <c:pt idx="536">
                <c:v>9.9110999999999994</c:v>
              </c:pt>
              <c:pt idx="537">
                <c:v>9.9162999999999997</c:v>
              </c:pt>
              <c:pt idx="538">
                <c:v>10.0159</c:v>
              </c:pt>
              <c:pt idx="539">
                <c:v>9.9954000000000001</c:v>
              </c:pt>
              <c:pt idx="540">
                <c:v>10.1127</c:v>
              </c:pt>
              <c:pt idx="541">
                <c:v>10.108700000000001</c:v>
              </c:pt>
              <c:pt idx="542">
                <c:v>10.144299999999999</c:v>
              </c:pt>
              <c:pt idx="543">
                <c:v>10.207100000000001</c:v>
              </c:pt>
              <c:pt idx="544">
                <c:v>9.8147000000000002</c:v>
              </c:pt>
              <c:pt idx="545">
                <c:v>9.8881999999999994</c:v>
              </c:pt>
              <c:pt idx="546">
                <c:v>9.8881999999999994</c:v>
              </c:pt>
              <c:pt idx="547">
                <c:v>10.0373</c:v>
              </c:pt>
              <c:pt idx="548">
                <c:v>10.0046</c:v>
              </c:pt>
              <c:pt idx="549">
                <c:v>10.054500000000001</c:v>
              </c:pt>
              <c:pt idx="550">
                <c:v>10.135400000000001</c:v>
              </c:pt>
              <c:pt idx="551">
                <c:v>10.135400000000001</c:v>
              </c:pt>
              <c:pt idx="552">
                <c:v>10.2042</c:v>
              </c:pt>
              <c:pt idx="553">
                <c:v>10.225</c:v>
              </c:pt>
              <c:pt idx="554">
                <c:v>10.242100000000001</c:v>
              </c:pt>
              <c:pt idx="555">
                <c:v>10.274100000000001</c:v>
              </c:pt>
              <c:pt idx="556">
                <c:v>10.274100000000001</c:v>
              </c:pt>
              <c:pt idx="557">
                <c:v>10.336499999999999</c:v>
              </c:pt>
              <c:pt idx="558">
                <c:v>10.369199999999999</c:v>
              </c:pt>
              <c:pt idx="559">
                <c:v>10.4209</c:v>
              </c:pt>
              <c:pt idx="560">
                <c:v>10.3569</c:v>
              </c:pt>
              <c:pt idx="561">
                <c:v>10.3569</c:v>
              </c:pt>
              <c:pt idx="562">
                <c:v>10.2204</c:v>
              </c:pt>
              <c:pt idx="563">
                <c:v>10.198600000000001</c:v>
              </c:pt>
              <c:pt idx="564">
                <c:v>10.2569</c:v>
              </c:pt>
              <c:pt idx="565">
                <c:v>10.2377</c:v>
              </c:pt>
              <c:pt idx="566">
                <c:v>10.2377</c:v>
              </c:pt>
              <c:pt idx="567">
                <c:v>10.252000000000001</c:v>
              </c:pt>
              <c:pt idx="568">
                <c:v>10.280099999999999</c:v>
              </c:pt>
              <c:pt idx="569">
                <c:v>10.3256</c:v>
              </c:pt>
              <c:pt idx="570">
                <c:v>10.3407</c:v>
              </c:pt>
              <c:pt idx="571">
                <c:v>10.3407</c:v>
              </c:pt>
              <c:pt idx="572">
                <c:v>10.2864</c:v>
              </c:pt>
              <c:pt idx="573">
                <c:v>10.2494</c:v>
              </c:pt>
              <c:pt idx="574">
                <c:v>10.292299999999999</c:v>
              </c:pt>
              <c:pt idx="575">
                <c:v>10.303599999999999</c:v>
              </c:pt>
              <c:pt idx="576">
                <c:v>10.303599999999999</c:v>
              </c:pt>
              <c:pt idx="577">
                <c:v>10.452500000000001</c:v>
              </c:pt>
              <c:pt idx="578">
                <c:v>10.414300000000001</c:v>
              </c:pt>
              <c:pt idx="579">
                <c:v>10.412000000000001</c:v>
              </c:pt>
              <c:pt idx="580">
                <c:v>10.3942</c:v>
              </c:pt>
              <c:pt idx="581">
                <c:v>10.3954</c:v>
              </c:pt>
              <c:pt idx="582">
                <c:v>10.383900000000001</c:v>
              </c:pt>
              <c:pt idx="583">
                <c:v>10.3629</c:v>
              </c:pt>
              <c:pt idx="584">
                <c:v>10.3856</c:v>
              </c:pt>
              <c:pt idx="585">
                <c:v>10.5154</c:v>
              </c:pt>
              <c:pt idx="586">
                <c:v>10.5154</c:v>
              </c:pt>
              <c:pt idx="587">
                <c:v>10.399900000000001</c:v>
              </c:pt>
              <c:pt idx="588">
                <c:v>10.4946</c:v>
              </c:pt>
              <c:pt idx="589">
                <c:v>10.500400000000001</c:v>
              </c:pt>
              <c:pt idx="590">
                <c:v>10.536799999999999</c:v>
              </c:pt>
              <c:pt idx="591">
                <c:v>10.535399999999999</c:v>
              </c:pt>
              <c:pt idx="592">
                <c:v>10.656499999999999</c:v>
              </c:pt>
              <c:pt idx="593">
                <c:v>10.8255</c:v>
              </c:pt>
              <c:pt idx="594">
                <c:v>10.745900000000001</c:v>
              </c:pt>
              <c:pt idx="595">
                <c:v>10.6637</c:v>
              </c:pt>
              <c:pt idx="596">
                <c:v>10.6637</c:v>
              </c:pt>
              <c:pt idx="597">
                <c:v>10.382099999999999</c:v>
              </c:pt>
              <c:pt idx="598">
                <c:v>10.5722</c:v>
              </c:pt>
              <c:pt idx="599">
                <c:v>10.666499999999999</c:v>
              </c:pt>
              <c:pt idx="600">
                <c:v>10.7203</c:v>
              </c:pt>
              <c:pt idx="601">
                <c:v>10.7189</c:v>
              </c:pt>
              <c:pt idx="602">
                <c:v>10.8689</c:v>
              </c:pt>
              <c:pt idx="603">
                <c:v>10.7285</c:v>
              </c:pt>
              <c:pt idx="604">
                <c:v>10.6317</c:v>
              </c:pt>
              <c:pt idx="605">
                <c:v>10.595499999999999</c:v>
              </c:pt>
              <c:pt idx="606">
                <c:v>10.595499999999999</c:v>
              </c:pt>
              <c:pt idx="607">
                <c:v>10.895300000000001</c:v>
              </c:pt>
              <c:pt idx="608">
                <c:v>10.9628</c:v>
              </c:pt>
              <c:pt idx="609">
                <c:v>10.959199999999999</c:v>
              </c:pt>
              <c:pt idx="610">
                <c:v>10.9406</c:v>
              </c:pt>
              <c:pt idx="611">
                <c:v>10.9406</c:v>
              </c:pt>
              <c:pt idx="612">
                <c:v>10.806699999999999</c:v>
              </c:pt>
              <c:pt idx="613">
                <c:v>10.763500000000001</c:v>
              </c:pt>
              <c:pt idx="614">
                <c:v>10.7941</c:v>
              </c:pt>
              <c:pt idx="615">
                <c:v>10.858499999999999</c:v>
              </c:pt>
              <c:pt idx="616">
                <c:v>10.858499999999999</c:v>
              </c:pt>
              <c:pt idx="617">
                <c:v>10.858700000000001</c:v>
              </c:pt>
              <c:pt idx="618">
                <c:v>10.8385</c:v>
              </c:pt>
              <c:pt idx="619">
                <c:v>10.8385</c:v>
              </c:pt>
              <c:pt idx="620">
                <c:v>10.8385</c:v>
              </c:pt>
              <c:pt idx="621">
                <c:v>10.8385</c:v>
              </c:pt>
              <c:pt idx="622">
                <c:v>10.986599999999999</c:v>
              </c:pt>
              <c:pt idx="623">
                <c:v>11.1248</c:v>
              </c:pt>
              <c:pt idx="624">
                <c:v>11.2323</c:v>
              </c:pt>
              <c:pt idx="625">
                <c:v>11.265599999999999</c:v>
              </c:pt>
              <c:pt idx="626">
                <c:v>11.265599999999999</c:v>
              </c:pt>
              <c:pt idx="627">
                <c:v>11.233000000000001</c:v>
              </c:pt>
              <c:pt idx="628">
                <c:v>11.352399999999999</c:v>
              </c:pt>
              <c:pt idx="629">
                <c:v>11.309799999999999</c:v>
              </c:pt>
              <c:pt idx="630">
                <c:v>11.3063</c:v>
              </c:pt>
              <c:pt idx="631">
                <c:v>11.3063</c:v>
              </c:pt>
              <c:pt idx="632">
                <c:v>11.3637</c:v>
              </c:pt>
              <c:pt idx="633">
                <c:v>11.226800000000001</c:v>
              </c:pt>
              <c:pt idx="634">
                <c:v>11.2576</c:v>
              </c:pt>
              <c:pt idx="635">
                <c:v>11.260199999999999</c:v>
              </c:pt>
              <c:pt idx="636">
                <c:v>11.260199999999999</c:v>
              </c:pt>
              <c:pt idx="637">
                <c:v>11.241099999999999</c:v>
              </c:pt>
              <c:pt idx="638">
                <c:v>11.2416</c:v>
              </c:pt>
              <c:pt idx="639">
                <c:v>11.2273</c:v>
              </c:pt>
              <c:pt idx="640">
                <c:v>11.2744</c:v>
              </c:pt>
              <c:pt idx="641">
                <c:v>11.2744</c:v>
              </c:pt>
              <c:pt idx="642">
                <c:v>11.115600000000001</c:v>
              </c:pt>
              <c:pt idx="643">
                <c:v>11.017099999999999</c:v>
              </c:pt>
              <c:pt idx="644">
                <c:v>11.0023</c:v>
              </c:pt>
              <c:pt idx="645">
                <c:v>11.0572</c:v>
              </c:pt>
              <c:pt idx="646">
                <c:v>11.0572</c:v>
              </c:pt>
              <c:pt idx="647">
                <c:v>11.292999999999999</c:v>
              </c:pt>
              <c:pt idx="648">
                <c:v>11.3301</c:v>
              </c:pt>
              <c:pt idx="649">
                <c:v>11.491099999999999</c:v>
              </c:pt>
              <c:pt idx="650">
                <c:v>11.4938</c:v>
              </c:pt>
              <c:pt idx="651">
                <c:v>11.4938</c:v>
              </c:pt>
              <c:pt idx="652">
                <c:v>11.5458</c:v>
              </c:pt>
              <c:pt idx="653">
                <c:v>11.5579</c:v>
              </c:pt>
              <c:pt idx="654">
                <c:v>11.634499999999999</c:v>
              </c:pt>
              <c:pt idx="655">
                <c:v>11.634499999999999</c:v>
              </c:pt>
              <c:pt idx="656">
                <c:v>11.634499999999999</c:v>
              </c:pt>
              <c:pt idx="657">
                <c:v>11.667999999999999</c:v>
              </c:pt>
              <c:pt idx="658">
                <c:v>11.681100000000001</c:v>
              </c:pt>
              <c:pt idx="659">
                <c:v>11.5557</c:v>
              </c:pt>
              <c:pt idx="660">
                <c:v>11.6035</c:v>
              </c:pt>
              <c:pt idx="661">
                <c:v>11.6035</c:v>
              </c:pt>
              <c:pt idx="662">
                <c:v>11.5746</c:v>
              </c:pt>
              <c:pt idx="663">
                <c:v>11.6904</c:v>
              </c:pt>
              <c:pt idx="664">
                <c:v>11.8939</c:v>
              </c:pt>
              <c:pt idx="665">
                <c:v>11.8264</c:v>
              </c:pt>
              <c:pt idx="666">
                <c:v>11.8264</c:v>
              </c:pt>
              <c:pt idx="667">
                <c:v>11.6769</c:v>
              </c:pt>
              <c:pt idx="668">
                <c:v>11.8146</c:v>
              </c:pt>
              <c:pt idx="669">
                <c:v>11.978300000000001</c:v>
              </c:pt>
              <c:pt idx="670">
                <c:v>12.092700000000001</c:v>
              </c:pt>
              <c:pt idx="671">
                <c:v>12.092700000000001</c:v>
              </c:pt>
              <c:pt idx="672">
                <c:v>12.801399999999999</c:v>
              </c:pt>
              <c:pt idx="673">
                <c:v>13.1104</c:v>
              </c:pt>
              <c:pt idx="674">
                <c:v>13.3986</c:v>
              </c:pt>
              <c:pt idx="675">
                <c:v>13.7461</c:v>
              </c:pt>
              <c:pt idx="676">
                <c:v>13.7461</c:v>
              </c:pt>
              <c:pt idx="677">
                <c:v>13.940200000000001</c:v>
              </c:pt>
              <c:pt idx="678">
                <c:v>14.0428</c:v>
              </c:pt>
              <c:pt idx="679">
                <c:v>14.0411</c:v>
              </c:pt>
              <c:pt idx="680">
                <c:v>13.9185</c:v>
              </c:pt>
              <c:pt idx="681">
                <c:v>13.9185</c:v>
              </c:pt>
              <c:pt idx="682">
                <c:v>13.779400000000001</c:v>
              </c:pt>
              <c:pt idx="683">
                <c:v>14.234299999999999</c:v>
              </c:pt>
              <c:pt idx="684">
                <c:v>14.3611</c:v>
              </c:pt>
              <c:pt idx="685">
                <c:v>14.3574</c:v>
              </c:pt>
              <c:pt idx="686">
                <c:v>14.3574</c:v>
              </c:pt>
              <c:pt idx="687">
                <c:v>14.3544</c:v>
              </c:pt>
              <c:pt idx="688">
                <c:v>14.851699999999999</c:v>
              </c:pt>
              <c:pt idx="689">
                <c:v>14.9472</c:v>
              </c:pt>
              <c:pt idx="690">
                <c:v>15.144</c:v>
              </c:pt>
              <c:pt idx="691">
                <c:v>15.144</c:v>
              </c:pt>
              <c:pt idx="692">
                <c:v>16.1799</c:v>
              </c:pt>
              <c:pt idx="693">
                <c:v>16.069099999999999</c:v>
              </c:pt>
              <c:pt idx="694">
                <c:v>15.9686</c:v>
              </c:pt>
              <c:pt idx="695">
                <c:v>16.265699999999999</c:v>
              </c:pt>
              <c:pt idx="696">
                <c:v>16.2636</c:v>
              </c:pt>
              <c:pt idx="697">
                <c:v>16.020600000000002</c:v>
              </c:pt>
              <c:pt idx="698">
                <c:v>16.007899999999999</c:v>
              </c:pt>
              <c:pt idx="699">
                <c:v>16.200900000000001</c:v>
              </c:pt>
              <c:pt idx="700">
                <c:v>16.198799999999999</c:v>
              </c:pt>
              <c:pt idx="701">
                <c:v>16.198799999999999</c:v>
              </c:pt>
              <c:pt idx="702">
                <c:v>16.198799999999999</c:v>
              </c:pt>
              <c:pt idx="703">
                <c:v>16.479199999999999</c:v>
              </c:pt>
              <c:pt idx="704">
                <c:v>16.717400000000001</c:v>
              </c:pt>
              <c:pt idx="705">
                <c:v>16.5976</c:v>
              </c:pt>
              <c:pt idx="706">
                <c:v>16.595400000000001</c:v>
              </c:pt>
              <c:pt idx="707">
                <c:v>16.977</c:v>
              </c:pt>
              <c:pt idx="708">
                <c:v>17.053899999999999</c:v>
              </c:pt>
              <c:pt idx="709">
                <c:v>17.011199999999999</c:v>
              </c:pt>
              <c:pt idx="710">
                <c:v>17.075600000000001</c:v>
              </c:pt>
              <c:pt idx="711">
                <c:v>17.075600000000001</c:v>
              </c:pt>
              <c:pt idx="712">
                <c:v>17.091100000000001</c:v>
              </c:pt>
              <c:pt idx="713">
                <c:v>17.000499999999999</c:v>
              </c:pt>
              <c:pt idx="714">
                <c:v>16.958100000000002</c:v>
              </c:pt>
              <c:pt idx="715">
                <c:v>16.802900000000001</c:v>
              </c:pt>
              <c:pt idx="716">
                <c:v>16.802900000000001</c:v>
              </c:pt>
              <c:pt idx="717">
                <c:v>16.9589</c:v>
              </c:pt>
              <c:pt idx="718">
                <c:v>17.073799999999999</c:v>
              </c:pt>
              <c:pt idx="719">
                <c:v>17.307700000000001</c:v>
              </c:pt>
              <c:pt idx="720">
                <c:v>17.383900000000001</c:v>
              </c:pt>
              <c:pt idx="721">
                <c:v>17.383900000000001</c:v>
              </c:pt>
              <c:pt idx="722">
                <c:v>17.193300000000001</c:v>
              </c:pt>
              <c:pt idx="723">
                <c:v>17.148299999999999</c:v>
              </c:pt>
              <c:pt idx="724">
                <c:v>17.083400000000001</c:v>
              </c:pt>
              <c:pt idx="725">
                <c:v>17.019300000000001</c:v>
              </c:pt>
              <c:pt idx="726">
                <c:v>17.019300000000001</c:v>
              </c:pt>
              <c:pt idx="727">
                <c:v>17.001200000000001</c:v>
              </c:pt>
              <c:pt idx="728">
                <c:v>17.177</c:v>
              </c:pt>
              <c:pt idx="729">
                <c:v>17.237200000000001</c:v>
              </c:pt>
              <c:pt idx="730">
                <c:v>17.436699999999998</c:v>
              </c:pt>
              <c:pt idx="731">
                <c:v>17.436699999999998</c:v>
              </c:pt>
              <c:pt idx="732">
                <c:v>17.4102</c:v>
              </c:pt>
              <c:pt idx="733">
                <c:v>17.384599999999999</c:v>
              </c:pt>
              <c:pt idx="734">
                <c:v>17.153600000000001</c:v>
              </c:pt>
              <c:pt idx="735">
                <c:v>17.194800000000001</c:v>
              </c:pt>
              <c:pt idx="736">
                <c:v>17.196999999999999</c:v>
              </c:pt>
              <c:pt idx="737">
                <c:v>17.1096</c:v>
              </c:pt>
              <c:pt idx="738">
                <c:v>16.998799999999999</c:v>
              </c:pt>
              <c:pt idx="739">
                <c:v>14.759</c:v>
              </c:pt>
              <c:pt idx="740">
                <c:v>14.843400000000001</c:v>
              </c:pt>
              <c:pt idx="741">
                <c:v>14.895200000000001</c:v>
              </c:pt>
              <c:pt idx="742">
                <c:v>14.475899999999999</c:v>
              </c:pt>
              <c:pt idx="743">
                <c:v>13.910600000000001</c:v>
              </c:pt>
              <c:pt idx="744">
                <c:v>13.5068</c:v>
              </c:pt>
              <c:pt idx="745">
                <c:v>14.299799999999999</c:v>
              </c:pt>
              <c:pt idx="746">
                <c:v>14.299799999999999</c:v>
              </c:pt>
              <c:pt idx="747">
                <c:v>14.572900000000001</c:v>
              </c:pt>
              <c:pt idx="748">
                <c:v>14.572900000000001</c:v>
              </c:pt>
              <c:pt idx="749">
                <c:v>14.572900000000001</c:v>
              </c:pt>
              <c:pt idx="750">
                <c:v>14.572900000000001</c:v>
              </c:pt>
              <c:pt idx="751">
                <c:v>14.572900000000001</c:v>
              </c:pt>
              <c:pt idx="752">
                <c:v>14.55</c:v>
              </c:pt>
              <c:pt idx="753">
                <c:v>14.478999999999999</c:v>
              </c:pt>
              <c:pt idx="754">
                <c:v>14.260300000000001</c:v>
              </c:pt>
              <c:pt idx="755">
                <c:v>14.162699999999999</c:v>
              </c:pt>
              <c:pt idx="756">
                <c:v>14.1608</c:v>
              </c:pt>
              <c:pt idx="757">
                <c:v>14.092000000000001</c:v>
              </c:pt>
              <c:pt idx="758">
                <c:v>14.161799999999999</c:v>
              </c:pt>
              <c:pt idx="759">
                <c:v>14.202299999999999</c:v>
              </c:pt>
              <c:pt idx="760">
                <c:v>14.1663</c:v>
              </c:pt>
              <c:pt idx="761">
                <c:v>14.166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96F-4C18-B593-A35328F01371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20</c:v>
              </c:pt>
              <c:pt idx="1">
                <c:v>45121</c:v>
              </c:pt>
              <c:pt idx="2">
                <c:v>45124</c:v>
              </c:pt>
              <c:pt idx="3">
                <c:v>45125</c:v>
              </c:pt>
              <c:pt idx="4">
                <c:v>45126</c:v>
              </c:pt>
              <c:pt idx="5">
                <c:v>45127</c:v>
              </c:pt>
              <c:pt idx="6">
                <c:v>45128</c:v>
              </c:pt>
              <c:pt idx="7">
                <c:v>45131</c:v>
              </c:pt>
              <c:pt idx="8">
                <c:v>45132</c:v>
              </c:pt>
              <c:pt idx="9">
                <c:v>45133</c:v>
              </c:pt>
              <c:pt idx="10">
                <c:v>45134</c:v>
              </c:pt>
              <c:pt idx="11">
                <c:v>45135</c:v>
              </c:pt>
              <c:pt idx="12">
                <c:v>45138</c:v>
              </c:pt>
              <c:pt idx="13">
                <c:v>45139</c:v>
              </c:pt>
              <c:pt idx="14">
                <c:v>45140</c:v>
              </c:pt>
              <c:pt idx="15">
                <c:v>45141</c:v>
              </c:pt>
              <c:pt idx="16">
                <c:v>45142</c:v>
              </c:pt>
              <c:pt idx="17">
                <c:v>45145</c:v>
              </c:pt>
              <c:pt idx="18">
                <c:v>45146</c:v>
              </c:pt>
              <c:pt idx="19">
                <c:v>45147</c:v>
              </c:pt>
              <c:pt idx="20">
                <c:v>45148</c:v>
              </c:pt>
              <c:pt idx="21">
                <c:v>45149</c:v>
              </c:pt>
              <c:pt idx="22">
                <c:v>45152</c:v>
              </c:pt>
              <c:pt idx="23">
                <c:v>45153</c:v>
              </c:pt>
              <c:pt idx="24">
                <c:v>45154</c:v>
              </c:pt>
              <c:pt idx="25">
                <c:v>45155</c:v>
              </c:pt>
              <c:pt idx="26">
                <c:v>45156</c:v>
              </c:pt>
              <c:pt idx="27">
                <c:v>45159</c:v>
              </c:pt>
              <c:pt idx="28">
                <c:v>45160</c:v>
              </c:pt>
              <c:pt idx="29">
                <c:v>45161</c:v>
              </c:pt>
              <c:pt idx="30">
                <c:v>45162</c:v>
              </c:pt>
              <c:pt idx="31">
                <c:v>45163</c:v>
              </c:pt>
              <c:pt idx="32">
                <c:v>45166</c:v>
              </c:pt>
              <c:pt idx="33">
                <c:v>45167</c:v>
              </c:pt>
              <c:pt idx="34">
                <c:v>45168</c:v>
              </c:pt>
              <c:pt idx="35">
                <c:v>45169</c:v>
              </c:pt>
              <c:pt idx="36">
                <c:v>45170</c:v>
              </c:pt>
              <c:pt idx="37">
                <c:v>45173</c:v>
              </c:pt>
              <c:pt idx="38">
                <c:v>45174</c:v>
              </c:pt>
              <c:pt idx="39">
                <c:v>45175</c:v>
              </c:pt>
              <c:pt idx="40">
                <c:v>45176</c:v>
              </c:pt>
              <c:pt idx="41">
                <c:v>45177</c:v>
              </c:pt>
              <c:pt idx="42">
                <c:v>45180</c:v>
              </c:pt>
              <c:pt idx="43">
                <c:v>45181</c:v>
              </c:pt>
              <c:pt idx="44">
                <c:v>45182</c:v>
              </c:pt>
              <c:pt idx="45">
                <c:v>45183</c:v>
              </c:pt>
              <c:pt idx="46">
                <c:v>45184</c:v>
              </c:pt>
              <c:pt idx="47">
                <c:v>45187</c:v>
              </c:pt>
              <c:pt idx="48">
                <c:v>45188</c:v>
              </c:pt>
              <c:pt idx="49">
                <c:v>45189</c:v>
              </c:pt>
              <c:pt idx="50">
                <c:v>45190</c:v>
              </c:pt>
              <c:pt idx="51">
                <c:v>45191</c:v>
              </c:pt>
              <c:pt idx="52">
                <c:v>45194</c:v>
              </c:pt>
              <c:pt idx="53">
                <c:v>45195</c:v>
              </c:pt>
              <c:pt idx="54">
                <c:v>45196</c:v>
              </c:pt>
              <c:pt idx="55">
                <c:v>45197</c:v>
              </c:pt>
              <c:pt idx="56">
                <c:v>45198</c:v>
              </c:pt>
              <c:pt idx="57">
                <c:v>45201</c:v>
              </c:pt>
              <c:pt idx="58">
                <c:v>45202</c:v>
              </c:pt>
              <c:pt idx="59">
                <c:v>45203</c:v>
              </c:pt>
              <c:pt idx="60">
                <c:v>45204</c:v>
              </c:pt>
              <c:pt idx="61">
                <c:v>45205</c:v>
              </c:pt>
              <c:pt idx="62">
                <c:v>45208</c:v>
              </c:pt>
              <c:pt idx="63">
                <c:v>45209</c:v>
              </c:pt>
              <c:pt idx="64">
                <c:v>45210</c:v>
              </c:pt>
              <c:pt idx="65">
                <c:v>45211</c:v>
              </c:pt>
              <c:pt idx="66">
                <c:v>45212</c:v>
              </c:pt>
              <c:pt idx="67">
                <c:v>45215</c:v>
              </c:pt>
              <c:pt idx="68">
                <c:v>45216</c:v>
              </c:pt>
              <c:pt idx="69">
                <c:v>45217</c:v>
              </c:pt>
              <c:pt idx="70">
                <c:v>45218</c:v>
              </c:pt>
              <c:pt idx="71">
                <c:v>45219</c:v>
              </c:pt>
              <c:pt idx="72">
                <c:v>45222</c:v>
              </c:pt>
              <c:pt idx="73">
                <c:v>45223</c:v>
              </c:pt>
              <c:pt idx="74">
                <c:v>45224</c:v>
              </c:pt>
              <c:pt idx="75">
                <c:v>45225</c:v>
              </c:pt>
              <c:pt idx="76">
                <c:v>45226</c:v>
              </c:pt>
              <c:pt idx="77">
                <c:v>45229</c:v>
              </c:pt>
              <c:pt idx="78">
                <c:v>45230</c:v>
              </c:pt>
              <c:pt idx="79">
                <c:v>45231</c:v>
              </c:pt>
              <c:pt idx="80">
                <c:v>45232</c:v>
              </c:pt>
              <c:pt idx="81">
                <c:v>45233</c:v>
              </c:pt>
              <c:pt idx="82">
                <c:v>45236</c:v>
              </c:pt>
              <c:pt idx="83">
                <c:v>45237</c:v>
              </c:pt>
              <c:pt idx="84">
                <c:v>45238</c:v>
              </c:pt>
              <c:pt idx="85">
                <c:v>45239</c:v>
              </c:pt>
              <c:pt idx="86">
                <c:v>45240</c:v>
              </c:pt>
              <c:pt idx="87">
                <c:v>45243</c:v>
              </c:pt>
              <c:pt idx="88">
                <c:v>45244</c:v>
              </c:pt>
              <c:pt idx="89">
                <c:v>45245</c:v>
              </c:pt>
              <c:pt idx="90">
                <c:v>45246</c:v>
              </c:pt>
              <c:pt idx="91">
                <c:v>45247</c:v>
              </c:pt>
              <c:pt idx="92">
                <c:v>45250</c:v>
              </c:pt>
              <c:pt idx="93">
                <c:v>45251</c:v>
              </c:pt>
              <c:pt idx="94">
                <c:v>45252</c:v>
              </c:pt>
              <c:pt idx="95">
                <c:v>45253</c:v>
              </c:pt>
              <c:pt idx="96">
                <c:v>45254</c:v>
              </c:pt>
              <c:pt idx="97">
                <c:v>45257</c:v>
              </c:pt>
              <c:pt idx="98">
                <c:v>45258</c:v>
              </c:pt>
              <c:pt idx="99">
                <c:v>45259</c:v>
              </c:pt>
              <c:pt idx="100">
                <c:v>45260</c:v>
              </c:pt>
              <c:pt idx="101">
                <c:v>45261</c:v>
              </c:pt>
              <c:pt idx="102">
                <c:v>45264</c:v>
              </c:pt>
              <c:pt idx="103">
                <c:v>45265</c:v>
              </c:pt>
              <c:pt idx="104">
                <c:v>45266</c:v>
              </c:pt>
              <c:pt idx="105">
                <c:v>45267</c:v>
              </c:pt>
              <c:pt idx="106">
                <c:v>45268</c:v>
              </c:pt>
              <c:pt idx="107">
                <c:v>45271</c:v>
              </c:pt>
              <c:pt idx="108">
                <c:v>45272</c:v>
              </c:pt>
              <c:pt idx="109">
                <c:v>45273</c:v>
              </c:pt>
              <c:pt idx="110">
                <c:v>45274</c:v>
              </c:pt>
              <c:pt idx="111">
                <c:v>45275</c:v>
              </c:pt>
              <c:pt idx="112">
                <c:v>45278</c:v>
              </c:pt>
              <c:pt idx="113">
                <c:v>45279</c:v>
              </c:pt>
              <c:pt idx="114">
                <c:v>45280</c:v>
              </c:pt>
              <c:pt idx="115">
                <c:v>45281</c:v>
              </c:pt>
              <c:pt idx="116">
                <c:v>45282</c:v>
              </c:pt>
              <c:pt idx="117">
                <c:v>45285</c:v>
              </c:pt>
              <c:pt idx="118">
                <c:v>45286</c:v>
              </c:pt>
              <c:pt idx="119">
                <c:v>45287</c:v>
              </c:pt>
              <c:pt idx="120">
                <c:v>45288</c:v>
              </c:pt>
              <c:pt idx="121">
                <c:v>45289</c:v>
              </c:pt>
              <c:pt idx="122">
                <c:v>45292</c:v>
              </c:pt>
              <c:pt idx="123">
                <c:v>45293</c:v>
              </c:pt>
              <c:pt idx="124">
                <c:v>45294</c:v>
              </c:pt>
              <c:pt idx="125">
                <c:v>45295</c:v>
              </c:pt>
              <c:pt idx="126">
                <c:v>45296</c:v>
              </c:pt>
              <c:pt idx="127">
                <c:v>45299</c:v>
              </c:pt>
              <c:pt idx="128">
                <c:v>45300</c:v>
              </c:pt>
              <c:pt idx="129">
                <c:v>45301</c:v>
              </c:pt>
              <c:pt idx="130">
                <c:v>45302</c:v>
              </c:pt>
              <c:pt idx="131">
                <c:v>45303</c:v>
              </c:pt>
              <c:pt idx="132">
                <c:v>45306</c:v>
              </c:pt>
              <c:pt idx="133">
                <c:v>45307</c:v>
              </c:pt>
              <c:pt idx="134">
                <c:v>45308</c:v>
              </c:pt>
              <c:pt idx="135">
                <c:v>45309</c:v>
              </c:pt>
              <c:pt idx="136">
                <c:v>45310</c:v>
              </c:pt>
              <c:pt idx="137">
                <c:v>45313</c:v>
              </c:pt>
              <c:pt idx="138">
                <c:v>45314</c:v>
              </c:pt>
              <c:pt idx="139">
                <c:v>45315</c:v>
              </c:pt>
              <c:pt idx="140">
                <c:v>45316</c:v>
              </c:pt>
              <c:pt idx="141">
                <c:v>45317</c:v>
              </c:pt>
              <c:pt idx="142">
                <c:v>45320</c:v>
              </c:pt>
              <c:pt idx="143">
                <c:v>45321</c:v>
              </c:pt>
              <c:pt idx="144">
                <c:v>45322</c:v>
              </c:pt>
              <c:pt idx="145">
                <c:v>45323</c:v>
              </c:pt>
              <c:pt idx="146">
                <c:v>45324</c:v>
              </c:pt>
              <c:pt idx="147">
                <c:v>45327</c:v>
              </c:pt>
              <c:pt idx="148">
                <c:v>45328</c:v>
              </c:pt>
              <c:pt idx="149">
                <c:v>45329</c:v>
              </c:pt>
              <c:pt idx="150">
                <c:v>45330</c:v>
              </c:pt>
              <c:pt idx="151">
                <c:v>45331</c:v>
              </c:pt>
              <c:pt idx="152">
                <c:v>45334</c:v>
              </c:pt>
              <c:pt idx="153">
                <c:v>45335</c:v>
              </c:pt>
              <c:pt idx="154">
                <c:v>45336</c:v>
              </c:pt>
              <c:pt idx="155">
                <c:v>45337</c:v>
              </c:pt>
              <c:pt idx="156">
                <c:v>45338</c:v>
              </c:pt>
              <c:pt idx="157">
                <c:v>45341</c:v>
              </c:pt>
              <c:pt idx="158">
                <c:v>45342</c:v>
              </c:pt>
              <c:pt idx="159">
                <c:v>45343</c:v>
              </c:pt>
              <c:pt idx="160">
                <c:v>45344</c:v>
              </c:pt>
              <c:pt idx="161">
                <c:v>45345</c:v>
              </c:pt>
              <c:pt idx="162">
                <c:v>45348</c:v>
              </c:pt>
              <c:pt idx="163">
                <c:v>45349</c:v>
              </c:pt>
              <c:pt idx="164">
                <c:v>45350</c:v>
              </c:pt>
              <c:pt idx="165">
                <c:v>45351</c:v>
              </c:pt>
              <c:pt idx="166">
                <c:v>45352</c:v>
              </c:pt>
              <c:pt idx="167">
                <c:v>45355</c:v>
              </c:pt>
              <c:pt idx="168">
                <c:v>45356</c:v>
              </c:pt>
              <c:pt idx="169">
                <c:v>45357</c:v>
              </c:pt>
              <c:pt idx="170">
                <c:v>45358</c:v>
              </c:pt>
              <c:pt idx="171">
                <c:v>45359</c:v>
              </c:pt>
              <c:pt idx="172">
                <c:v>45362</c:v>
              </c:pt>
              <c:pt idx="173">
                <c:v>45363</c:v>
              </c:pt>
              <c:pt idx="174">
                <c:v>45364</c:v>
              </c:pt>
              <c:pt idx="175">
                <c:v>45365</c:v>
              </c:pt>
              <c:pt idx="176">
                <c:v>45366</c:v>
              </c:pt>
              <c:pt idx="177">
                <c:v>45369</c:v>
              </c:pt>
              <c:pt idx="178">
                <c:v>45370</c:v>
              </c:pt>
              <c:pt idx="179">
                <c:v>45371</c:v>
              </c:pt>
              <c:pt idx="180">
                <c:v>45372</c:v>
              </c:pt>
              <c:pt idx="181">
                <c:v>45373</c:v>
              </c:pt>
              <c:pt idx="182">
                <c:v>45376</c:v>
              </c:pt>
              <c:pt idx="183">
                <c:v>45377</c:v>
              </c:pt>
              <c:pt idx="184">
                <c:v>45378</c:v>
              </c:pt>
              <c:pt idx="185">
                <c:v>45379</c:v>
              </c:pt>
              <c:pt idx="186">
                <c:v>45380</c:v>
              </c:pt>
              <c:pt idx="187">
                <c:v>45383</c:v>
              </c:pt>
              <c:pt idx="188">
                <c:v>45384</c:v>
              </c:pt>
              <c:pt idx="189">
                <c:v>45385</c:v>
              </c:pt>
              <c:pt idx="190">
                <c:v>45386</c:v>
              </c:pt>
              <c:pt idx="191">
                <c:v>45387</c:v>
              </c:pt>
              <c:pt idx="192">
                <c:v>45390</c:v>
              </c:pt>
              <c:pt idx="193">
                <c:v>45391</c:v>
              </c:pt>
              <c:pt idx="194">
                <c:v>45392</c:v>
              </c:pt>
              <c:pt idx="195">
                <c:v>45393</c:v>
              </c:pt>
              <c:pt idx="196">
                <c:v>45394</c:v>
              </c:pt>
              <c:pt idx="197">
                <c:v>45397</c:v>
              </c:pt>
              <c:pt idx="198">
                <c:v>45398</c:v>
              </c:pt>
              <c:pt idx="199">
                <c:v>45399</c:v>
              </c:pt>
              <c:pt idx="200">
                <c:v>45400</c:v>
              </c:pt>
              <c:pt idx="201">
                <c:v>45401</c:v>
              </c:pt>
              <c:pt idx="202">
                <c:v>45404</c:v>
              </c:pt>
              <c:pt idx="203">
                <c:v>45405</c:v>
              </c:pt>
              <c:pt idx="204">
                <c:v>45406</c:v>
              </c:pt>
              <c:pt idx="205">
                <c:v>45407</c:v>
              </c:pt>
              <c:pt idx="206">
                <c:v>45408</c:v>
              </c:pt>
              <c:pt idx="207">
                <c:v>45411</c:v>
              </c:pt>
              <c:pt idx="208">
                <c:v>45412</c:v>
              </c:pt>
              <c:pt idx="209">
                <c:v>45413</c:v>
              </c:pt>
              <c:pt idx="210">
                <c:v>45414</c:v>
              </c:pt>
              <c:pt idx="211">
                <c:v>45415</c:v>
              </c:pt>
              <c:pt idx="212">
                <c:v>45418</c:v>
              </c:pt>
              <c:pt idx="213">
                <c:v>45419</c:v>
              </c:pt>
              <c:pt idx="214">
                <c:v>45420</c:v>
              </c:pt>
              <c:pt idx="215">
                <c:v>45421</c:v>
              </c:pt>
              <c:pt idx="216">
                <c:v>45422</c:v>
              </c:pt>
              <c:pt idx="217">
                <c:v>45425</c:v>
              </c:pt>
              <c:pt idx="218">
                <c:v>45426</c:v>
              </c:pt>
              <c:pt idx="219">
                <c:v>45427</c:v>
              </c:pt>
              <c:pt idx="220">
                <c:v>45428</c:v>
              </c:pt>
              <c:pt idx="221">
                <c:v>45429</c:v>
              </c:pt>
              <c:pt idx="222">
                <c:v>45432</c:v>
              </c:pt>
              <c:pt idx="223">
                <c:v>45433</c:v>
              </c:pt>
              <c:pt idx="224">
                <c:v>45434</c:v>
              </c:pt>
              <c:pt idx="225">
                <c:v>45435</c:v>
              </c:pt>
              <c:pt idx="226">
                <c:v>45436</c:v>
              </c:pt>
              <c:pt idx="227">
                <c:v>45439</c:v>
              </c:pt>
              <c:pt idx="228">
                <c:v>45440</c:v>
              </c:pt>
              <c:pt idx="229">
                <c:v>45441</c:v>
              </c:pt>
              <c:pt idx="230">
                <c:v>45442</c:v>
              </c:pt>
              <c:pt idx="231">
                <c:v>45443</c:v>
              </c:pt>
              <c:pt idx="232">
                <c:v>45446</c:v>
              </c:pt>
              <c:pt idx="233">
                <c:v>45447</c:v>
              </c:pt>
              <c:pt idx="234">
                <c:v>45448</c:v>
              </c:pt>
              <c:pt idx="235">
                <c:v>45449</c:v>
              </c:pt>
              <c:pt idx="236">
                <c:v>45450</c:v>
              </c:pt>
              <c:pt idx="237">
                <c:v>45453</c:v>
              </c:pt>
              <c:pt idx="238">
                <c:v>45454</c:v>
              </c:pt>
              <c:pt idx="239">
                <c:v>45455</c:v>
              </c:pt>
              <c:pt idx="240">
                <c:v>45456</c:v>
              </c:pt>
              <c:pt idx="241">
                <c:v>45457</c:v>
              </c:pt>
              <c:pt idx="242">
                <c:v>45460</c:v>
              </c:pt>
              <c:pt idx="243">
                <c:v>45461</c:v>
              </c:pt>
              <c:pt idx="244">
                <c:v>45462</c:v>
              </c:pt>
              <c:pt idx="245">
                <c:v>45463</c:v>
              </c:pt>
              <c:pt idx="246">
                <c:v>45464</c:v>
              </c:pt>
              <c:pt idx="247">
                <c:v>45467</c:v>
              </c:pt>
              <c:pt idx="248">
                <c:v>45468</c:v>
              </c:pt>
              <c:pt idx="249">
                <c:v>45469</c:v>
              </c:pt>
              <c:pt idx="250">
                <c:v>45470</c:v>
              </c:pt>
              <c:pt idx="251">
                <c:v>45471</c:v>
              </c:pt>
              <c:pt idx="252">
                <c:v>45474</c:v>
              </c:pt>
              <c:pt idx="253">
                <c:v>45475</c:v>
              </c:pt>
              <c:pt idx="254">
                <c:v>45476</c:v>
              </c:pt>
              <c:pt idx="255">
                <c:v>45477</c:v>
              </c:pt>
              <c:pt idx="256">
                <c:v>45478</c:v>
              </c:pt>
              <c:pt idx="257">
                <c:v>45481</c:v>
              </c:pt>
              <c:pt idx="258">
                <c:v>45482</c:v>
              </c:pt>
              <c:pt idx="259">
                <c:v>45483</c:v>
              </c:pt>
              <c:pt idx="260">
                <c:v>45484</c:v>
              </c:pt>
              <c:pt idx="261">
                <c:v>45485</c:v>
              </c:pt>
              <c:pt idx="262">
                <c:v>45488</c:v>
              </c:pt>
              <c:pt idx="263">
                <c:v>45489</c:v>
              </c:pt>
              <c:pt idx="264">
                <c:v>45490</c:v>
              </c:pt>
              <c:pt idx="265">
                <c:v>45491</c:v>
              </c:pt>
              <c:pt idx="266">
                <c:v>45492</c:v>
              </c:pt>
              <c:pt idx="267">
                <c:v>45495</c:v>
              </c:pt>
              <c:pt idx="268">
                <c:v>45496</c:v>
              </c:pt>
              <c:pt idx="269">
                <c:v>45497</c:v>
              </c:pt>
              <c:pt idx="270">
                <c:v>45498</c:v>
              </c:pt>
              <c:pt idx="271">
                <c:v>45499</c:v>
              </c:pt>
              <c:pt idx="272">
                <c:v>45502</c:v>
              </c:pt>
              <c:pt idx="273">
                <c:v>45503</c:v>
              </c:pt>
              <c:pt idx="274">
                <c:v>45504</c:v>
              </c:pt>
              <c:pt idx="275">
                <c:v>45505</c:v>
              </c:pt>
              <c:pt idx="276">
                <c:v>45506</c:v>
              </c:pt>
              <c:pt idx="277">
                <c:v>45509</c:v>
              </c:pt>
              <c:pt idx="278">
                <c:v>45510</c:v>
              </c:pt>
              <c:pt idx="279">
                <c:v>45511</c:v>
              </c:pt>
              <c:pt idx="280">
                <c:v>45512</c:v>
              </c:pt>
              <c:pt idx="281">
                <c:v>45513</c:v>
              </c:pt>
              <c:pt idx="282">
                <c:v>45516</c:v>
              </c:pt>
              <c:pt idx="283">
                <c:v>45517</c:v>
              </c:pt>
              <c:pt idx="284">
                <c:v>45518</c:v>
              </c:pt>
              <c:pt idx="285">
                <c:v>45519</c:v>
              </c:pt>
              <c:pt idx="286">
                <c:v>45520</c:v>
              </c:pt>
              <c:pt idx="287">
                <c:v>45523</c:v>
              </c:pt>
              <c:pt idx="288">
                <c:v>45524</c:v>
              </c:pt>
              <c:pt idx="289">
                <c:v>45525</c:v>
              </c:pt>
              <c:pt idx="290">
                <c:v>45526</c:v>
              </c:pt>
              <c:pt idx="291">
                <c:v>45527</c:v>
              </c:pt>
              <c:pt idx="292">
                <c:v>45530</c:v>
              </c:pt>
              <c:pt idx="293">
                <c:v>45531</c:v>
              </c:pt>
              <c:pt idx="294">
                <c:v>45532</c:v>
              </c:pt>
              <c:pt idx="295">
                <c:v>45533</c:v>
              </c:pt>
              <c:pt idx="296">
                <c:v>45534</c:v>
              </c:pt>
              <c:pt idx="297">
                <c:v>45537</c:v>
              </c:pt>
              <c:pt idx="298">
                <c:v>45538</c:v>
              </c:pt>
              <c:pt idx="299">
                <c:v>45539</c:v>
              </c:pt>
              <c:pt idx="300">
                <c:v>45540</c:v>
              </c:pt>
              <c:pt idx="301">
                <c:v>45541</c:v>
              </c:pt>
              <c:pt idx="302">
                <c:v>45544</c:v>
              </c:pt>
              <c:pt idx="303">
                <c:v>45545</c:v>
              </c:pt>
              <c:pt idx="304">
                <c:v>45546</c:v>
              </c:pt>
              <c:pt idx="305">
                <c:v>45547</c:v>
              </c:pt>
              <c:pt idx="306">
                <c:v>45548</c:v>
              </c:pt>
              <c:pt idx="307">
                <c:v>45551</c:v>
              </c:pt>
              <c:pt idx="308">
                <c:v>45552</c:v>
              </c:pt>
              <c:pt idx="309">
                <c:v>45553</c:v>
              </c:pt>
              <c:pt idx="310">
                <c:v>45554</c:v>
              </c:pt>
              <c:pt idx="311">
                <c:v>45555</c:v>
              </c:pt>
              <c:pt idx="312">
                <c:v>45558</c:v>
              </c:pt>
              <c:pt idx="313">
                <c:v>45559</c:v>
              </c:pt>
              <c:pt idx="314">
                <c:v>45560</c:v>
              </c:pt>
              <c:pt idx="315">
                <c:v>45561</c:v>
              </c:pt>
              <c:pt idx="316">
                <c:v>45562</c:v>
              </c:pt>
              <c:pt idx="317">
                <c:v>45565</c:v>
              </c:pt>
              <c:pt idx="318">
                <c:v>45566</c:v>
              </c:pt>
              <c:pt idx="319">
                <c:v>45567</c:v>
              </c:pt>
              <c:pt idx="320">
                <c:v>45568</c:v>
              </c:pt>
              <c:pt idx="321">
                <c:v>45569</c:v>
              </c:pt>
              <c:pt idx="322">
                <c:v>45572</c:v>
              </c:pt>
              <c:pt idx="323">
                <c:v>45573</c:v>
              </c:pt>
              <c:pt idx="324">
                <c:v>45574</c:v>
              </c:pt>
              <c:pt idx="325">
                <c:v>45575</c:v>
              </c:pt>
              <c:pt idx="326">
                <c:v>45576</c:v>
              </c:pt>
              <c:pt idx="327">
                <c:v>45579</c:v>
              </c:pt>
              <c:pt idx="328">
                <c:v>45580</c:v>
              </c:pt>
              <c:pt idx="329">
                <c:v>45581</c:v>
              </c:pt>
              <c:pt idx="330">
                <c:v>45582</c:v>
              </c:pt>
              <c:pt idx="331">
                <c:v>45583</c:v>
              </c:pt>
              <c:pt idx="332">
                <c:v>45586</c:v>
              </c:pt>
              <c:pt idx="333">
                <c:v>45587</c:v>
              </c:pt>
              <c:pt idx="334">
                <c:v>45588</c:v>
              </c:pt>
              <c:pt idx="335">
                <c:v>45589</c:v>
              </c:pt>
              <c:pt idx="336">
                <c:v>45590</c:v>
              </c:pt>
              <c:pt idx="337">
                <c:v>45593</c:v>
              </c:pt>
              <c:pt idx="338">
                <c:v>45594</c:v>
              </c:pt>
              <c:pt idx="339">
                <c:v>45595</c:v>
              </c:pt>
              <c:pt idx="340">
                <c:v>45596</c:v>
              </c:pt>
              <c:pt idx="341">
                <c:v>45597</c:v>
              </c:pt>
              <c:pt idx="342">
                <c:v>45600</c:v>
              </c:pt>
              <c:pt idx="343">
                <c:v>45601</c:v>
              </c:pt>
              <c:pt idx="344">
                <c:v>45602</c:v>
              </c:pt>
              <c:pt idx="345">
                <c:v>45603</c:v>
              </c:pt>
              <c:pt idx="346">
                <c:v>45604</c:v>
              </c:pt>
              <c:pt idx="347">
                <c:v>45607</c:v>
              </c:pt>
              <c:pt idx="348">
                <c:v>45608</c:v>
              </c:pt>
              <c:pt idx="349">
                <c:v>45609</c:v>
              </c:pt>
              <c:pt idx="350">
                <c:v>45610</c:v>
              </c:pt>
              <c:pt idx="351">
                <c:v>45611</c:v>
              </c:pt>
              <c:pt idx="352">
                <c:v>45614</c:v>
              </c:pt>
              <c:pt idx="353">
                <c:v>45615</c:v>
              </c:pt>
              <c:pt idx="354">
                <c:v>45616</c:v>
              </c:pt>
              <c:pt idx="355">
                <c:v>45617</c:v>
              </c:pt>
              <c:pt idx="356">
                <c:v>45618</c:v>
              </c:pt>
              <c:pt idx="357">
                <c:v>45621</c:v>
              </c:pt>
              <c:pt idx="358">
                <c:v>45622</c:v>
              </c:pt>
              <c:pt idx="359">
                <c:v>45623</c:v>
              </c:pt>
              <c:pt idx="360">
                <c:v>45624</c:v>
              </c:pt>
              <c:pt idx="361">
                <c:v>45625</c:v>
              </c:pt>
              <c:pt idx="362">
                <c:v>45628</c:v>
              </c:pt>
              <c:pt idx="363">
                <c:v>45629</c:v>
              </c:pt>
              <c:pt idx="364">
                <c:v>45630</c:v>
              </c:pt>
              <c:pt idx="365">
                <c:v>45631</c:v>
              </c:pt>
              <c:pt idx="366">
                <c:v>45632</c:v>
              </c:pt>
              <c:pt idx="367">
                <c:v>45635</c:v>
              </c:pt>
              <c:pt idx="368">
                <c:v>45636</c:v>
              </c:pt>
              <c:pt idx="369">
                <c:v>45637</c:v>
              </c:pt>
              <c:pt idx="370">
                <c:v>45638</c:v>
              </c:pt>
              <c:pt idx="371">
                <c:v>45639</c:v>
              </c:pt>
              <c:pt idx="372">
                <c:v>45642</c:v>
              </c:pt>
              <c:pt idx="373">
                <c:v>45643</c:v>
              </c:pt>
              <c:pt idx="374">
                <c:v>45644</c:v>
              </c:pt>
              <c:pt idx="375">
                <c:v>45645</c:v>
              </c:pt>
              <c:pt idx="376">
                <c:v>45646</c:v>
              </c:pt>
              <c:pt idx="377">
                <c:v>45649</c:v>
              </c:pt>
              <c:pt idx="378">
                <c:v>45650</c:v>
              </c:pt>
              <c:pt idx="379">
                <c:v>45651</c:v>
              </c:pt>
              <c:pt idx="380">
                <c:v>45652</c:v>
              </c:pt>
              <c:pt idx="381">
                <c:v>45653</c:v>
              </c:pt>
              <c:pt idx="382">
                <c:v>45656</c:v>
              </c:pt>
              <c:pt idx="383">
                <c:v>45657</c:v>
              </c:pt>
              <c:pt idx="384">
                <c:v>45658</c:v>
              </c:pt>
              <c:pt idx="385">
                <c:v>45659</c:v>
              </c:pt>
              <c:pt idx="386">
                <c:v>45660</c:v>
              </c:pt>
              <c:pt idx="387">
                <c:v>45663</c:v>
              </c:pt>
              <c:pt idx="388">
                <c:v>45664</c:v>
              </c:pt>
              <c:pt idx="389">
                <c:v>45665</c:v>
              </c:pt>
              <c:pt idx="390">
                <c:v>45666</c:v>
              </c:pt>
              <c:pt idx="391">
                <c:v>45667</c:v>
              </c:pt>
              <c:pt idx="392">
                <c:v>45670</c:v>
              </c:pt>
              <c:pt idx="393">
                <c:v>45671</c:v>
              </c:pt>
              <c:pt idx="394">
                <c:v>45672</c:v>
              </c:pt>
              <c:pt idx="395">
                <c:v>45673</c:v>
              </c:pt>
              <c:pt idx="396">
                <c:v>45674</c:v>
              </c:pt>
              <c:pt idx="397">
                <c:v>45677</c:v>
              </c:pt>
              <c:pt idx="398">
                <c:v>45678</c:v>
              </c:pt>
              <c:pt idx="399">
                <c:v>45679</c:v>
              </c:pt>
              <c:pt idx="400">
                <c:v>45680</c:v>
              </c:pt>
              <c:pt idx="401">
                <c:v>45681</c:v>
              </c:pt>
              <c:pt idx="402">
                <c:v>45684</c:v>
              </c:pt>
              <c:pt idx="403">
                <c:v>45685</c:v>
              </c:pt>
              <c:pt idx="404">
                <c:v>45686</c:v>
              </c:pt>
              <c:pt idx="405">
                <c:v>45687</c:v>
              </c:pt>
              <c:pt idx="406">
                <c:v>45688</c:v>
              </c:pt>
              <c:pt idx="407">
                <c:v>45691</c:v>
              </c:pt>
              <c:pt idx="408">
                <c:v>45692</c:v>
              </c:pt>
              <c:pt idx="409">
                <c:v>45693</c:v>
              </c:pt>
              <c:pt idx="410">
                <c:v>45694</c:v>
              </c:pt>
              <c:pt idx="411">
                <c:v>45695</c:v>
              </c:pt>
              <c:pt idx="412">
                <c:v>45698</c:v>
              </c:pt>
              <c:pt idx="413">
                <c:v>45699</c:v>
              </c:pt>
              <c:pt idx="414">
                <c:v>45700</c:v>
              </c:pt>
              <c:pt idx="415">
                <c:v>45701</c:v>
              </c:pt>
              <c:pt idx="416">
                <c:v>45702</c:v>
              </c:pt>
              <c:pt idx="417">
                <c:v>45705</c:v>
              </c:pt>
              <c:pt idx="418">
                <c:v>45706</c:v>
              </c:pt>
              <c:pt idx="419">
                <c:v>45707</c:v>
              </c:pt>
              <c:pt idx="420">
                <c:v>45708</c:v>
              </c:pt>
              <c:pt idx="421">
                <c:v>45709</c:v>
              </c:pt>
              <c:pt idx="422">
                <c:v>45712</c:v>
              </c:pt>
              <c:pt idx="423">
                <c:v>45713</c:v>
              </c:pt>
              <c:pt idx="424">
                <c:v>45714</c:v>
              </c:pt>
              <c:pt idx="425">
                <c:v>45715</c:v>
              </c:pt>
              <c:pt idx="426">
                <c:v>45716</c:v>
              </c:pt>
              <c:pt idx="427">
                <c:v>45719</c:v>
              </c:pt>
              <c:pt idx="428">
                <c:v>45720</c:v>
              </c:pt>
              <c:pt idx="429">
                <c:v>45721</c:v>
              </c:pt>
              <c:pt idx="430">
                <c:v>45722</c:v>
              </c:pt>
              <c:pt idx="431">
                <c:v>45723</c:v>
              </c:pt>
              <c:pt idx="432">
                <c:v>45726</c:v>
              </c:pt>
              <c:pt idx="433">
                <c:v>45727</c:v>
              </c:pt>
              <c:pt idx="434">
                <c:v>45728</c:v>
              </c:pt>
              <c:pt idx="435">
                <c:v>45729</c:v>
              </c:pt>
              <c:pt idx="436">
                <c:v>45730</c:v>
              </c:pt>
              <c:pt idx="437">
                <c:v>45733</c:v>
              </c:pt>
              <c:pt idx="438">
                <c:v>45734</c:v>
              </c:pt>
              <c:pt idx="439">
                <c:v>45735</c:v>
              </c:pt>
              <c:pt idx="440">
                <c:v>45736</c:v>
              </c:pt>
              <c:pt idx="441">
                <c:v>45737</c:v>
              </c:pt>
              <c:pt idx="442">
                <c:v>45740</c:v>
              </c:pt>
              <c:pt idx="443">
                <c:v>45741</c:v>
              </c:pt>
              <c:pt idx="444">
                <c:v>45742</c:v>
              </c:pt>
              <c:pt idx="445">
                <c:v>45743</c:v>
              </c:pt>
              <c:pt idx="446">
                <c:v>45744</c:v>
              </c:pt>
              <c:pt idx="447">
                <c:v>45747</c:v>
              </c:pt>
              <c:pt idx="448">
                <c:v>45748</c:v>
              </c:pt>
              <c:pt idx="449">
                <c:v>45749</c:v>
              </c:pt>
              <c:pt idx="450">
                <c:v>45750</c:v>
              </c:pt>
              <c:pt idx="451">
                <c:v>45751</c:v>
              </c:pt>
              <c:pt idx="452">
                <c:v>45754</c:v>
              </c:pt>
              <c:pt idx="453">
                <c:v>45755</c:v>
              </c:pt>
              <c:pt idx="454">
                <c:v>45756</c:v>
              </c:pt>
              <c:pt idx="455">
                <c:v>45757</c:v>
              </c:pt>
              <c:pt idx="456">
                <c:v>45758</c:v>
              </c:pt>
              <c:pt idx="457">
                <c:v>45761</c:v>
              </c:pt>
              <c:pt idx="458">
                <c:v>45762</c:v>
              </c:pt>
              <c:pt idx="459">
                <c:v>45763</c:v>
              </c:pt>
              <c:pt idx="460">
                <c:v>45764</c:v>
              </c:pt>
              <c:pt idx="461">
                <c:v>45765</c:v>
              </c:pt>
              <c:pt idx="462">
                <c:v>45768</c:v>
              </c:pt>
              <c:pt idx="463">
                <c:v>45769</c:v>
              </c:pt>
              <c:pt idx="464">
                <c:v>45770</c:v>
              </c:pt>
              <c:pt idx="465">
                <c:v>45771</c:v>
              </c:pt>
              <c:pt idx="466">
                <c:v>45772</c:v>
              </c:pt>
              <c:pt idx="467">
                <c:v>45775</c:v>
              </c:pt>
              <c:pt idx="468">
                <c:v>45776</c:v>
              </c:pt>
              <c:pt idx="469">
                <c:v>45777</c:v>
              </c:pt>
              <c:pt idx="470">
                <c:v>45778</c:v>
              </c:pt>
              <c:pt idx="471">
                <c:v>45779</c:v>
              </c:pt>
              <c:pt idx="472">
                <c:v>45782</c:v>
              </c:pt>
              <c:pt idx="473">
                <c:v>45783</c:v>
              </c:pt>
              <c:pt idx="474">
                <c:v>45784</c:v>
              </c:pt>
              <c:pt idx="475">
                <c:v>45785</c:v>
              </c:pt>
              <c:pt idx="476">
                <c:v>45786</c:v>
              </c:pt>
              <c:pt idx="477">
                <c:v>45789</c:v>
              </c:pt>
              <c:pt idx="478">
                <c:v>45790</c:v>
              </c:pt>
              <c:pt idx="479">
                <c:v>45791</c:v>
              </c:pt>
              <c:pt idx="480">
                <c:v>45792</c:v>
              </c:pt>
              <c:pt idx="481">
                <c:v>45793</c:v>
              </c:pt>
              <c:pt idx="482">
                <c:v>45796</c:v>
              </c:pt>
              <c:pt idx="483">
                <c:v>45797</c:v>
              </c:pt>
              <c:pt idx="484">
                <c:v>45798</c:v>
              </c:pt>
              <c:pt idx="485">
                <c:v>45799</c:v>
              </c:pt>
              <c:pt idx="486">
                <c:v>45800</c:v>
              </c:pt>
              <c:pt idx="487">
                <c:v>45803</c:v>
              </c:pt>
              <c:pt idx="488">
                <c:v>45804</c:v>
              </c:pt>
              <c:pt idx="489">
                <c:v>45805</c:v>
              </c:pt>
              <c:pt idx="490">
                <c:v>45806</c:v>
              </c:pt>
              <c:pt idx="491">
                <c:v>45807</c:v>
              </c:pt>
              <c:pt idx="492">
                <c:v>45810</c:v>
              </c:pt>
              <c:pt idx="493">
                <c:v>45811</c:v>
              </c:pt>
              <c:pt idx="494">
                <c:v>45812</c:v>
              </c:pt>
              <c:pt idx="495">
                <c:v>45813</c:v>
              </c:pt>
              <c:pt idx="496">
                <c:v>45814</c:v>
              </c:pt>
              <c:pt idx="497">
                <c:v>45817</c:v>
              </c:pt>
              <c:pt idx="498">
                <c:v>45818</c:v>
              </c:pt>
              <c:pt idx="499">
                <c:v>45819</c:v>
              </c:pt>
              <c:pt idx="500">
                <c:v>45820</c:v>
              </c:pt>
              <c:pt idx="501">
                <c:v>45821</c:v>
              </c:pt>
              <c:pt idx="502">
                <c:v>45824</c:v>
              </c:pt>
              <c:pt idx="503">
                <c:v>45825</c:v>
              </c:pt>
              <c:pt idx="504">
                <c:v>45826</c:v>
              </c:pt>
              <c:pt idx="505">
                <c:v>45827</c:v>
              </c:pt>
              <c:pt idx="506">
                <c:v>45828</c:v>
              </c:pt>
              <c:pt idx="507">
                <c:v>45831</c:v>
              </c:pt>
              <c:pt idx="508">
                <c:v>45832</c:v>
              </c:pt>
              <c:pt idx="509">
                <c:v>45833</c:v>
              </c:pt>
              <c:pt idx="510">
                <c:v>45834</c:v>
              </c:pt>
              <c:pt idx="511">
                <c:v>45835</c:v>
              </c:pt>
              <c:pt idx="512">
                <c:v>45838</c:v>
              </c:pt>
              <c:pt idx="513">
                <c:v>45839</c:v>
              </c:pt>
              <c:pt idx="514">
                <c:v>45840</c:v>
              </c:pt>
              <c:pt idx="515">
                <c:v>45841</c:v>
              </c:pt>
              <c:pt idx="516">
                <c:v>45842</c:v>
              </c:pt>
              <c:pt idx="517">
                <c:v>45845</c:v>
              </c:pt>
              <c:pt idx="518">
                <c:v>45846</c:v>
              </c:pt>
              <c:pt idx="519">
                <c:v>45847</c:v>
              </c:pt>
              <c:pt idx="520">
                <c:v>45848</c:v>
              </c:pt>
              <c:pt idx="521">
                <c:v>45849</c:v>
              </c:pt>
              <c:pt idx="522">
                <c:v>45852</c:v>
              </c:pt>
              <c:pt idx="523">
                <c:v>45853</c:v>
              </c:pt>
              <c:pt idx="524">
                <c:v>45854</c:v>
              </c:pt>
              <c:pt idx="525">
                <c:v>45855</c:v>
              </c:pt>
              <c:pt idx="526">
                <c:v>45856</c:v>
              </c:pt>
              <c:pt idx="527">
                <c:v>45859</c:v>
              </c:pt>
              <c:pt idx="528">
                <c:v>45860</c:v>
              </c:pt>
              <c:pt idx="529">
                <c:v>45861</c:v>
              </c:pt>
              <c:pt idx="530">
                <c:v>45862</c:v>
              </c:pt>
              <c:pt idx="531">
                <c:v>45863</c:v>
              </c:pt>
              <c:pt idx="532">
                <c:v>45866</c:v>
              </c:pt>
              <c:pt idx="533">
                <c:v>45867</c:v>
              </c:pt>
              <c:pt idx="534">
                <c:v>45868</c:v>
              </c:pt>
              <c:pt idx="535">
                <c:v>45869</c:v>
              </c:pt>
              <c:pt idx="536">
                <c:v>45870</c:v>
              </c:pt>
              <c:pt idx="537">
                <c:v>45873</c:v>
              </c:pt>
              <c:pt idx="538">
                <c:v>45874</c:v>
              </c:pt>
              <c:pt idx="539">
                <c:v>45875</c:v>
              </c:pt>
              <c:pt idx="540">
                <c:v>45876</c:v>
              </c:pt>
              <c:pt idx="541">
                <c:v>45877</c:v>
              </c:pt>
              <c:pt idx="542">
                <c:v>45880</c:v>
              </c:pt>
              <c:pt idx="543">
                <c:v>45881</c:v>
              </c:pt>
              <c:pt idx="544">
                <c:v>45882</c:v>
              </c:pt>
              <c:pt idx="545">
                <c:v>45883</c:v>
              </c:pt>
              <c:pt idx="546">
                <c:v>45884</c:v>
              </c:pt>
              <c:pt idx="547">
                <c:v>45887</c:v>
              </c:pt>
              <c:pt idx="548">
                <c:v>45888</c:v>
              </c:pt>
              <c:pt idx="549">
                <c:v>45889</c:v>
              </c:pt>
              <c:pt idx="550">
                <c:v>45890</c:v>
              </c:pt>
              <c:pt idx="551">
                <c:v>45891</c:v>
              </c:pt>
              <c:pt idx="552">
                <c:v>45894</c:v>
              </c:pt>
              <c:pt idx="553">
                <c:v>45895</c:v>
              </c:pt>
              <c:pt idx="554">
                <c:v>45896</c:v>
              </c:pt>
              <c:pt idx="555">
                <c:v>45897</c:v>
              </c:pt>
              <c:pt idx="556">
                <c:v>45898</c:v>
              </c:pt>
              <c:pt idx="557">
                <c:v>45901</c:v>
              </c:pt>
              <c:pt idx="558">
                <c:v>45902</c:v>
              </c:pt>
              <c:pt idx="559">
                <c:v>45903</c:v>
              </c:pt>
              <c:pt idx="560">
                <c:v>45904</c:v>
              </c:pt>
              <c:pt idx="561">
                <c:v>45905</c:v>
              </c:pt>
              <c:pt idx="562">
                <c:v>45908</c:v>
              </c:pt>
              <c:pt idx="563">
                <c:v>45909</c:v>
              </c:pt>
              <c:pt idx="564">
                <c:v>45910</c:v>
              </c:pt>
              <c:pt idx="565">
                <c:v>45911</c:v>
              </c:pt>
              <c:pt idx="566">
                <c:v>45912</c:v>
              </c:pt>
              <c:pt idx="567">
                <c:v>45915</c:v>
              </c:pt>
              <c:pt idx="568">
                <c:v>45916</c:v>
              </c:pt>
              <c:pt idx="569">
                <c:v>45917</c:v>
              </c:pt>
              <c:pt idx="570">
                <c:v>45918</c:v>
              </c:pt>
              <c:pt idx="571">
                <c:v>45919</c:v>
              </c:pt>
              <c:pt idx="572">
                <c:v>45922</c:v>
              </c:pt>
              <c:pt idx="573">
                <c:v>45923</c:v>
              </c:pt>
              <c:pt idx="574">
                <c:v>45924</c:v>
              </c:pt>
              <c:pt idx="575">
                <c:v>45925</c:v>
              </c:pt>
              <c:pt idx="576">
                <c:v>45926</c:v>
              </c:pt>
              <c:pt idx="577">
                <c:v>45929</c:v>
              </c:pt>
              <c:pt idx="578">
                <c:v>45930</c:v>
              </c:pt>
              <c:pt idx="579">
                <c:v>45931</c:v>
              </c:pt>
              <c:pt idx="580">
                <c:v>45932</c:v>
              </c:pt>
              <c:pt idx="581">
                <c:v>45933</c:v>
              </c:pt>
              <c:pt idx="582">
                <c:v>45936</c:v>
              </c:pt>
              <c:pt idx="583">
                <c:v>45937</c:v>
              </c:pt>
              <c:pt idx="584">
                <c:v>45938</c:v>
              </c:pt>
              <c:pt idx="585">
                <c:v>45939</c:v>
              </c:pt>
              <c:pt idx="586">
                <c:v>45940</c:v>
              </c:pt>
              <c:pt idx="587">
                <c:v>45943</c:v>
              </c:pt>
              <c:pt idx="588">
                <c:v>45944</c:v>
              </c:pt>
              <c:pt idx="589">
                <c:v>45945</c:v>
              </c:pt>
              <c:pt idx="590">
                <c:v>45946</c:v>
              </c:pt>
              <c:pt idx="591">
                <c:v>45947</c:v>
              </c:pt>
              <c:pt idx="592">
                <c:v>45950</c:v>
              </c:pt>
              <c:pt idx="593">
                <c:v>45951</c:v>
              </c:pt>
              <c:pt idx="594">
                <c:v>45952</c:v>
              </c:pt>
              <c:pt idx="595">
                <c:v>45953</c:v>
              </c:pt>
              <c:pt idx="596">
                <c:v>45954</c:v>
              </c:pt>
              <c:pt idx="597">
                <c:v>45957</c:v>
              </c:pt>
              <c:pt idx="598">
                <c:v>45958</c:v>
              </c:pt>
              <c:pt idx="599">
                <c:v>45959</c:v>
              </c:pt>
              <c:pt idx="600">
                <c:v>45960</c:v>
              </c:pt>
              <c:pt idx="601">
                <c:v>45961</c:v>
              </c:pt>
              <c:pt idx="602">
                <c:v>45964</c:v>
              </c:pt>
              <c:pt idx="603">
                <c:v>45965</c:v>
              </c:pt>
              <c:pt idx="604">
                <c:v>45966</c:v>
              </c:pt>
              <c:pt idx="605">
                <c:v>45967</c:v>
              </c:pt>
              <c:pt idx="606">
                <c:v>45968</c:v>
              </c:pt>
              <c:pt idx="607">
                <c:v>45971</c:v>
              </c:pt>
              <c:pt idx="608">
                <c:v>45972</c:v>
              </c:pt>
              <c:pt idx="609">
                <c:v>45973</c:v>
              </c:pt>
              <c:pt idx="610">
                <c:v>45974</c:v>
              </c:pt>
              <c:pt idx="611">
                <c:v>45975</c:v>
              </c:pt>
              <c:pt idx="612">
                <c:v>45978</c:v>
              </c:pt>
              <c:pt idx="613">
                <c:v>45979</c:v>
              </c:pt>
              <c:pt idx="614">
                <c:v>45980</c:v>
              </c:pt>
              <c:pt idx="615">
                <c:v>45981</c:v>
              </c:pt>
              <c:pt idx="616">
                <c:v>45982</c:v>
              </c:pt>
              <c:pt idx="617">
                <c:v>45985</c:v>
              </c:pt>
              <c:pt idx="618">
                <c:v>45986</c:v>
              </c:pt>
              <c:pt idx="619">
                <c:v>45987</c:v>
              </c:pt>
              <c:pt idx="620">
                <c:v>45988</c:v>
              </c:pt>
              <c:pt idx="621">
                <c:v>45989</c:v>
              </c:pt>
              <c:pt idx="622">
                <c:v>45992</c:v>
              </c:pt>
              <c:pt idx="623">
                <c:v>45993</c:v>
              </c:pt>
              <c:pt idx="624">
                <c:v>45994</c:v>
              </c:pt>
              <c:pt idx="625">
                <c:v>45995</c:v>
              </c:pt>
              <c:pt idx="626">
                <c:v>45996</c:v>
              </c:pt>
              <c:pt idx="627">
                <c:v>45999</c:v>
              </c:pt>
              <c:pt idx="628">
                <c:v>46000</c:v>
              </c:pt>
              <c:pt idx="629">
                <c:v>46001</c:v>
              </c:pt>
              <c:pt idx="630">
                <c:v>46002</c:v>
              </c:pt>
              <c:pt idx="631">
                <c:v>46003</c:v>
              </c:pt>
              <c:pt idx="632">
                <c:v>46006</c:v>
              </c:pt>
              <c:pt idx="633">
                <c:v>46007</c:v>
              </c:pt>
              <c:pt idx="634">
                <c:v>46008</c:v>
              </c:pt>
              <c:pt idx="635">
                <c:v>46009</c:v>
              </c:pt>
              <c:pt idx="636">
                <c:v>46010</c:v>
              </c:pt>
              <c:pt idx="637">
                <c:v>46013</c:v>
              </c:pt>
              <c:pt idx="638">
                <c:v>46014</c:v>
              </c:pt>
              <c:pt idx="639">
                <c:v>46015</c:v>
              </c:pt>
              <c:pt idx="640">
                <c:v>46016</c:v>
              </c:pt>
              <c:pt idx="641">
                <c:v>46017</c:v>
              </c:pt>
              <c:pt idx="642">
                <c:v>46020</c:v>
              </c:pt>
              <c:pt idx="643">
                <c:v>46021</c:v>
              </c:pt>
              <c:pt idx="644">
                <c:v>46022</c:v>
              </c:pt>
              <c:pt idx="645">
                <c:v>46023</c:v>
              </c:pt>
              <c:pt idx="646">
                <c:v>46024</c:v>
              </c:pt>
              <c:pt idx="647">
                <c:v>46027</c:v>
              </c:pt>
              <c:pt idx="648">
                <c:v>46028</c:v>
              </c:pt>
              <c:pt idx="649">
                <c:v>46029</c:v>
              </c:pt>
              <c:pt idx="650">
                <c:v>46030</c:v>
              </c:pt>
              <c:pt idx="651">
                <c:v>46031</c:v>
              </c:pt>
              <c:pt idx="652">
                <c:v>46034</c:v>
              </c:pt>
              <c:pt idx="653">
                <c:v>46035</c:v>
              </c:pt>
              <c:pt idx="654">
                <c:v>46036</c:v>
              </c:pt>
              <c:pt idx="655">
                <c:v>46037</c:v>
              </c:pt>
              <c:pt idx="656">
                <c:v>46038</c:v>
              </c:pt>
              <c:pt idx="657">
                <c:v>46041</c:v>
              </c:pt>
              <c:pt idx="658">
                <c:v>46042</c:v>
              </c:pt>
              <c:pt idx="659">
                <c:v>46043</c:v>
              </c:pt>
              <c:pt idx="660">
                <c:v>46044</c:v>
              </c:pt>
              <c:pt idx="661">
                <c:v>46045</c:v>
              </c:pt>
              <c:pt idx="662">
                <c:v>46048</c:v>
              </c:pt>
              <c:pt idx="663">
                <c:v>46049</c:v>
              </c:pt>
              <c:pt idx="664">
                <c:v>46050</c:v>
              </c:pt>
              <c:pt idx="665">
                <c:v>46051</c:v>
              </c:pt>
              <c:pt idx="666">
                <c:v>46052</c:v>
              </c:pt>
              <c:pt idx="667">
                <c:v>46055</c:v>
              </c:pt>
              <c:pt idx="668">
                <c:v>46056</c:v>
              </c:pt>
              <c:pt idx="669">
                <c:v>46057</c:v>
              </c:pt>
              <c:pt idx="670">
                <c:v>46058</c:v>
              </c:pt>
              <c:pt idx="671">
                <c:v>46059</c:v>
              </c:pt>
              <c:pt idx="672">
                <c:v>46062</c:v>
              </c:pt>
              <c:pt idx="673">
                <c:v>46063</c:v>
              </c:pt>
              <c:pt idx="674">
                <c:v>46064</c:v>
              </c:pt>
              <c:pt idx="675">
                <c:v>46065</c:v>
              </c:pt>
              <c:pt idx="676">
                <c:v>46066</c:v>
              </c:pt>
              <c:pt idx="677">
                <c:v>46069</c:v>
              </c:pt>
              <c:pt idx="678">
                <c:v>46070</c:v>
              </c:pt>
              <c:pt idx="679">
                <c:v>46071</c:v>
              </c:pt>
              <c:pt idx="680">
                <c:v>46072</c:v>
              </c:pt>
              <c:pt idx="681">
                <c:v>46073</c:v>
              </c:pt>
              <c:pt idx="682">
                <c:v>46076</c:v>
              </c:pt>
              <c:pt idx="683">
                <c:v>46077</c:v>
              </c:pt>
              <c:pt idx="684">
                <c:v>46078</c:v>
              </c:pt>
              <c:pt idx="685">
                <c:v>46079</c:v>
              </c:pt>
              <c:pt idx="686">
                <c:v>46080</c:v>
              </c:pt>
              <c:pt idx="687">
                <c:v>46083</c:v>
              </c:pt>
              <c:pt idx="688">
                <c:v>46084</c:v>
              </c:pt>
              <c:pt idx="689">
                <c:v>46085</c:v>
              </c:pt>
              <c:pt idx="690">
                <c:v>46086</c:v>
              </c:pt>
              <c:pt idx="691">
                <c:v>46087</c:v>
              </c:pt>
              <c:pt idx="692">
                <c:v>46090</c:v>
              </c:pt>
              <c:pt idx="693">
                <c:v>46091</c:v>
              </c:pt>
              <c:pt idx="694">
                <c:v>46092</c:v>
              </c:pt>
              <c:pt idx="695">
                <c:v>46093</c:v>
              </c:pt>
              <c:pt idx="696">
                <c:v>46094</c:v>
              </c:pt>
              <c:pt idx="697">
                <c:v>46097</c:v>
              </c:pt>
              <c:pt idx="698">
                <c:v>46098</c:v>
              </c:pt>
              <c:pt idx="699">
                <c:v>46099</c:v>
              </c:pt>
              <c:pt idx="700">
                <c:v>46100</c:v>
              </c:pt>
              <c:pt idx="701">
                <c:v>46101</c:v>
              </c:pt>
              <c:pt idx="702">
                <c:v>46104</c:v>
              </c:pt>
              <c:pt idx="703">
                <c:v>46105</c:v>
              </c:pt>
              <c:pt idx="704">
                <c:v>46106</c:v>
              </c:pt>
              <c:pt idx="705">
                <c:v>46107</c:v>
              </c:pt>
              <c:pt idx="706">
                <c:v>46108</c:v>
              </c:pt>
              <c:pt idx="707">
                <c:v>46111</c:v>
              </c:pt>
              <c:pt idx="708">
                <c:v>46112</c:v>
              </c:pt>
              <c:pt idx="709">
                <c:v>46113</c:v>
              </c:pt>
              <c:pt idx="710">
                <c:v>46114</c:v>
              </c:pt>
              <c:pt idx="711">
                <c:v>46115</c:v>
              </c:pt>
              <c:pt idx="712">
                <c:v>46118</c:v>
              </c:pt>
              <c:pt idx="713">
                <c:v>46119</c:v>
              </c:pt>
              <c:pt idx="714">
                <c:v>46120</c:v>
              </c:pt>
              <c:pt idx="715">
                <c:v>46121</c:v>
              </c:pt>
              <c:pt idx="716">
                <c:v>46122</c:v>
              </c:pt>
              <c:pt idx="717">
                <c:v>46125</c:v>
              </c:pt>
              <c:pt idx="718">
                <c:v>46126</c:v>
              </c:pt>
              <c:pt idx="719">
                <c:v>46127</c:v>
              </c:pt>
              <c:pt idx="720">
                <c:v>46128</c:v>
              </c:pt>
              <c:pt idx="721">
                <c:v>46129</c:v>
              </c:pt>
              <c:pt idx="722">
                <c:v>46132</c:v>
              </c:pt>
              <c:pt idx="723">
                <c:v>46133</c:v>
              </c:pt>
              <c:pt idx="724">
                <c:v>46134</c:v>
              </c:pt>
              <c:pt idx="725">
                <c:v>46135</c:v>
              </c:pt>
              <c:pt idx="726">
                <c:v>46136</c:v>
              </c:pt>
              <c:pt idx="727">
                <c:v>46139</c:v>
              </c:pt>
              <c:pt idx="728">
                <c:v>46140</c:v>
              </c:pt>
              <c:pt idx="729">
                <c:v>46141</c:v>
              </c:pt>
              <c:pt idx="730">
                <c:v>46142</c:v>
              </c:pt>
              <c:pt idx="731">
                <c:v>46143</c:v>
              </c:pt>
              <c:pt idx="732">
                <c:v>46146</c:v>
              </c:pt>
              <c:pt idx="733">
                <c:v>46147</c:v>
              </c:pt>
              <c:pt idx="734">
                <c:v>46148</c:v>
              </c:pt>
              <c:pt idx="735">
                <c:v>46149</c:v>
              </c:pt>
              <c:pt idx="736">
                <c:v>46150</c:v>
              </c:pt>
              <c:pt idx="737">
                <c:v>46153</c:v>
              </c:pt>
              <c:pt idx="738">
                <c:v>46154</c:v>
              </c:pt>
              <c:pt idx="739">
                <c:v>46155</c:v>
              </c:pt>
              <c:pt idx="740">
                <c:v>46156</c:v>
              </c:pt>
              <c:pt idx="741">
                <c:v>46157</c:v>
              </c:pt>
              <c:pt idx="742">
                <c:v>46160</c:v>
              </c:pt>
              <c:pt idx="743">
                <c:v>46161</c:v>
              </c:pt>
              <c:pt idx="744">
                <c:v>46162</c:v>
              </c:pt>
              <c:pt idx="745">
                <c:v>46163</c:v>
              </c:pt>
              <c:pt idx="746">
                <c:v>46164</c:v>
              </c:pt>
              <c:pt idx="747">
                <c:v>46167</c:v>
              </c:pt>
              <c:pt idx="748">
                <c:v>46168</c:v>
              </c:pt>
              <c:pt idx="749">
                <c:v>46169</c:v>
              </c:pt>
              <c:pt idx="750">
                <c:v>46170</c:v>
              </c:pt>
              <c:pt idx="751">
                <c:v>46171</c:v>
              </c:pt>
              <c:pt idx="752">
                <c:v>46174</c:v>
              </c:pt>
              <c:pt idx="753">
                <c:v>46175</c:v>
              </c:pt>
              <c:pt idx="754">
                <c:v>46176</c:v>
              </c:pt>
              <c:pt idx="755">
                <c:v>46177</c:v>
              </c:pt>
              <c:pt idx="756">
                <c:v>46178</c:v>
              </c:pt>
              <c:pt idx="757">
                <c:v>46181</c:v>
              </c:pt>
              <c:pt idx="758">
                <c:v>46182</c:v>
              </c:pt>
              <c:pt idx="759">
                <c:v>46183</c:v>
              </c:pt>
              <c:pt idx="760">
                <c:v>46184</c:v>
              </c:pt>
              <c:pt idx="761">
                <c:v>46185</c:v>
              </c:pt>
            </c:numLit>
          </c:cat>
          <c:val>
            <c:numLit>
              <c:formatCode>General</c:formatCode>
              <c:ptCount val="762"/>
              <c:pt idx="0">
                <c:v>18.295300000000001</c:v>
              </c:pt>
              <c:pt idx="1">
                <c:v>18.295300000000001</c:v>
              </c:pt>
              <c:pt idx="2">
                <c:v>18.400099999999998</c:v>
              </c:pt>
              <c:pt idx="3">
                <c:v>18.4466</c:v>
              </c:pt>
              <c:pt idx="4">
                <c:v>18.402000000000001</c:v>
              </c:pt>
              <c:pt idx="5">
                <c:v>18.3919</c:v>
              </c:pt>
              <c:pt idx="6">
                <c:v>18.3919</c:v>
              </c:pt>
              <c:pt idx="7">
                <c:v>18.5093</c:v>
              </c:pt>
              <c:pt idx="8">
                <c:v>18.637799999999999</c:v>
              </c:pt>
              <c:pt idx="9">
                <c:v>18.685400000000001</c:v>
              </c:pt>
              <c:pt idx="10">
                <c:v>18.590699999999998</c:v>
              </c:pt>
              <c:pt idx="11">
                <c:v>18.590699999999998</c:v>
              </c:pt>
              <c:pt idx="12">
                <c:v>18.244499999999999</c:v>
              </c:pt>
              <c:pt idx="13">
                <c:v>18.1387</c:v>
              </c:pt>
              <c:pt idx="14">
                <c:v>17.851099999999999</c:v>
              </c:pt>
              <c:pt idx="15">
                <c:v>17.658200000000001</c:v>
              </c:pt>
              <c:pt idx="16">
                <c:v>17.658200000000001</c:v>
              </c:pt>
              <c:pt idx="17">
                <c:v>18.699400000000001</c:v>
              </c:pt>
              <c:pt idx="18">
                <c:v>19.354600000000001</c:v>
              </c:pt>
              <c:pt idx="19">
                <c:v>19.559200000000001</c:v>
              </c:pt>
              <c:pt idx="20">
                <c:v>19.822399999999998</c:v>
              </c:pt>
              <c:pt idx="21">
                <c:v>19.822399999999998</c:v>
              </c:pt>
              <c:pt idx="22">
                <c:v>19.497</c:v>
              </c:pt>
              <c:pt idx="23">
                <c:v>19.478100000000001</c:v>
              </c:pt>
              <c:pt idx="24">
                <c:v>19.4162</c:v>
              </c:pt>
              <c:pt idx="25">
                <c:v>19.519400000000001</c:v>
              </c:pt>
              <c:pt idx="26">
                <c:v>19.519400000000001</c:v>
              </c:pt>
              <c:pt idx="27">
                <c:v>19.546099999999999</c:v>
              </c:pt>
              <c:pt idx="28">
                <c:v>19.482800000000001</c:v>
              </c:pt>
              <c:pt idx="29">
                <c:v>19.4297</c:v>
              </c:pt>
              <c:pt idx="30">
                <c:v>19.4862</c:v>
              </c:pt>
              <c:pt idx="31">
                <c:v>19.4862</c:v>
              </c:pt>
              <c:pt idx="32">
                <c:v>19.582599999999999</c:v>
              </c:pt>
              <c:pt idx="33">
                <c:v>19.564900000000002</c:v>
              </c:pt>
              <c:pt idx="34">
                <c:v>19.776399999999999</c:v>
              </c:pt>
              <c:pt idx="35">
                <c:v>19.597200000000001</c:v>
              </c:pt>
              <c:pt idx="36">
                <c:v>19.597200000000001</c:v>
              </c:pt>
              <c:pt idx="37">
                <c:v>19.5092</c:v>
              </c:pt>
              <c:pt idx="38">
                <c:v>19.509699999999999</c:v>
              </c:pt>
              <c:pt idx="39">
                <c:v>19.298100000000002</c:v>
              </c:pt>
              <c:pt idx="40">
                <c:v>19.14</c:v>
              </c:pt>
              <c:pt idx="41">
                <c:v>19.14</c:v>
              </c:pt>
              <c:pt idx="42">
                <c:v>19.183499999999999</c:v>
              </c:pt>
              <c:pt idx="43">
                <c:v>19.039000000000001</c:v>
              </c:pt>
              <c:pt idx="44">
                <c:v>18.931799999999999</c:v>
              </c:pt>
              <c:pt idx="45">
                <c:v>18.947800000000001</c:v>
              </c:pt>
              <c:pt idx="46">
                <c:v>18.947800000000001</c:v>
              </c:pt>
              <c:pt idx="47">
                <c:v>18.704999999999998</c:v>
              </c:pt>
              <c:pt idx="48">
                <c:v>18.7943</c:v>
              </c:pt>
              <c:pt idx="49">
                <c:v>18.751799999999999</c:v>
              </c:pt>
              <c:pt idx="50">
                <c:v>18.551500000000001</c:v>
              </c:pt>
              <c:pt idx="51">
                <c:v>18.551500000000001</c:v>
              </c:pt>
              <c:pt idx="52">
                <c:v>18.4544</c:v>
              </c:pt>
              <c:pt idx="53">
                <c:v>18.488099999999999</c:v>
              </c:pt>
              <c:pt idx="54">
                <c:v>18.755199999999999</c:v>
              </c:pt>
              <c:pt idx="55">
                <c:v>18.7118</c:v>
              </c:pt>
              <c:pt idx="56">
                <c:v>18.7118</c:v>
              </c:pt>
              <c:pt idx="57">
                <c:v>18.670200000000001</c:v>
              </c:pt>
              <c:pt idx="58">
                <c:v>18.586600000000001</c:v>
              </c:pt>
              <c:pt idx="59">
                <c:v>18.369299999999999</c:v>
              </c:pt>
              <c:pt idx="60">
                <c:v>18.254200000000001</c:v>
              </c:pt>
              <c:pt idx="61">
                <c:v>18.254200000000001</c:v>
              </c:pt>
              <c:pt idx="62">
                <c:v>17.903300000000002</c:v>
              </c:pt>
              <c:pt idx="63">
                <c:v>18.0701</c:v>
              </c:pt>
              <c:pt idx="64">
                <c:v>17.987500000000001</c:v>
              </c:pt>
              <c:pt idx="65">
                <c:v>17.983899999999998</c:v>
              </c:pt>
              <c:pt idx="66">
                <c:v>17.983899999999998</c:v>
              </c:pt>
              <c:pt idx="67">
                <c:v>18.006699999999999</c:v>
              </c:pt>
              <c:pt idx="68">
                <c:v>18.194400000000002</c:v>
              </c:pt>
              <c:pt idx="69">
                <c:v>18.121200000000002</c:v>
              </c:pt>
              <c:pt idx="70">
                <c:v>18.0185</c:v>
              </c:pt>
              <c:pt idx="71">
                <c:v>18.0185</c:v>
              </c:pt>
              <c:pt idx="72">
                <c:v>17.3992</c:v>
              </c:pt>
              <c:pt idx="73">
                <c:v>17.6145</c:v>
              </c:pt>
              <c:pt idx="74">
                <c:v>17.8626</c:v>
              </c:pt>
              <c:pt idx="75">
                <c:v>17.621400000000001</c:v>
              </c:pt>
              <c:pt idx="76">
                <c:v>17.621400000000001</c:v>
              </c:pt>
              <c:pt idx="77">
                <c:v>17.880299999999998</c:v>
              </c:pt>
              <c:pt idx="78">
                <c:v>18.1738</c:v>
              </c:pt>
              <c:pt idx="79">
                <c:v>18.413900000000002</c:v>
              </c:pt>
              <c:pt idx="80">
                <c:v>18.700199999999999</c:v>
              </c:pt>
              <c:pt idx="81">
                <c:v>18.700199999999999</c:v>
              </c:pt>
              <c:pt idx="82">
                <c:v>18.893799999999999</c:v>
              </c:pt>
              <c:pt idx="83">
                <c:v>19.1478</c:v>
              </c:pt>
              <c:pt idx="84">
                <c:v>19.616299999999999</c:v>
              </c:pt>
              <c:pt idx="85">
                <c:v>18.670999999999999</c:v>
              </c:pt>
              <c:pt idx="86">
                <c:v>18.670999999999999</c:v>
              </c:pt>
              <c:pt idx="87">
                <c:v>18.5319</c:v>
              </c:pt>
              <c:pt idx="88">
                <c:v>18.7926</c:v>
              </c:pt>
              <c:pt idx="89">
                <c:v>19.1952</c:v>
              </c:pt>
              <c:pt idx="90">
                <c:v>19.285699999999999</c:v>
              </c:pt>
              <c:pt idx="91">
                <c:v>19.285699999999999</c:v>
              </c:pt>
              <c:pt idx="92">
                <c:v>19.2788</c:v>
              </c:pt>
              <c:pt idx="93">
                <c:v>19.267700000000001</c:v>
              </c:pt>
              <c:pt idx="94">
                <c:v>19.209299999999999</c:v>
              </c:pt>
              <c:pt idx="95">
                <c:v>19.134399999999999</c:v>
              </c:pt>
              <c:pt idx="96">
                <c:v>19.134399999999999</c:v>
              </c:pt>
              <c:pt idx="97">
                <c:v>19.092300000000002</c:v>
              </c:pt>
              <c:pt idx="98">
                <c:v>19.152799999999999</c:v>
              </c:pt>
              <c:pt idx="99">
                <c:v>19.136199999999999</c:v>
              </c:pt>
              <c:pt idx="100">
                <c:v>19.295200000000001</c:v>
              </c:pt>
              <c:pt idx="101">
                <c:v>19.295200000000001</c:v>
              </c:pt>
              <c:pt idx="102">
                <c:v>19.282299999999999</c:v>
              </c:pt>
              <c:pt idx="103">
                <c:v>19.188300000000002</c:v>
              </c:pt>
              <c:pt idx="104">
                <c:v>19.202000000000002</c:v>
              </c:pt>
              <c:pt idx="105">
                <c:v>19.270499999999998</c:v>
              </c:pt>
              <c:pt idx="106">
                <c:v>19.270499999999998</c:v>
              </c:pt>
              <c:pt idx="107">
                <c:v>19.572800000000001</c:v>
              </c:pt>
              <c:pt idx="108">
                <c:v>19.589400000000001</c:v>
              </c:pt>
              <c:pt idx="109">
                <c:v>19.605499999999999</c:v>
              </c:pt>
              <c:pt idx="110">
                <c:v>19.8843</c:v>
              </c:pt>
              <c:pt idx="111">
                <c:v>19.8843</c:v>
              </c:pt>
              <c:pt idx="112">
                <c:v>20.206900000000001</c:v>
              </c:pt>
              <c:pt idx="113">
                <c:v>20.2699</c:v>
              </c:pt>
              <c:pt idx="114">
                <c:v>20.206099999999999</c:v>
              </c:pt>
              <c:pt idx="115">
                <c:v>20.066199999999998</c:v>
              </c:pt>
              <c:pt idx="116">
                <c:v>20.066199999999998</c:v>
              </c:pt>
              <c:pt idx="117">
                <c:v>20.427800000000001</c:v>
              </c:pt>
              <c:pt idx="118">
                <c:v>20.5425</c:v>
              </c:pt>
              <c:pt idx="119">
                <c:v>20.548999999999999</c:v>
              </c:pt>
              <c:pt idx="120">
                <c:v>20.621200000000002</c:v>
              </c:pt>
              <c:pt idx="121">
                <c:v>20.621200000000002</c:v>
              </c:pt>
              <c:pt idx="122">
                <c:v>20.863900000000001</c:v>
              </c:pt>
              <c:pt idx="123">
                <c:v>21.0534</c:v>
              </c:pt>
              <c:pt idx="124">
                <c:v>20.6691</c:v>
              </c:pt>
              <c:pt idx="125">
                <c:v>21.1069</c:v>
              </c:pt>
              <c:pt idx="126">
                <c:v>21.1069</c:v>
              </c:pt>
              <c:pt idx="127">
                <c:v>21.258500000000002</c:v>
              </c:pt>
              <c:pt idx="128">
                <c:v>21.1829</c:v>
              </c:pt>
              <c:pt idx="129">
                <c:v>21.071200000000001</c:v>
              </c:pt>
              <c:pt idx="130">
                <c:v>21.015000000000001</c:v>
              </c:pt>
              <c:pt idx="131">
                <c:v>21.015000000000001</c:v>
              </c:pt>
              <c:pt idx="132">
                <c:v>21.093800000000002</c:v>
              </c:pt>
              <c:pt idx="133">
                <c:v>20.960899999999999</c:v>
              </c:pt>
              <c:pt idx="134">
                <c:v>20.954999999999998</c:v>
              </c:pt>
              <c:pt idx="135">
                <c:v>20.7044</c:v>
              </c:pt>
              <c:pt idx="136">
                <c:v>20.7044</c:v>
              </c:pt>
              <c:pt idx="137">
                <c:v>21.049299999999999</c:v>
              </c:pt>
              <c:pt idx="138">
                <c:v>21.0502</c:v>
              </c:pt>
              <c:pt idx="139">
                <c:v>21.179099999999998</c:v>
              </c:pt>
              <c:pt idx="140">
                <c:v>21.1417</c:v>
              </c:pt>
              <c:pt idx="141">
                <c:v>21.1417</c:v>
              </c:pt>
              <c:pt idx="142">
                <c:v>21.332100000000001</c:v>
              </c:pt>
              <c:pt idx="143">
                <c:v>20.860299999999999</c:v>
              </c:pt>
              <c:pt idx="144">
                <c:v>20.464500000000001</c:v>
              </c:pt>
              <c:pt idx="145">
                <c:v>20.6907</c:v>
              </c:pt>
              <c:pt idx="146">
                <c:v>20.6907</c:v>
              </c:pt>
              <c:pt idx="147">
                <c:v>20.8735</c:v>
              </c:pt>
              <c:pt idx="148">
                <c:v>20.884</c:v>
              </c:pt>
              <c:pt idx="149">
                <c:v>21.089200000000002</c:v>
              </c:pt>
              <c:pt idx="150">
                <c:v>21.160299999999999</c:v>
              </c:pt>
              <c:pt idx="151">
                <c:v>21.160299999999999</c:v>
              </c:pt>
              <c:pt idx="152">
                <c:v>21.297499999999999</c:v>
              </c:pt>
              <c:pt idx="153">
                <c:v>21.4739</c:v>
              </c:pt>
              <c:pt idx="154">
                <c:v>21.479500000000002</c:v>
              </c:pt>
              <c:pt idx="155">
                <c:v>21.5565</c:v>
              </c:pt>
              <c:pt idx="156">
                <c:v>21.5565</c:v>
              </c:pt>
              <c:pt idx="157">
                <c:v>21.682500000000001</c:v>
              </c:pt>
              <c:pt idx="158">
                <c:v>21.768599999999999</c:v>
              </c:pt>
              <c:pt idx="159">
                <c:v>21.7943</c:v>
              </c:pt>
              <c:pt idx="160">
                <c:v>21.7943</c:v>
              </c:pt>
              <c:pt idx="161">
                <c:v>21.7943</c:v>
              </c:pt>
              <c:pt idx="162">
                <c:v>21.636199999999999</c:v>
              </c:pt>
              <c:pt idx="163">
                <c:v>21.789100000000001</c:v>
              </c:pt>
              <c:pt idx="164">
                <c:v>21.938700000000001</c:v>
              </c:pt>
              <c:pt idx="165">
                <c:v>21.957699999999999</c:v>
              </c:pt>
              <c:pt idx="166">
                <c:v>21.957699999999999</c:v>
              </c:pt>
              <c:pt idx="167">
                <c:v>21.846900000000002</c:v>
              </c:pt>
              <c:pt idx="168">
                <c:v>21.7638</c:v>
              </c:pt>
              <c:pt idx="169">
                <c:v>22.5379</c:v>
              </c:pt>
              <c:pt idx="170">
                <c:v>22.5959</c:v>
              </c:pt>
              <c:pt idx="171">
                <c:v>22.5959</c:v>
              </c:pt>
              <c:pt idx="172">
                <c:v>22.0425</c:v>
              </c:pt>
              <c:pt idx="173">
                <c:v>22.112500000000001</c:v>
              </c:pt>
              <c:pt idx="174">
                <c:v>22.210100000000001</c:v>
              </c:pt>
              <c:pt idx="175">
                <c:v>22.240300000000001</c:v>
              </c:pt>
              <c:pt idx="176">
                <c:v>22.240300000000001</c:v>
              </c:pt>
              <c:pt idx="177">
                <c:v>22.251799999999999</c:v>
              </c:pt>
              <c:pt idx="178">
                <c:v>22.2879</c:v>
              </c:pt>
              <c:pt idx="179">
                <c:v>22.1538</c:v>
              </c:pt>
              <c:pt idx="180">
                <c:v>22.4085</c:v>
              </c:pt>
              <c:pt idx="181">
                <c:v>22.4085</c:v>
              </c:pt>
              <c:pt idx="182">
                <c:v>22.1494</c:v>
              </c:pt>
              <c:pt idx="183">
                <c:v>22.091999999999999</c:v>
              </c:pt>
              <c:pt idx="184">
                <c:v>22.124400000000001</c:v>
              </c:pt>
              <c:pt idx="185">
                <c:v>21.762899999999998</c:v>
              </c:pt>
              <c:pt idx="186">
                <c:v>21.762899999999998</c:v>
              </c:pt>
              <c:pt idx="187">
                <c:v>21.4421</c:v>
              </c:pt>
              <c:pt idx="188">
                <c:v>21.5962</c:v>
              </c:pt>
              <c:pt idx="189">
                <c:v>21.942</c:v>
              </c:pt>
              <c:pt idx="190">
                <c:v>22.141100000000002</c:v>
              </c:pt>
              <c:pt idx="191">
                <c:v>22.141100000000002</c:v>
              </c:pt>
              <c:pt idx="192">
                <c:v>22.141100000000002</c:v>
              </c:pt>
              <c:pt idx="193">
                <c:v>22.141100000000002</c:v>
              </c:pt>
              <c:pt idx="194">
                <c:v>22.141100000000002</c:v>
              </c:pt>
              <c:pt idx="195">
                <c:v>22.141100000000002</c:v>
              </c:pt>
              <c:pt idx="196">
                <c:v>22.141100000000002</c:v>
              </c:pt>
              <c:pt idx="197">
                <c:v>21.873999999999999</c:v>
              </c:pt>
              <c:pt idx="198">
                <c:v>21.451699999999999</c:v>
              </c:pt>
              <c:pt idx="199">
                <c:v>21.321300000000001</c:v>
              </c:pt>
              <c:pt idx="200">
                <c:v>21.387899999999998</c:v>
              </c:pt>
              <c:pt idx="201">
                <c:v>21.387899999999998</c:v>
              </c:pt>
              <c:pt idx="202">
                <c:v>21.271599999999999</c:v>
              </c:pt>
              <c:pt idx="203">
                <c:v>21.211400000000001</c:v>
              </c:pt>
              <c:pt idx="204">
                <c:v>21.021999999999998</c:v>
              </c:pt>
              <c:pt idx="205">
                <c:v>20.8963</c:v>
              </c:pt>
              <c:pt idx="206">
                <c:v>20.8963</c:v>
              </c:pt>
              <c:pt idx="207">
                <c:v>21.295100000000001</c:v>
              </c:pt>
              <c:pt idx="208">
                <c:v>21.186499999999999</c:v>
              </c:pt>
              <c:pt idx="209">
                <c:v>21.037099999999999</c:v>
              </c:pt>
              <c:pt idx="210">
                <c:v>21.0122</c:v>
              </c:pt>
              <c:pt idx="211">
                <c:v>21.0122</c:v>
              </c:pt>
              <c:pt idx="212">
                <c:v>21.024000000000001</c:v>
              </c:pt>
              <c:pt idx="213">
                <c:v>21.000599999999999</c:v>
              </c:pt>
              <c:pt idx="214">
                <c:v>20.591100000000001</c:v>
              </c:pt>
              <c:pt idx="215">
                <c:v>20.432400000000001</c:v>
              </c:pt>
              <c:pt idx="216">
                <c:v>20.432400000000001</c:v>
              </c:pt>
              <c:pt idx="217">
                <c:v>20.398299999999999</c:v>
              </c:pt>
              <c:pt idx="218">
                <c:v>20.1616</c:v>
              </c:pt>
              <c:pt idx="219">
                <c:v>20.072299999999998</c:v>
              </c:pt>
              <c:pt idx="220">
                <c:v>20.279800000000002</c:v>
              </c:pt>
              <c:pt idx="221">
                <c:v>20.279800000000002</c:v>
              </c:pt>
              <c:pt idx="222">
                <c:v>20.090699999999998</c:v>
              </c:pt>
              <c:pt idx="223">
                <c:v>20.156600000000001</c:v>
              </c:pt>
              <c:pt idx="224">
                <c:v>20.1965</c:v>
              </c:pt>
              <c:pt idx="225">
                <c:v>19.808599999999998</c:v>
              </c:pt>
              <c:pt idx="226">
                <c:v>19.808599999999998</c:v>
              </c:pt>
              <c:pt idx="227">
                <c:v>19.5107</c:v>
              </c:pt>
              <c:pt idx="228">
                <c:v>19.2377</c:v>
              </c:pt>
              <c:pt idx="229">
                <c:v>19.3842</c:v>
              </c:pt>
              <c:pt idx="230">
                <c:v>19.059699999999999</c:v>
              </c:pt>
              <c:pt idx="231">
                <c:v>19.059699999999999</c:v>
              </c:pt>
              <c:pt idx="232">
                <c:v>19.6326</c:v>
              </c:pt>
              <c:pt idx="233">
                <c:v>19.322500000000002</c:v>
              </c:pt>
              <c:pt idx="234">
                <c:v>19.2197</c:v>
              </c:pt>
              <c:pt idx="235">
                <c:v>19.280899999999999</c:v>
              </c:pt>
              <c:pt idx="236">
                <c:v>19.280899999999999</c:v>
              </c:pt>
              <c:pt idx="237">
                <c:v>19.785399999999999</c:v>
              </c:pt>
              <c:pt idx="238">
                <c:v>19.603200000000001</c:v>
              </c:pt>
              <c:pt idx="239">
                <c:v>19.385100000000001</c:v>
              </c:pt>
              <c:pt idx="240">
                <c:v>19.141500000000001</c:v>
              </c:pt>
              <c:pt idx="241">
                <c:v>19.141500000000001</c:v>
              </c:pt>
              <c:pt idx="242">
                <c:v>19.141500000000001</c:v>
              </c:pt>
              <c:pt idx="243">
                <c:v>19.141500000000001</c:v>
              </c:pt>
              <c:pt idx="244">
                <c:v>19.141500000000001</c:v>
              </c:pt>
              <c:pt idx="245">
                <c:v>19.141500000000001</c:v>
              </c:pt>
              <c:pt idx="246">
                <c:v>19.141500000000001</c:v>
              </c:pt>
              <c:pt idx="247">
                <c:v>19.564699999999998</c:v>
              </c:pt>
              <c:pt idx="248">
                <c:v>19.5655</c:v>
              </c:pt>
              <c:pt idx="249">
                <c:v>19.4025</c:v>
              </c:pt>
              <c:pt idx="250">
                <c:v>19.553100000000001</c:v>
              </c:pt>
              <c:pt idx="251">
                <c:v>19.553100000000001</c:v>
              </c:pt>
              <c:pt idx="252">
                <c:v>19.385400000000001</c:v>
              </c:pt>
              <c:pt idx="253">
                <c:v>19.258600000000001</c:v>
              </c:pt>
              <c:pt idx="254">
                <c:v>19.276800000000001</c:v>
              </c:pt>
              <c:pt idx="255">
                <c:v>19.344999999999999</c:v>
              </c:pt>
              <c:pt idx="256">
                <c:v>19.344999999999999</c:v>
              </c:pt>
              <c:pt idx="257">
                <c:v>19.467199999999998</c:v>
              </c:pt>
              <c:pt idx="258">
                <c:v>19.575700000000001</c:v>
              </c:pt>
              <c:pt idx="259">
                <c:v>19.569900000000001</c:v>
              </c:pt>
              <c:pt idx="260">
                <c:v>19.583600000000001</c:v>
              </c:pt>
              <c:pt idx="261">
                <c:v>19.583600000000001</c:v>
              </c:pt>
              <c:pt idx="262">
                <c:v>19.924600000000002</c:v>
              </c:pt>
              <c:pt idx="263">
                <c:v>20.138400000000001</c:v>
              </c:pt>
              <c:pt idx="264">
                <c:v>20.238800000000001</c:v>
              </c:pt>
              <c:pt idx="265">
                <c:v>20.3185</c:v>
              </c:pt>
              <c:pt idx="266">
                <c:v>20.3185</c:v>
              </c:pt>
              <c:pt idx="267">
                <c:v>20.265699999999999</c:v>
              </c:pt>
              <c:pt idx="268">
                <c:v>20.133199999999999</c:v>
              </c:pt>
              <c:pt idx="269">
                <c:v>20.1282</c:v>
              </c:pt>
              <c:pt idx="270">
                <c:v>19.9815</c:v>
              </c:pt>
              <c:pt idx="271">
                <c:v>19.9815</c:v>
              </c:pt>
              <c:pt idx="272">
                <c:v>20.214200000000002</c:v>
              </c:pt>
              <c:pt idx="273">
                <c:v>20.097000000000001</c:v>
              </c:pt>
              <c:pt idx="274">
                <c:v>20.216799999999999</c:v>
              </c:pt>
              <c:pt idx="275">
                <c:v>20.114899999999999</c:v>
              </c:pt>
              <c:pt idx="276">
                <c:v>20.114899999999999</c:v>
              </c:pt>
              <c:pt idx="277">
                <c:v>18.564599999999999</c:v>
              </c:pt>
              <c:pt idx="278">
                <c:v>18.822900000000001</c:v>
              </c:pt>
              <c:pt idx="279">
                <c:v>18.907399999999999</c:v>
              </c:pt>
              <c:pt idx="280">
                <c:v>18.8262</c:v>
              </c:pt>
              <c:pt idx="281">
                <c:v>18.8262</c:v>
              </c:pt>
              <c:pt idx="282">
                <c:v>18.9894</c:v>
              </c:pt>
              <c:pt idx="283">
                <c:v>19.0428</c:v>
              </c:pt>
              <c:pt idx="284">
                <c:v>19.250800000000002</c:v>
              </c:pt>
              <c:pt idx="285">
                <c:v>19.3048</c:v>
              </c:pt>
              <c:pt idx="286">
                <c:v>19.3048</c:v>
              </c:pt>
              <c:pt idx="287">
                <c:v>19.392199999999999</c:v>
              </c:pt>
              <c:pt idx="288">
                <c:v>19.555599999999998</c:v>
              </c:pt>
              <c:pt idx="289">
                <c:v>19.7622</c:v>
              </c:pt>
              <c:pt idx="290">
                <c:v>19.781600000000001</c:v>
              </c:pt>
              <c:pt idx="291">
                <c:v>19.781600000000001</c:v>
              </c:pt>
              <c:pt idx="292">
                <c:v>19.939599999999999</c:v>
              </c:pt>
              <c:pt idx="293">
                <c:v>19.790800000000001</c:v>
              </c:pt>
              <c:pt idx="294">
                <c:v>19.641200000000001</c:v>
              </c:pt>
              <c:pt idx="295">
                <c:v>19.684200000000001</c:v>
              </c:pt>
              <c:pt idx="296">
                <c:v>19.684200000000001</c:v>
              </c:pt>
              <c:pt idx="297">
                <c:v>19.694099999999999</c:v>
              </c:pt>
              <c:pt idx="298">
                <c:v>19.7026</c:v>
              </c:pt>
              <c:pt idx="299">
                <c:v>19.628299999999999</c:v>
              </c:pt>
              <c:pt idx="300">
                <c:v>19.611599999999999</c:v>
              </c:pt>
              <c:pt idx="301">
                <c:v>19.611599999999999</c:v>
              </c:pt>
              <c:pt idx="302">
                <c:v>19.357500000000002</c:v>
              </c:pt>
              <c:pt idx="303">
                <c:v>19.3855</c:v>
              </c:pt>
              <c:pt idx="304">
                <c:v>19.0093</c:v>
              </c:pt>
              <c:pt idx="305">
                <c:v>19.122499999999999</c:v>
              </c:pt>
              <c:pt idx="306">
                <c:v>19.122499999999999</c:v>
              </c:pt>
              <c:pt idx="307">
                <c:v>19.1815</c:v>
              </c:pt>
              <c:pt idx="308">
                <c:v>19.2255</c:v>
              </c:pt>
              <c:pt idx="309">
                <c:v>19.3048</c:v>
              </c:pt>
              <c:pt idx="310">
                <c:v>19.570900000000002</c:v>
              </c:pt>
              <c:pt idx="311">
                <c:v>19.570900000000002</c:v>
              </c:pt>
              <c:pt idx="312">
                <c:v>19.639399999999998</c:v>
              </c:pt>
              <c:pt idx="313">
                <c:v>19.9208</c:v>
              </c:pt>
              <c:pt idx="314">
                <c:v>20.0398</c:v>
              </c:pt>
              <c:pt idx="315">
                <c:v>20.084800000000001</c:v>
              </c:pt>
              <c:pt idx="316">
                <c:v>20.084800000000001</c:v>
              </c:pt>
              <c:pt idx="317">
                <c:v>19.823499999999999</c:v>
              </c:pt>
              <c:pt idx="318">
                <c:v>19.8935</c:v>
              </c:pt>
              <c:pt idx="319">
                <c:v>19.552900000000001</c:v>
              </c:pt>
              <c:pt idx="320">
                <c:v>19.408300000000001</c:v>
              </c:pt>
              <c:pt idx="321">
                <c:v>19.408300000000001</c:v>
              </c:pt>
              <c:pt idx="322">
                <c:v>19.340499999999999</c:v>
              </c:pt>
              <c:pt idx="323">
                <c:v>19.5441</c:v>
              </c:pt>
              <c:pt idx="324">
                <c:v>19.386099999999999</c:v>
              </c:pt>
              <c:pt idx="325">
                <c:v>19.486899999999999</c:v>
              </c:pt>
              <c:pt idx="326">
                <c:v>19.486899999999999</c:v>
              </c:pt>
              <c:pt idx="327">
                <c:v>19.4009</c:v>
              </c:pt>
              <c:pt idx="328">
                <c:v>19.489799999999999</c:v>
              </c:pt>
              <c:pt idx="329">
                <c:v>19.5426</c:v>
              </c:pt>
              <c:pt idx="330">
                <c:v>19.314599999999999</c:v>
              </c:pt>
              <c:pt idx="331">
                <c:v>19.314599999999999</c:v>
              </c:pt>
              <c:pt idx="332">
                <c:v>19.5289</c:v>
              </c:pt>
              <c:pt idx="333">
                <c:v>19.4466</c:v>
              </c:pt>
              <c:pt idx="334">
                <c:v>19.375800000000002</c:v>
              </c:pt>
              <c:pt idx="335">
                <c:v>19.367699999999999</c:v>
              </c:pt>
              <c:pt idx="336">
                <c:v>19.367699999999999</c:v>
              </c:pt>
              <c:pt idx="337">
                <c:v>19.602599999999999</c:v>
              </c:pt>
              <c:pt idx="338">
                <c:v>19.654900000000001</c:v>
              </c:pt>
              <c:pt idx="339">
                <c:v>19.5687</c:v>
              </c:pt>
              <c:pt idx="340">
                <c:v>19.523099999999999</c:v>
              </c:pt>
              <c:pt idx="341">
                <c:v>19.523099999999999</c:v>
              </c:pt>
              <c:pt idx="342">
                <c:v>19.570599999999999</c:v>
              </c:pt>
              <c:pt idx="343">
                <c:v>18.539400000000001</c:v>
              </c:pt>
              <c:pt idx="344">
                <c:v>18.921500000000002</c:v>
              </c:pt>
              <c:pt idx="345">
                <c:v>18.970300000000002</c:v>
              </c:pt>
              <c:pt idx="346">
                <c:v>18.970500000000001</c:v>
              </c:pt>
              <c:pt idx="347">
                <c:v>19.155999999999999</c:v>
              </c:pt>
              <c:pt idx="348">
                <c:v>19.083200000000001</c:v>
              </c:pt>
              <c:pt idx="349">
                <c:v>19.0227</c:v>
              </c:pt>
              <c:pt idx="350">
                <c:v>18.7818</c:v>
              </c:pt>
              <c:pt idx="351">
                <c:v>18.7818</c:v>
              </c:pt>
              <c:pt idx="352">
                <c:v>18.854800000000001</c:v>
              </c:pt>
              <c:pt idx="353">
                <c:v>18.910499999999999</c:v>
              </c:pt>
              <c:pt idx="354">
                <c:v>18.909199999999998</c:v>
              </c:pt>
              <c:pt idx="355">
                <c:v>18.847300000000001</c:v>
              </c:pt>
              <c:pt idx="356">
                <c:v>18.847300000000001</c:v>
              </c:pt>
              <c:pt idx="357">
                <c:v>18.7501</c:v>
              </c:pt>
              <c:pt idx="358">
                <c:v>18.706</c:v>
              </c:pt>
              <c:pt idx="359">
                <c:v>18.427399999999999</c:v>
              </c:pt>
              <c:pt idx="360">
                <c:v>18.529699999999998</c:v>
              </c:pt>
              <c:pt idx="361">
                <c:v>18.529699999999998</c:v>
              </c:pt>
              <c:pt idx="362">
                <c:v>18.6416</c:v>
              </c:pt>
              <c:pt idx="363">
                <c:v>18.7577</c:v>
              </c:pt>
              <c:pt idx="364">
                <c:v>18.855799999999999</c:v>
              </c:pt>
              <c:pt idx="365">
                <c:v>18.9587</c:v>
              </c:pt>
              <c:pt idx="366">
                <c:v>18.9587</c:v>
              </c:pt>
              <c:pt idx="367">
                <c:v>19.226099999999999</c:v>
              </c:pt>
              <c:pt idx="368">
                <c:v>19.412700000000001</c:v>
              </c:pt>
              <c:pt idx="369">
                <c:v>19.3415</c:v>
              </c:pt>
              <c:pt idx="370">
                <c:v>19.2408</c:v>
              </c:pt>
              <c:pt idx="371">
                <c:v>19.2408</c:v>
              </c:pt>
              <c:pt idx="372">
                <c:v>19.217700000000001</c:v>
              </c:pt>
              <c:pt idx="373">
                <c:v>18.9711</c:v>
              </c:pt>
              <c:pt idx="374">
                <c:v>18.979399999999998</c:v>
              </c:pt>
              <c:pt idx="375">
                <c:v>18.852900000000002</c:v>
              </c:pt>
              <c:pt idx="376">
                <c:v>18.852900000000002</c:v>
              </c:pt>
              <c:pt idx="377">
                <c:v>18.9802</c:v>
              </c:pt>
              <c:pt idx="378">
                <c:v>18.9419</c:v>
              </c:pt>
              <c:pt idx="379">
                <c:v>18.906300000000002</c:v>
              </c:pt>
              <c:pt idx="380">
                <c:v>18.86</c:v>
              </c:pt>
              <c:pt idx="381">
                <c:v>18.86</c:v>
              </c:pt>
              <c:pt idx="382">
                <c:v>19.059000000000001</c:v>
              </c:pt>
              <c:pt idx="383">
                <c:v>19.099499999999999</c:v>
              </c:pt>
              <c:pt idx="384">
                <c:v>19.167400000000001</c:v>
              </c:pt>
              <c:pt idx="385">
                <c:v>19.2027</c:v>
              </c:pt>
              <c:pt idx="386">
                <c:v>19.2027</c:v>
              </c:pt>
              <c:pt idx="387">
                <c:v>19.131399999999999</c:v>
              </c:pt>
              <c:pt idx="388">
                <c:v>19.170000000000002</c:v>
              </c:pt>
              <c:pt idx="389">
                <c:v>19.076799999999999</c:v>
              </c:pt>
              <c:pt idx="390">
                <c:v>19.116099999999999</c:v>
              </c:pt>
              <c:pt idx="391">
                <c:v>19.116099999999999</c:v>
              </c:pt>
              <c:pt idx="392">
                <c:v>19.120200000000001</c:v>
              </c:pt>
              <c:pt idx="393">
                <c:v>19.225300000000001</c:v>
              </c:pt>
              <c:pt idx="394">
                <c:v>19.341000000000001</c:v>
              </c:pt>
              <c:pt idx="395">
                <c:v>19.452200000000001</c:v>
              </c:pt>
              <c:pt idx="396">
                <c:v>19.452200000000001</c:v>
              </c:pt>
              <c:pt idx="397">
                <c:v>19.635999999999999</c:v>
              </c:pt>
              <c:pt idx="398">
                <c:v>19.607399999999998</c:v>
              </c:pt>
              <c:pt idx="399">
                <c:v>19.554600000000001</c:v>
              </c:pt>
              <c:pt idx="400">
                <c:v>19.535599999999999</c:v>
              </c:pt>
              <c:pt idx="401">
                <c:v>19.535599999999999</c:v>
              </c:pt>
              <c:pt idx="402">
                <c:v>19.4757</c:v>
              </c:pt>
              <c:pt idx="403">
                <c:v>19.551200000000001</c:v>
              </c:pt>
              <c:pt idx="404">
                <c:v>19.6065</c:v>
              </c:pt>
              <c:pt idx="405">
                <c:v>19.552700000000002</c:v>
              </c:pt>
              <c:pt idx="406">
                <c:v>19.552700000000002</c:v>
              </c:pt>
              <c:pt idx="407">
                <c:v>19.526700000000002</c:v>
              </c:pt>
              <c:pt idx="408">
                <c:v>19.617100000000001</c:v>
              </c:pt>
              <c:pt idx="409">
                <c:v>19.555900000000001</c:v>
              </c:pt>
              <c:pt idx="410">
                <c:v>19.5792</c:v>
              </c:pt>
              <c:pt idx="411">
                <c:v>19.5792</c:v>
              </c:pt>
              <c:pt idx="412">
                <c:v>19.632000000000001</c:v>
              </c:pt>
              <c:pt idx="413">
                <c:v>19.545200000000001</c:v>
              </c:pt>
              <c:pt idx="414">
                <c:v>19.496500000000001</c:v>
              </c:pt>
              <c:pt idx="415">
                <c:v>19.473099999999999</c:v>
              </c:pt>
              <c:pt idx="416">
                <c:v>19.473099999999999</c:v>
              </c:pt>
              <c:pt idx="417">
                <c:v>19.2729</c:v>
              </c:pt>
              <c:pt idx="418">
                <c:v>19.440000000000001</c:v>
              </c:pt>
              <c:pt idx="419">
                <c:v>19.466699999999999</c:v>
              </c:pt>
              <c:pt idx="420">
                <c:v>19.622599999999998</c:v>
              </c:pt>
              <c:pt idx="421">
                <c:v>19.622599999999998</c:v>
              </c:pt>
              <c:pt idx="422">
                <c:v>19.540600000000001</c:v>
              </c:pt>
              <c:pt idx="423">
                <c:v>19.5166</c:v>
              </c:pt>
              <c:pt idx="424">
                <c:v>19.383600000000001</c:v>
              </c:pt>
              <c:pt idx="425">
                <c:v>19.1557</c:v>
              </c:pt>
              <c:pt idx="426">
                <c:v>19.1557</c:v>
              </c:pt>
              <c:pt idx="427">
                <c:v>17.223099999999999</c:v>
              </c:pt>
              <c:pt idx="428">
                <c:v>16.891500000000001</c:v>
              </c:pt>
              <c:pt idx="429">
                <c:v>17.1433</c:v>
              </c:pt>
              <c:pt idx="430">
                <c:v>18.663399999999999</c:v>
              </c:pt>
              <c:pt idx="431">
                <c:v>18.663399999999999</c:v>
              </c:pt>
              <c:pt idx="432">
                <c:v>18.639900000000001</c:v>
              </c:pt>
              <c:pt idx="433">
                <c:v>18.6311</c:v>
              </c:pt>
              <c:pt idx="434">
                <c:v>18.5533</c:v>
              </c:pt>
              <c:pt idx="435">
                <c:v>19.099299999999999</c:v>
              </c:pt>
              <c:pt idx="436">
                <c:v>19.099299999999999</c:v>
              </c:pt>
              <c:pt idx="437">
                <c:v>19.413399999999999</c:v>
              </c:pt>
              <c:pt idx="438">
                <c:v>19.268899999999999</c:v>
              </c:pt>
              <c:pt idx="439">
                <c:v>19.134599999999999</c:v>
              </c:pt>
              <c:pt idx="440">
                <c:v>19.212700000000002</c:v>
              </c:pt>
              <c:pt idx="441">
                <c:v>19.212700000000002</c:v>
              </c:pt>
              <c:pt idx="442">
                <c:v>19.239699999999999</c:v>
              </c:pt>
              <c:pt idx="443">
                <c:v>19.114999999999998</c:v>
              </c:pt>
              <c:pt idx="444">
                <c:v>19.5565</c:v>
              </c:pt>
              <c:pt idx="445">
                <c:v>19.6709</c:v>
              </c:pt>
              <c:pt idx="446">
                <c:v>19.6709</c:v>
              </c:pt>
              <c:pt idx="447">
                <c:v>19.6709</c:v>
              </c:pt>
              <c:pt idx="448">
                <c:v>19.6709</c:v>
              </c:pt>
              <c:pt idx="449">
                <c:v>19.6709</c:v>
              </c:pt>
              <c:pt idx="450">
                <c:v>19.415900000000001</c:v>
              </c:pt>
              <c:pt idx="451">
                <c:v>19.415900000000001</c:v>
              </c:pt>
              <c:pt idx="452">
                <c:v>18.317900000000002</c:v>
              </c:pt>
              <c:pt idx="453">
                <c:v>18.476400000000002</c:v>
              </c:pt>
              <c:pt idx="454">
                <c:v>18.1812</c:v>
              </c:pt>
              <c:pt idx="455">
                <c:v>18.867599999999999</c:v>
              </c:pt>
              <c:pt idx="456">
                <c:v>18.867599999999999</c:v>
              </c:pt>
              <c:pt idx="457">
                <c:v>18.9542</c:v>
              </c:pt>
              <c:pt idx="458">
                <c:v>19.014099999999999</c:v>
              </c:pt>
              <c:pt idx="459">
                <c:v>19.087599999999998</c:v>
              </c:pt>
              <c:pt idx="460">
                <c:v>18.952400000000001</c:v>
              </c:pt>
              <c:pt idx="461">
                <c:v>18.952400000000001</c:v>
              </c:pt>
              <c:pt idx="462">
                <c:v>18.909400000000002</c:v>
              </c:pt>
              <c:pt idx="463">
                <c:v>19.003499999999999</c:v>
              </c:pt>
              <c:pt idx="464">
                <c:v>19.177399999999999</c:v>
              </c:pt>
              <c:pt idx="465">
                <c:v>19.3354</c:v>
              </c:pt>
              <c:pt idx="466">
                <c:v>19.3354</c:v>
              </c:pt>
              <c:pt idx="467">
                <c:v>19.301500000000001</c:v>
              </c:pt>
              <c:pt idx="468">
                <c:v>19.232099999999999</c:v>
              </c:pt>
              <c:pt idx="469">
                <c:v>19.163799999999998</c:v>
              </c:pt>
              <c:pt idx="470">
                <c:v>18.9511</c:v>
              </c:pt>
              <c:pt idx="471">
                <c:v>18.9511</c:v>
              </c:pt>
              <c:pt idx="472">
                <c:v>18.737300000000001</c:v>
              </c:pt>
              <c:pt idx="473">
                <c:v>18.770199999999999</c:v>
              </c:pt>
              <c:pt idx="474">
                <c:v>18.7424</c:v>
              </c:pt>
              <c:pt idx="475">
                <c:v>17.734000000000002</c:v>
              </c:pt>
              <c:pt idx="476">
                <c:v>17.734000000000002</c:v>
              </c:pt>
              <c:pt idx="477">
                <c:v>17.913399999999999</c:v>
              </c:pt>
              <c:pt idx="478">
                <c:v>17.987500000000001</c:v>
              </c:pt>
              <c:pt idx="479">
                <c:v>18.061800000000002</c:v>
              </c:pt>
              <c:pt idx="480">
                <c:v>18.004100000000001</c:v>
              </c:pt>
              <c:pt idx="481">
                <c:v>18.004100000000001</c:v>
              </c:pt>
              <c:pt idx="482">
                <c:v>17.907399999999999</c:v>
              </c:pt>
              <c:pt idx="483">
                <c:v>17.9726</c:v>
              </c:pt>
              <c:pt idx="484">
                <c:v>17.733499999999999</c:v>
              </c:pt>
              <c:pt idx="485">
                <c:v>17.5869</c:v>
              </c:pt>
              <c:pt idx="486">
                <c:v>17.5869</c:v>
              </c:pt>
              <c:pt idx="487">
                <c:v>17.438099999999999</c:v>
              </c:pt>
              <c:pt idx="488">
                <c:v>17.215</c:v>
              </c:pt>
              <c:pt idx="489">
                <c:v>17.4053</c:v>
              </c:pt>
              <c:pt idx="490">
                <c:v>17.290700000000001</c:v>
              </c:pt>
              <c:pt idx="491">
                <c:v>17.290700000000001</c:v>
              </c:pt>
              <c:pt idx="492">
                <c:v>17.0443</c:v>
              </c:pt>
              <c:pt idx="493">
                <c:v>17.024999999999999</c:v>
              </c:pt>
              <c:pt idx="494">
                <c:v>17.313600000000001</c:v>
              </c:pt>
              <c:pt idx="495">
                <c:v>17.313600000000001</c:v>
              </c:pt>
              <c:pt idx="496">
                <c:v>17.313600000000001</c:v>
              </c:pt>
              <c:pt idx="497">
                <c:v>17.313600000000001</c:v>
              </c:pt>
              <c:pt idx="498">
                <c:v>17.313600000000001</c:v>
              </c:pt>
              <c:pt idx="499">
                <c:v>17.312000000000001</c:v>
              </c:pt>
              <c:pt idx="500">
                <c:v>17.128299999999999</c:v>
              </c:pt>
              <c:pt idx="501">
                <c:v>17.128299999999999</c:v>
              </c:pt>
              <c:pt idx="502">
                <c:v>17.149699999999999</c:v>
              </c:pt>
              <c:pt idx="503">
                <c:v>16.945900000000002</c:v>
              </c:pt>
              <c:pt idx="504">
                <c:v>16.790700000000001</c:v>
              </c:pt>
              <c:pt idx="505">
                <c:v>16.810600000000001</c:v>
              </c:pt>
              <c:pt idx="506">
                <c:v>16.810600000000001</c:v>
              </c:pt>
              <c:pt idx="507">
                <c:v>16.9329</c:v>
              </c:pt>
              <c:pt idx="508">
                <c:v>17.308</c:v>
              </c:pt>
              <c:pt idx="509">
                <c:v>17.317599999999999</c:v>
              </c:pt>
              <c:pt idx="510">
                <c:v>17.470300000000002</c:v>
              </c:pt>
              <c:pt idx="511">
                <c:v>17.470300000000002</c:v>
              </c:pt>
              <c:pt idx="512">
                <c:v>17.594100000000001</c:v>
              </c:pt>
              <c:pt idx="513">
                <c:v>17.497</c:v>
              </c:pt>
              <c:pt idx="514">
                <c:v>17.526700000000002</c:v>
              </c:pt>
              <c:pt idx="515">
                <c:v>17.760300000000001</c:v>
              </c:pt>
              <c:pt idx="516">
                <c:v>17.760300000000001</c:v>
              </c:pt>
              <c:pt idx="517">
                <c:v>17.884399999999999</c:v>
              </c:pt>
              <c:pt idx="518">
                <c:v>17.822900000000001</c:v>
              </c:pt>
              <c:pt idx="519">
                <c:v>17.785399999999999</c:v>
              </c:pt>
              <c:pt idx="520">
                <c:v>17.7806</c:v>
              </c:pt>
              <c:pt idx="521">
                <c:v>17.7806</c:v>
              </c:pt>
              <c:pt idx="522">
                <c:v>17.686699999999998</c:v>
              </c:pt>
              <c:pt idx="523">
                <c:v>17.4953</c:v>
              </c:pt>
              <c:pt idx="524">
                <c:v>17.421500000000002</c:v>
              </c:pt>
              <c:pt idx="525">
                <c:v>17.371500000000001</c:v>
              </c:pt>
              <c:pt idx="526">
                <c:v>17.371500000000001</c:v>
              </c:pt>
              <c:pt idx="527">
                <c:v>17.3504</c:v>
              </c:pt>
              <c:pt idx="528">
                <c:v>17.117699999999999</c:v>
              </c:pt>
              <c:pt idx="529">
                <c:v>17.382000000000001</c:v>
              </c:pt>
              <c:pt idx="530">
                <c:v>17.331099999999999</c:v>
              </c:pt>
              <c:pt idx="531">
                <c:v>17.331099999999999</c:v>
              </c:pt>
              <c:pt idx="532">
                <c:v>17.232299999999999</c:v>
              </c:pt>
              <c:pt idx="533">
                <c:v>17.161200000000001</c:v>
              </c:pt>
              <c:pt idx="534">
                <c:v>17.316099999999999</c:v>
              </c:pt>
              <c:pt idx="535">
                <c:v>17.346499999999999</c:v>
              </c:pt>
              <c:pt idx="536">
                <c:v>17.346499999999999</c:v>
              </c:pt>
              <c:pt idx="537">
                <c:v>17.142600000000002</c:v>
              </c:pt>
              <c:pt idx="538">
                <c:v>17.3307</c:v>
              </c:pt>
              <c:pt idx="539">
                <c:v>17.349599999999999</c:v>
              </c:pt>
              <c:pt idx="540">
                <c:v>17.333200000000001</c:v>
              </c:pt>
              <c:pt idx="541">
                <c:v>17.333200000000001</c:v>
              </c:pt>
              <c:pt idx="542">
                <c:v>17.2285</c:v>
              </c:pt>
              <c:pt idx="543">
                <c:v>17.176400000000001</c:v>
              </c:pt>
              <c:pt idx="544">
                <c:v>17.162800000000001</c:v>
              </c:pt>
              <c:pt idx="545">
                <c:v>17.285599999999999</c:v>
              </c:pt>
              <c:pt idx="546">
                <c:v>17.285599999999999</c:v>
              </c:pt>
              <c:pt idx="547">
                <c:v>17.483599999999999</c:v>
              </c:pt>
              <c:pt idx="548">
                <c:v>17.471399999999999</c:v>
              </c:pt>
              <c:pt idx="549">
                <c:v>17.476099999999999</c:v>
              </c:pt>
              <c:pt idx="550">
                <c:v>17.501899999999999</c:v>
              </c:pt>
              <c:pt idx="551">
                <c:v>17.501899999999999</c:v>
              </c:pt>
              <c:pt idx="552">
                <c:v>17.510200000000001</c:v>
              </c:pt>
              <c:pt idx="553">
                <c:v>17.471699999999998</c:v>
              </c:pt>
              <c:pt idx="554">
                <c:v>17.3325</c:v>
              </c:pt>
              <c:pt idx="555">
                <c:v>17.214700000000001</c:v>
              </c:pt>
              <c:pt idx="556">
                <c:v>17.214700000000001</c:v>
              </c:pt>
              <c:pt idx="557">
                <c:v>17.166399999999999</c:v>
              </c:pt>
              <c:pt idx="558">
                <c:v>17.189599999999999</c:v>
              </c:pt>
              <c:pt idx="559">
                <c:v>17.092500000000001</c:v>
              </c:pt>
              <c:pt idx="560">
                <c:v>17.165700000000001</c:v>
              </c:pt>
              <c:pt idx="561">
                <c:v>17.165700000000001</c:v>
              </c:pt>
              <c:pt idx="562">
                <c:v>16.928799999999999</c:v>
              </c:pt>
              <c:pt idx="563">
                <c:v>16.983799999999999</c:v>
              </c:pt>
              <c:pt idx="564">
                <c:v>16.956900000000001</c:v>
              </c:pt>
              <c:pt idx="565">
                <c:v>16.9054</c:v>
              </c:pt>
              <c:pt idx="566">
                <c:v>16.9054</c:v>
              </c:pt>
              <c:pt idx="567">
                <c:v>16.861599999999999</c:v>
              </c:pt>
              <c:pt idx="568">
                <c:v>17.001300000000001</c:v>
              </c:pt>
              <c:pt idx="569">
                <c:v>17.18</c:v>
              </c:pt>
              <c:pt idx="570">
                <c:v>17.385899999999999</c:v>
              </c:pt>
              <c:pt idx="571">
                <c:v>17.385899999999999</c:v>
              </c:pt>
              <c:pt idx="572">
                <c:v>17.5703</c:v>
              </c:pt>
              <c:pt idx="573">
                <c:v>17.5703</c:v>
              </c:pt>
              <c:pt idx="574">
                <c:v>18.5715</c:v>
              </c:pt>
              <c:pt idx="575">
                <c:v>18.336300000000001</c:v>
              </c:pt>
              <c:pt idx="576">
                <c:v>18.336300000000001</c:v>
              </c:pt>
              <c:pt idx="577">
                <c:v>18.525500000000001</c:v>
              </c:pt>
              <c:pt idx="578">
                <c:v>18.6706</c:v>
              </c:pt>
              <c:pt idx="579">
                <c:v>18.738199999999999</c:v>
              </c:pt>
              <c:pt idx="580">
                <c:v>18.648700000000002</c:v>
              </c:pt>
              <c:pt idx="581">
                <c:v>18.648700000000002</c:v>
              </c:pt>
              <c:pt idx="582">
                <c:v>18.8371</c:v>
              </c:pt>
              <c:pt idx="583">
                <c:v>18.773700000000002</c:v>
              </c:pt>
              <c:pt idx="584">
                <c:v>18.746400000000001</c:v>
              </c:pt>
              <c:pt idx="585">
                <c:v>18.779299999999999</c:v>
              </c:pt>
              <c:pt idx="586">
                <c:v>18.779299999999999</c:v>
              </c:pt>
              <c:pt idx="587">
                <c:v>18.733499999999999</c:v>
              </c:pt>
              <c:pt idx="588">
                <c:v>18.770900000000001</c:v>
              </c:pt>
              <c:pt idx="589">
                <c:v>18.8856</c:v>
              </c:pt>
              <c:pt idx="590">
                <c:v>18.927399999999999</c:v>
              </c:pt>
              <c:pt idx="591">
                <c:v>18.927399999999999</c:v>
              </c:pt>
              <c:pt idx="592">
                <c:v>18.863600000000002</c:v>
              </c:pt>
              <c:pt idx="593">
                <c:v>18.728100000000001</c:v>
              </c:pt>
              <c:pt idx="594">
                <c:v>18.766200000000001</c:v>
              </c:pt>
              <c:pt idx="595">
                <c:v>18.8005</c:v>
              </c:pt>
              <c:pt idx="596">
                <c:v>18.8005</c:v>
              </c:pt>
              <c:pt idx="597">
                <c:v>18.784800000000001</c:v>
              </c:pt>
              <c:pt idx="598">
                <c:v>18.888500000000001</c:v>
              </c:pt>
              <c:pt idx="599">
                <c:v>19.0488</c:v>
              </c:pt>
              <c:pt idx="600">
                <c:v>18.8477</c:v>
              </c:pt>
              <c:pt idx="601">
                <c:v>18.8477</c:v>
              </c:pt>
              <c:pt idx="602">
                <c:v>17.545999999999999</c:v>
              </c:pt>
              <c:pt idx="603">
                <c:v>17.397200000000002</c:v>
              </c:pt>
              <c:pt idx="604">
                <c:v>17.402699999999999</c:v>
              </c:pt>
              <c:pt idx="605">
                <c:v>17.4544</c:v>
              </c:pt>
              <c:pt idx="606">
                <c:v>17.4544</c:v>
              </c:pt>
              <c:pt idx="607">
                <c:v>17.383099999999999</c:v>
              </c:pt>
              <c:pt idx="608">
                <c:v>17.4404</c:v>
              </c:pt>
              <c:pt idx="609">
                <c:v>17.379899999999999</c:v>
              </c:pt>
              <c:pt idx="610">
                <c:v>17.235900000000001</c:v>
              </c:pt>
              <c:pt idx="611">
                <c:v>17.235900000000001</c:v>
              </c:pt>
              <c:pt idx="612">
                <c:v>17.088200000000001</c:v>
              </c:pt>
              <c:pt idx="613">
                <c:v>17.174099999999999</c:v>
              </c:pt>
              <c:pt idx="614">
                <c:v>17.000299999999999</c:v>
              </c:pt>
              <c:pt idx="615">
                <c:v>17.02</c:v>
              </c:pt>
              <c:pt idx="616">
                <c:v>17.02</c:v>
              </c:pt>
              <c:pt idx="617">
                <c:v>16.785699999999999</c:v>
              </c:pt>
              <c:pt idx="618">
                <c:v>16.5715</c:v>
              </c:pt>
              <c:pt idx="619">
                <c:v>16.526800000000001</c:v>
              </c:pt>
              <c:pt idx="620">
                <c:v>16.526800000000001</c:v>
              </c:pt>
              <c:pt idx="621">
                <c:v>16.526800000000001</c:v>
              </c:pt>
              <c:pt idx="622">
                <c:v>16.401499999999999</c:v>
              </c:pt>
              <c:pt idx="623">
                <c:v>16.410699999999999</c:v>
              </c:pt>
              <c:pt idx="624">
                <c:v>16.444900000000001</c:v>
              </c:pt>
              <c:pt idx="625">
                <c:v>16.519200000000001</c:v>
              </c:pt>
              <c:pt idx="626">
                <c:v>16.519200000000001</c:v>
              </c:pt>
              <c:pt idx="627">
                <c:v>16.557099999999998</c:v>
              </c:pt>
              <c:pt idx="628">
                <c:v>16.6525</c:v>
              </c:pt>
              <c:pt idx="629">
                <c:v>16.697500000000002</c:v>
              </c:pt>
              <c:pt idx="630">
                <c:v>16.7303</c:v>
              </c:pt>
              <c:pt idx="631">
                <c:v>16.7303</c:v>
              </c:pt>
              <c:pt idx="632">
                <c:v>16.5032</c:v>
              </c:pt>
              <c:pt idx="633">
                <c:v>16.299099999999999</c:v>
              </c:pt>
              <c:pt idx="634">
                <c:v>16.234000000000002</c:v>
              </c:pt>
              <c:pt idx="635">
                <c:v>16.3155</c:v>
              </c:pt>
              <c:pt idx="636">
                <c:v>16.3155</c:v>
              </c:pt>
              <c:pt idx="637">
                <c:v>16.514800000000001</c:v>
              </c:pt>
              <c:pt idx="638">
                <c:v>16.589500000000001</c:v>
              </c:pt>
              <c:pt idx="639">
                <c:v>16.516999999999999</c:v>
              </c:pt>
              <c:pt idx="640">
                <c:v>16.478400000000001</c:v>
              </c:pt>
              <c:pt idx="641">
                <c:v>16.478400000000001</c:v>
              </c:pt>
              <c:pt idx="642">
                <c:v>16.4575</c:v>
              </c:pt>
              <c:pt idx="643">
                <c:v>16.324200000000001</c:v>
              </c:pt>
              <c:pt idx="644">
                <c:v>16.440200000000001</c:v>
              </c:pt>
              <c:pt idx="645">
                <c:v>16.5122</c:v>
              </c:pt>
              <c:pt idx="646">
                <c:v>16.5122</c:v>
              </c:pt>
              <c:pt idx="647">
                <c:v>16.244800000000001</c:v>
              </c:pt>
              <c:pt idx="648">
                <c:v>16.2135</c:v>
              </c:pt>
              <c:pt idx="649">
                <c:v>16.506699999999999</c:v>
              </c:pt>
              <c:pt idx="650">
                <c:v>16.556699999999999</c:v>
              </c:pt>
              <c:pt idx="651">
                <c:v>16.556699999999999</c:v>
              </c:pt>
              <c:pt idx="652">
                <c:v>17.003499999999999</c:v>
              </c:pt>
              <c:pt idx="653">
                <c:v>17.2944</c:v>
              </c:pt>
              <c:pt idx="654">
                <c:v>17.430900000000001</c:v>
              </c:pt>
              <c:pt idx="655">
                <c:v>17.241</c:v>
              </c:pt>
              <c:pt idx="656">
                <c:v>17.241</c:v>
              </c:pt>
              <c:pt idx="657">
                <c:v>17.362500000000001</c:v>
              </c:pt>
              <c:pt idx="658">
                <c:v>17.3659</c:v>
              </c:pt>
              <c:pt idx="659">
                <c:v>17.392600000000002</c:v>
              </c:pt>
              <c:pt idx="660">
                <c:v>17.706</c:v>
              </c:pt>
              <c:pt idx="661">
                <c:v>17.706</c:v>
              </c:pt>
              <c:pt idx="662">
                <c:v>17.9801</c:v>
              </c:pt>
              <c:pt idx="663">
                <c:v>18.1477</c:v>
              </c:pt>
              <c:pt idx="664">
                <c:v>18.2715</c:v>
              </c:pt>
              <c:pt idx="665">
                <c:v>18.1645</c:v>
              </c:pt>
              <c:pt idx="666">
                <c:v>18.1645</c:v>
              </c:pt>
              <c:pt idx="667">
                <c:v>18.0366</c:v>
              </c:pt>
              <c:pt idx="668">
                <c:v>18.060300000000002</c:v>
              </c:pt>
              <c:pt idx="669">
                <c:v>18.103000000000002</c:v>
              </c:pt>
              <c:pt idx="670">
                <c:v>17.838799999999999</c:v>
              </c:pt>
              <c:pt idx="671">
                <c:v>17.838799999999999</c:v>
              </c:pt>
              <c:pt idx="672">
                <c:v>17.8429</c:v>
              </c:pt>
              <c:pt idx="673">
                <c:v>17.8721</c:v>
              </c:pt>
              <c:pt idx="674">
                <c:v>17.806799999999999</c:v>
              </c:pt>
              <c:pt idx="675">
                <c:v>17.932099999999998</c:v>
              </c:pt>
              <c:pt idx="676">
                <c:v>17.932099999999998</c:v>
              </c:pt>
              <c:pt idx="677">
                <c:v>17.782699999999998</c:v>
              </c:pt>
              <c:pt idx="678">
                <c:v>17.663699999999999</c:v>
              </c:pt>
              <c:pt idx="679">
                <c:v>17.753599999999999</c:v>
              </c:pt>
              <c:pt idx="680">
                <c:v>17.443000000000001</c:v>
              </c:pt>
              <c:pt idx="681">
                <c:v>17.443000000000001</c:v>
              </c:pt>
              <c:pt idx="682">
                <c:v>17.566299999999998</c:v>
              </c:pt>
              <c:pt idx="683">
                <c:v>17.4633</c:v>
              </c:pt>
              <c:pt idx="684">
                <c:v>17.3734</c:v>
              </c:pt>
              <c:pt idx="685">
                <c:v>17.110199999999999</c:v>
              </c:pt>
              <c:pt idx="686">
                <c:v>17.110199999999999</c:v>
              </c:pt>
              <c:pt idx="687">
                <c:v>16.762499999999999</c:v>
              </c:pt>
              <c:pt idx="688">
                <c:v>16.912600000000001</c:v>
              </c:pt>
              <c:pt idx="689">
                <c:v>17.4177</c:v>
              </c:pt>
              <c:pt idx="690">
                <c:v>17.603899999999999</c:v>
              </c:pt>
              <c:pt idx="691">
                <c:v>17.603899999999999</c:v>
              </c:pt>
              <c:pt idx="692">
                <c:v>17.590499999999999</c:v>
              </c:pt>
              <c:pt idx="693">
                <c:v>17.8203</c:v>
              </c:pt>
              <c:pt idx="694">
                <c:v>15.8576</c:v>
              </c:pt>
              <c:pt idx="695">
                <c:v>15.798400000000001</c:v>
              </c:pt>
              <c:pt idx="696">
                <c:v>15.798400000000001</c:v>
              </c:pt>
              <c:pt idx="697">
                <c:v>15.870900000000001</c:v>
              </c:pt>
              <c:pt idx="698">
                <c:v>15.870900000000001</c:v>
              </c:pt>
              <c:pt idx="699">
                <c:v>15.870900000000001</c:v>
              </c:pt>
              <c:pt idx="700">
                <c:v>15.870900000000001</c:v>
              </c:pt>
              <c:pt idx="701">
                <c:v>15.870900000000001</c:v>
              </c:pt>
              <c:pt idx="702">
                <c:v>15.870900000000001</c:v>
              </c:pt>
              <c:pt idx="703">
                <c:v>15.8819</c:v>
              </c:pt>
              <c:pt idx="704">
                <c:v>16.0444</c:v>
              </c:pt>
              <c:pt idx="705">
                <c:v>16.085000000000001</c:v>
              </c:pt>
              <c:pt idx="706">
                <c:v>16.085000000000001</c:v>
              </c:pt>
              <c:pt idx="707">
                <c:v>16.153600000000001</c:v>
              </c:pt>
              <c:pt idx="708">
                <c:v>16.281300000000002</c:v>
              </c:pt>
              <c:pt idx="709">
                <c:v>16.316600000000001</c:v>
              </c:pt>
              <c:pt idx="710">
                <c:v>16.297699999999999</c:v>
              </c:pt>
              <c:pt idx="711">
                <c:v>16.297699999999999</c:v>
              </c:pt>
              <c:pt idx="712">
                <c:v>16.291699999999999</c:v>
              </c:pt>
              <c:pt idx="713">
                <c:v>16.0702</c:v>
              </c:pt>
              <c:pt idx="714">
                <c:v>16.420200000000001</c:v>
              </c:pt>
              <c:pt idx="715">
                <c:v>16.4468</c:v>
              </c:pt>
              <c:pt idx="716">
                <c:v>16.4468</c:v>
              </c:pt>
              <c:pt idx="717">
                <c:v>16.6235</c:v>
              </c:pt>
              <c:pt idx="718">
                <c:v>16.700500000000002</c:v>
              </c:pt>
              <c:pt idx="719">
                <c:v>16.829899999999999</c:v>
              </c:pt>
              <c:pt idx="720">
                <c:v>16.723400000000002</c:v>
              </c:pt>
              <c:pt idx="721">
                <c:v>16.723400000000002</c:v>
              </c:pt>
              <c:pt idx="722">
                <c:v>16.427900000000001</c:v>
              </c:pt>
              <c:pt idx="723">
                <c:v>16.374600000000001</c:v>
              </c:pt>
              <c:pt idx="724">
                <c:v>16.235199999999999</c:v>
              </c:pt>
              <c:pt idx="725">
                <c:v>16.0062</c:v>
              </c:pt>
              <c:pt idx="726">
                <c:v>16.0062</c:v>
              </c:pt>
              <c:pt idx="727">
                <c:v>16.059999999999999</c:v>
              </c:pt>
              <c:pt idx="728">
                <c:v>16.0855</c:v>
              </c:pt>
              <c:pt idx="729">
                <c:v>16.1568</c:v>
              </c:pt>
              <c:pt idx="730">
                <c:v>16.038399999999999</c:v>
              </c:pt>
              <c:pt idx="731">
                <c:v>16.038399999999999</c:v>
              </c:pt>
              <c:pt idx="732">
                <c:v>15.379099999999999</c:v>
              </c:pt>
              <c:pt idx="733">
                <c:v>15.2905</c:v>
              </c:pt>
              <c:pt idx="734">
                <c:v>15.131600000000001</c:v>
              </c:pt>
              <c:pt idx="735">
                <c:v>15.2677</c:v>
              </c:pt>
              <c:pt idx="736">
                <c:v>15.2681</c:v>
              </c:pt>
              <c:pt idx="737">
                <c:v>15.400499999999999</c:v>
              </c:pt>
              <c:pt idx="738">
                <c:v>15.2364</c:v>
              </c:pt>
              <c:pt idx="739">
                <c:v>15.2179</c:v>
              </c:pt>
              <c:pt idx="740">
                <c:v>15.1861</c:v>
              </c:pt>
              <c:pt idx="741">
                <c:v>15.1861</c:v>
              </c:pt>
              <c:pt idx="742">
                <c:v>15.14</c:v>
              </c:pt>
              <c:pt idx="743">
                <c:v>15.1538</c:v>
              </c:pt>
              <c:pt idx="744">
                <c:v>15.160600000000001</c:v>
              </c:pt>
              <c:pt idx="745">
                <c:v>15.2196</c:v>
              </c:pt>
              <c:pt idx="746">
                <c:v>15.2196</c:v>
              </c:pt>
              <c:pt idx="747">
                <c:v>15.2196</c:v>
              </c:pt>
              <c:pt idx="748">
                <c:v>15.2196</c:v>
              </c:pt>
              <c:pt idx="749">
                <c:v>15.2196</c:v>
              </c:pt>
              <c:pt idx="750">
                <c:v>15.2196</c:v>
              </c:pt>
              <c:pt idx="751">
                <c:v>15.2196</c:v>
              </c:pt>
              <c:pt idx="752">
                <c:v>15.1264</c:v>
              </c:pt>
              <c:pt idx="753">
                <c:v>15.161</c:v>
              </c:pt>
              <c:pt idx="754">
                <c:v>15.1317</c:v>
              </c:pt>
              <c:pt idx="755">
                <c:v>15.103999999999999</c:v>
              </c:pt>
              <c:pt idx="756">
                <c:v>15.103999999999999</c:v>
              </c:pt>
              <c:pt idx="757">
                <c:v>15.0868</c:v>
              </c:pt>
              <c:pt idx="758">
                <c:v>15.3253</c:v>
              </c:pt>
              <c:pt idx="759">
                <c:v>15.1258</c:v>
              </c:pt>
              <c:pt idx="760">
                <c:v>15.1835</c:v>
              </c:pt>
              <c:pt idx="761">
                <c:v>15.183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96F-4C18-B593-A35328F01371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20</c:v>
              </c:pt>
              <c:pt idx="1">
                <c:v>45121</c:v>
              </c:pt>
              <c:pt idx="2">
                <c:v>45124</c:v>
              </c:pt>
              <c:pt idx="3">
                <c:v>45125</c:v>
              </c:pt>
              <c:pt idx="4">
                <c:v>45126</c:v>
              </c:pt>
              <c:pt idx="5">
                <c:v>45127</c:v>
              </c:pt>
              <c:pt idx="6">
                <c:v>45128</c:v>
              </c:pt>
              <c:pt idx="7">
                <c:v>45131</c:v>
              </c:pt>
              <c:pt idx="8">
                <c:v>45132</c:v>
              </c:pt>
              <c:pt idx="9">
                <c:v>45133</c:v>
              </c:pt>
              <c:pt idx="10">
                <c:v>45134</c:v>
              </c:pt>
              <c:pt idx="11">
                <c:v>45135</c:v>
              </c:pt>
              <c:pt idx="12">
                <c:v>45138</c:v>
              </c:pt>
              <c:pt idx="13">
                <c:v>45139</c:v>
              </c:pt>
              <c:pt idx="14">
                <c:v>45140</c:v>
              </c:pt>
              <c:pt idx="15">
                <c:v>45141</c:v>
              </c:pt>
              <c:pt idx="16">
                <c:v>45142</c:v>
              </c:pt>
              <c:pt idx="17">
                <c:v>45145</c:v>
              </c:pt>
              <c:pt idx="18">
                <c:v>45146</c:v>
              </c:pt>
              <c:pt idx="19">
                <c:v>45147</c:v>
              </c:pt>
              <c:pt idx="20">
                <c:v>45148</c:v>
              </c:pt>
              <c:pt idx="21">
                <c:v>45149</c:v>
              </c:pt>
              <c:pt idx="22">
                <c:v>45152</c:v>
              </c:pt>
              <c:pt idx="23">
                <c:v>45153</c:v>
              </c:pt>
              <c:pt idx="24">
                <c:v>45154</c:v>
              </c:pt>
              <c:pt idx="25">
                <c:v>45155</c:v>
              </c:pt>
              <c:pt idx="26">
                <c:v>45156</c:v>
              </c:pt>
              <c:pt idx="27">
                <c:v>45159</c:v>
              </c:pt>
              <c:pt idx="28">
                <c:v>45160</c:v>
              </c:pt>
              <c:pt idx="29">
                <c:v>45161</c:v>
              </c:pt>
              <c:pt idx="30">
                <c:v>45162</c:v>
              </c:pt>
              <c:pt idx="31">
                <c:v>45163</c:v>
              </c:pt>
              <c:pt idx="32">
                <c:v>45166</c:v>
              </c:pt>
              <c:pt idx="33">
                <c:v>45167</c:v>
              </c:pt>
              <c:pt idx="34">
                <c:v>45168</c:v>
              </c:pt>
              <c:pt idx="35">
                <c:v>45169</c:v>
              </c:pt>
              <c:pt idx="36">
                <c:v>45170</c:v>
              </c:pt>
              <c:pt idx="37">
                <c:v>45173</c:v>
              </c:pt>
              <c:pt idx="38">
                <c:v>45174</c:v>
              </c:pt>
              <c:pt idx="39">
                <c:v>45175</c:v>
              </c:pt>
              <c:pt idx="40">
                <c:v>45176</c:v>
              </c:pt>
              <c:pt idx="41">
                <c:v>45177</c:v>
              </c:pt>
              <c:pt idx="42">
                <c:v>45180</c:v>
              </c:pt>
              <c:pt idx="43">
                <c:v>45181</c:v>
              </c:pt>
              <c:pt idx="44">
                <c:v>45182</c:v>
              </c:pt>
              <c:pt idx="45">
                <c:v>45183</c:v>
              </c:pt>
              <c:pt idx="46">
                <c:v>45184</c:v>
              </c:pt>
              <c:pt idx="47">
                <c:v>45187</c:v>
              </c:pt>
              <c:pt idx="48">
                <c:v>45188</c:v>
              </c:pt>
              <c:pt idx="49">
                <c:v>45189</c:v>
              </c:pt>
              <c:pt idx="50">
                <c:v>45190</c:v>
              </c:pt>
              <c:pt idx="51">
                <c:v>45191</c:v>
              </c:pt>
              <c:pt idx="52">
                <c:v>45194</c:v>
              </c:pt>
              <c:pt idx="53">
                <c:v>45195</c:v>
              </c:pt>
              <c:pt idx="54">
                <c:v>45196</c:v>
              </c:pt>
              <c:pt idx="55">
                <c:v>45197</c:v>
              </c:pt>
              <c:pt idx="56">
                <c:v>45198</c:v>
              </c:pt>
              <c:pt idx="57">
                <c:v>45201</c:v>
              </c:pt>
              <c:pt idx="58">
                <c:v>45202</c:v>
              </c:pt>
              <c:pt idx="59">
                <c:v>45203</c:v>
              </c:pt>
              <c:pt idx="60">
                <c:v>45204</c:v>
              </c:pt>
              <c:pt idx="61">
                <c:v>45205</c:v>
              </c:pt>
              <c:pt idx="62">
                <c:v>45208</c:v>
              </c:pt>
              <c:pt idx="63">
                <c:v>45209</c:v>
              </c:pt>
              <c:pt idx="64">
                <c:v>45210</c:v>
              </c:pt>
              <c:pt idx="65">
                <c:v>45211</c:v>
              </c:pt>
              <c:pt idx="66">
                <c:v>45212</c:v>
              </c:pt>
              <c:pt idx="67">
                <c:v>45215</c:v>
              </c:pt>
              <c:pt idx="68">
                <c:v>45216</c:v>
              </c:pt>
              <c:pt idx="69">
                <c:v>45217</c:v>
              </c:pt>
              <c:pt idx="70">
                <c:v>45218</c:v>
              </c:pt>
              <c:pt idx="71">
                <c:v>45219</c:v>
              </c:pt>
              <c:pt idx="72">
                <c:v>45222</c:v>
              </c:pt>
              <c:pt idx="73">
                <c:v>45223</c:v>
              </c:pt>
              <c:pt idx="74">
                <c:v>45224</c:v>
              </c:pt>
              <c:pt idx="75">
                <c:v>45225</c:v>
              </c:pt>
              <c:pt idx="76">
                <c:v>45226</c:v>
              </c:pt>
              <c:pt idx="77">
                <c:v>45229</c:v>
              </c:pt>
              <c:pt idx="78">
                <c:v>45230</c:v>
              </c:pt>
              <c:pt idx="79">
                <c:v>45231</c:v>
              </c:pt>
              <c:pt idx="80">
                <c:v>45232</c:v>
              </c:pt>
              <c:pt idx="81">
                <c:v>45233</c:v>
              </c:pt>
              <c:pt idx="82">
                <c:v>45236</c:v>
              </c:pt>
              <c:pt idx="83">
                <c:v>45237</c:v>
              </c:pt>
              <c:pt idx="84">
                <c:v>45238</c:v>
              </c:pt>
              <c:pt idx="85">
                <c:v>45239</c:v>
              </c:pt>
              <c:pt idx="86">
                <c:v>45240</c:v>
              </c:pt>
              <c:pt idx="87">
                <c:v>45243</c:v>
              </c:pt>
              <c:pt idx="88">
                <c:v>45244</c:v>
              </c:pt>
              <c:pt idx="89">
                <c:v>45245</c:v>
              </c:pt>
              <c:pt idx="90">
                <c:v>45246</c:v>
              </c:pt>
              <c:pt idx="91">
                <c:v>45247</c:v>
              </c:pt>
              <c:pt idx="92">
                <c:v>45250</c:v>
              </c:pt>
              <c:pt idx="93">
                <c:v>45251</c:v>
              </c:pt>
              <c:pt idx="94">
                <c:v>45252</c:v>
              </c:pt>
              <c:pt idx="95">
                <c:v>45253</c:v>
              </c:pt>
              <c:pt idx="96">
                <c:v>45254</c:v>
              </c:pt>
              <c:pt idx="97">
                <c:v>45257</c:v>
              </c:pt>
              <c:pt idx="98">
                <c:v>45258</c:v>
              </c:pt>
              <c:pt idx="99">
                <c:v>45259</c:v>
              </c:pt>
              <c:pt idx="100">
                <c:v>45260</c:v>
              </c:pt>
              <c:pt idx="101">
                <c:v>45261</c:v>
              </c:pt>
              <c:pt idx="102">
                <c:v>45264</c:v>
              </c:pt>
              <c:pt idx="103">
                <c:v>45265</c:v>
              </c:pt>
              <c:pt idx="104">
                <c:v>45266</c:v>
              </c:pt>
              <c:pt idx="105">
                <c:v>45267</c:v>
              </c:pt>
              <c:pt idx="106">
                <c:v>45268</c:v>
              </c:pt>
              <c:pt idx="107">
                <c:v>45271</c:v>
              </c:pt>
              <c:pt idx="108">
                <c:v>45272</c:v>
              </c:pt>
              <c:pt idx="109">
                <c:v>45273</c:v>
              </c:pt>
              <c:pt idx="110">
                <c:v>45274</c:v>
              </c:pt>
              <c:pt idx="111">
                <c:v>45275</c:v>
              </c:pt>
              <c:pt idx="112">
                <c:v>45278</c:v>
              </c:pt>
              <c:pt idx="113">
                <c:v>45279</c:v>
              </c:pt>
              <c:pt idx="114">
                <c:v>45280</c:v>
              </c:pt>
              <c:pt idx="115">
                <c:v>45281</c:v>
              </c:pt>
              <c:pt idx="116">
                <c:v>45282</c:v>
              </c:pt>
              <c:pt idx="117">
                <c:v>45285</c:v>
              </c:pt>
              <c:pt idx="118">
                <c:v>45286</c:v>
              </c:pt>
              <c:pt idx="119">
                <c:v>45287</c:v>
              </c:pt>
              <c:pt idx="120">
                <c:v>45288</c:v>
              </c:pt>
              <c:pt idx="121">
                <c:v>45289</c:v>
              </c:pt>
              <c:pt idx="122">
                <c:v>45292</c:v>
              </c:pt>
              <c:pt idx="123">
                <c:v>45293</c:v>
              </c:pt>
              <c:pt idx="124">
                <c:v>45294</c:v>
              </c:pt>
              <c:pt idx="125">
                <c:v>45295</c:v>
              </c:pt>
              <c:pt idx="126">
                <c:v>45296</c:v>
              </c:pt>
              <c:pt idx="127">
                <c:v>45299</c:v>
              </c:pt>
              <c:pt idx="128">
                <c:v>45300</c:v>
              </c:pt>
              <c:pt idx="129">
                <c:v>45301</c:v>
              </c:pt>
              <c:pt idx="130">
                <c:v>45302</c:v>
              </c:pt>
              <c:pt idx="131">
                <c:v>45303</c:v>
              </c:pt>
              <c:pt idx="132">
                <c:v>45306</c:v>
              </c:pt>
              <c:pt idx="133">
                <c:v>45307</c:v>
              </c:pt>
              <c:pt idx="134">
                <c:v>45308</c:v>
              </c:pt>
              <c:pt idx="135">
                <c:v>45309</c:v>
              </c:pt>
              <c:pt idx="136">
                <c:v>45310</c:v>
              </c:pt>
              <c:pt idx="137">
                <c:v>45313</c:v>
              </c:pt>
              <c:pt idx="138">
                <c:v>45314</c:v>
              </c:pt>
              <c:pt idx="139">
                <c:v>45315</c:v>
              </c:pt>
              <c:pt idx="140">
                <c:v>45316</c:v>
              </c:pt>
              <c:pt idx="141">
                <c:v>45317</c:v>
              </c:pt>
              <c:pt idx="142">
                <c:v>45320</c:v>
              </c:pt>
              <c:pt idx="143">
                <c:v>45321</c:v>
              </c:pt>
              <c:pt idx="144">
                <c:v>45322</c:v>
              </c:pt>
              <c:pt idx="145">
                <c:v>45323</c:v>
              </c:pt>
              <c:pt idx="146">
                <c:v>45324</c:v>
              </c:pt>
              <c:pt idx="147">
                <c:v>45327</c:v>
              </c:pt>
              <c:pt idx="148">
                <c:v>45328</c:v>
              </c:pt>
              <c:pt idx="149">
                <c:v>45329</c:v>
              </c:pt>
              <c:pt idx="150">
                <c:v>45330</c:v>
              </c:pt>
              <c:pt idx="151">
                <c:v>45331</c:v>
              </c:pt>
              <c:pt idx="152">
                <c:v>45334</c:v>
              </c:pt>
              <c:pt idx="153">
                <c:v>45335</c:v>
              </c:pt>
              <c:pt idx="154">
                <c:v>45336</c:v>
              </c:pt>
              <c:pt idx="155">
                <c:v>45337</c:v>
              </c:pt>
              <c:pt idx="156">
                <c:v>45338</c:v>
              </c:pt>
              <c:pt idx="157">
                <c:v>45341</c:v>
              </c:pt>
              <c:pt idx="158">
                <c:v>45342</c:v>
              </c:pt>
              <c:pt idx="159">
                <c:v>45343</c:v>
              </c:pt>
              <c:pt idx="160">
                <c:v>45344</c:v>
              </c:pt>
              <c:pt idx="161">
                <c:v>45345</c:v>
              </c:pt>
              <c:pt idx="162">
                <c:v>45348</c:v>
              </c:pt>
              <c:pt idx="163">
                <c:v>45349</c:v>
              </c:pt>
              <c:pt idx="164">
                <c:v>45350</c:v>
              </c:pt>
              <c:pt idx="165">
                <c:v>45351</c:v>
              </c:pt>
              <c:pt idx="166">
                <c:v>45352</c:v>
              </c:pt>
              <c:pt idx="167">
                <c:v>45355</c:v>
              </c:pt>
              <c:pt idx="168">
                <c:v>45356</c:v>
              </c:pt>
              <c:pt idx="169">
                <c:v>45357</c:v>
              </c:pt>
              <c:pt idx="170">
                <c:v>45358</c:v>
              </c:pt>
              <c:pt idx="171">
                <c:v>45359</c:v>
              </c:pt>
              <c:pt idx="172">
                <c:v>45362</c:v>
              </c:pt>
              <c:pt idx="173">
                <c:v>45363</c:v>
              </c:pt>
              <c:pt idx="174">
                <c:v>45364</c:v>
              </c:pt>
              <c:pt idx="175">
                <c:v>45365</c:v>
              </c:pt>
              <c:pt idx="176">
                <c:v>45366</c:v>
              </c:pt>
              <c:pt idx="177">
                <c:v>45369</c:v>
              </c:pt>
              <c:pt idx="178">
                <c:v>45370</c:v>
              </c:pt>
              <c:pt idx="179">
                <c:v>45371</c:v>
              </c:pt>
              <c:pt idx="180">
                <c:v>45372</c:v>
              </c:pt>
              <c:pt idx="181">
                <c:v>45373</c:v>
              </c:pt>
              <c:pt idx="182">
                <c:v>45376</c:v>
              </c:pt>
              <c:pt idx="183">
                <c:v>45377</c:v>
              </c:pt>
              <c:pt idx="184">
                <c:v>45378</c:v>
              </c:pt>
              <c:pt idx="185">
                <c:v>45379</c:v>
              </c:pt>
              <c:pt idx="186">
                <c:v>45380</c:v>
              </c:pt>
              <c:pt idx="187">
                <c:v>45383</c:v>
              </c:pt>
              <c:pt idx="188">
                <c:v>45384</c:v>
              </c:pt>
              <c:pt idx="189">
                <c:v>45385</c:v>
              </c:pt>
              <c:pt idx="190">
                <c:v>45386</c:v>
              </c:pt>
              <c:pt idx="191">
                <c:v>45387</c:v>
              </c:pt>
              <c:pt idx="192">
                <c:v>45390</c:v>
              </c:pt>
              <c:pt idx="193">
                <c:v>45391</c:v>
              </c:pt>
              <c:pt idx="194">
                <c:v>45392</c:v>
              </c:pt>
              <c:pt idx="195">
                <c:v>45393</c:v>
              </c:pt>
              <c:pt idx="196">
                <c:v>45394</c:v>
              </c:pt>
              <c:pt idx="197">
                <c:v>45397</c:v>
              </c:pt>
              <c:pt idx="198">
                <c:v>45398</c:v>
              </c:pt>
              <c:pt idx="199">
                <c:v>45399</c:v>
              </c:pt>
              <c:pt idx="200">
                <c:v>45400</c:v>
              </c:pt>
              <c:pt idx="201">
                <c:v>45401</c:v>
              </c:pt>
              <c:pt idx="202">
                <c:v>45404</c:v>
              </c:pt>
              <c:pt idx="203">
                <c:v>45405</c:v>
              </c:pt>
              <c:pt idx="204">
                <c:v>45406</c:v>
              </c:pt>
              <c:pt idx="205">
                <c:v>45407</c:v>
              </c:pt>
              <c:pt idx="206">
                <c:v>45408</c:v>
              </c:pt>
              <c:pt idx="207">
                <c:v>45411</c:v>
              </c:pt>
              <c:pt idx="208">
                <c:v>45412</c:v>
              </c:pt>
              <c:pt idx="209">
                <c:v>45413</c:v>
              </c:pt>
              <c:pt idx="210">
                <c:v>45414</c:v>
              </c:pt>
              <c:pt idx="211">
                <c:v>45415</c:v>
              </c:pt>
              <c:pt idx="212">
                <c:v>45418</c:v>
              </c:pt>
              <c:pt idx="213">
                <c:v>45419</c:v>
              </c:pt>
              <c:pt idx="214">
                <c:v>45420</c:v>
              </c:pt>
              <c:pt idx="215">
                <c:v>45421</c:v>
              </c:pt>
              <c:pt idx="216">
                <c:v>45422</c:v>
              </c:pt>
              <c:pt idx="217">
                <c:v>45425</c:v>
              </c:pt>
              <c:pt idx="218">
                <c:v>45426</c:v>
              </c:pt>
              <c:pt idx="219">
                <c:v>45427</c:v>
              </c:pt>
              <c:pt idx="220">
                <c:v>45428</c:v>
              </c:pt>
              <c:pt idx="221">
                <c:v>45429</c:v>
              </c:pt>
              <c:pt idx="222">
                <c:v>45432</c:v>
              </c:pt>
              <c:pt idx="223">
                <c:v>45433</c:v>
              </c:pt>
              <c:pt idx="224">
                <c:v>45434</c:v>
              </c:pt>
              <c:pt idx="225">
                <c:v>45435</c:v>
              </c:pt>
              <c:pt idx="226">
                <c:v>45436</c:v>
              </c:pt>
              <c:pt idx="227">
                <c:v>45439</c:v>
              </c:pt>
              <c:pt idx="228">
                <c:v>45440</c:v>
              </c:pt>
              <c:pt idx="229">
                <c:v>45441</c:v>
              </c:pt>
              <c:pt idx="230">
                <c:v>45442</c:v>
              </c:pt>
              <c:pt idx="231">
                <c:v>45443</c:v>
              </c:pt>
              <c:pt idx="232">
                <c:v>45446</c:v>
              </c:pt>
              <c:pt idx="233">
                <c:v>45447</c:v>
              </c:pt>
              <c:pt idx="234">
                <c:v>45448</c:v>
              </c:pt>
              <c:pt idx="235">
                <c:v>45449</c:v>
              </c:pt>
              <c:pt idx="236">
                <c:v>45450</c:v>
              </c:pt>
              <c:pt idx="237">
                <c:v>45453</c:v>
              </c:pt>
              <c:pt idx="238">
                <c:v>45454</c:v>
              </c:pt>
              <c:pt idx="239">
                <c:v>45455</c:v>
              </c:pt>
              <c:pt idx="240">
                <c:v>45456</c:v>
              </c:pt>
              <c:pt idx="241">
                <c:v>45457</c:v>
              </c:pt>
              <c:pt idx="242">
                <c:v>45460</c:v>
              </c:pt>
              <c:pt idx="243">
                <c:v>45461</c:v>
              </c:pt>
              <c:pt idx="244">
                <c:v>45462</c:v>
              </c:pt>
              <c:pt idx="245">
                <c:v>45463</c:v>
              </c:pt>
              <c:pt idx="246">
                <c:v>45464</c:v>
              </c:pt>
              <c:pt idx="247">
                <c:v>45467</c:v>
              </c:pt>
              <c:pt idx="248">
                <c:v>45468</c:v>
              </c:pt>
              <c:pt idx="249">
                <c:v>45469</c:v>
              </c:pt>
              <c:pt idx="250">
                <c:v>45470</c:v>
              </c:pt>
              <c:pt idx="251">
                <c:v>45471</c:v>
              </c:pt>
              <c:pt idx="252">
                <c:v>45474</c:v>
              </c:pt>
              <c:pt idx="253">
                <c:v>45475</c:v>
              </c:pt>
              <c:pt idx="254">
                <c:v>45476</c:v>
              </c:pt>
              <c:pt idx="255">
                <c:v>45477</c:v>
              </c:pt>
              <c:pt idx="256">
                <c:v>45478</c:v>
              </c:pt>
              <c:pt idx="257">
                <c:v>45481</c:v>
              </c:pt>
              <c:pt idx="258">
                <c:v>45482</c:v>
              </c:pt>
              <c:pt idx="259">
                <c:v>45483</c:v>
              </c:pt>
              <c:pt idx="260">
                <c:v>45484</c:v>
              </c:pt>
              <c:pt idx="261">
                <c:v>45485</c:v>
              </c:pt>
              <c:pt idx="262">
                <c:v>45488</c:v>
              </c:pt>
              <c:pt idx="263">
                <c:v>45489</c:v>
              </c:pt>
              <c:pt idx="264">
                <c:v>45490</c:v>
              </c:pt>
              <c:pt idx="265">
                <c:v>45491</c:v>
              </c:pt>
              <c:pt idx="266">
                <c:v>45492</c:v>
              </c:pt>
              <c:pt idx="267">
                <c:v>45495</c:v>
              </c:pt>
              <c:pt idx="268">
                <c:v>45496</c:v>
              </c:pt>
              <c:pt idx="269">
                <c:v>45497</c:v>
              </c:pt>
              <c:pt idx="270">
                <c:v>45498</c:v>
              </c:pt>
              <c:pt idx="271">
                <c:v>45499</c:v>
              </c:pt>
              <c:pt idx="272">
                <c:v>45502</c:v>
              </c:pt>
              <c:pt idx="273">
                <c:v>45503</c:v>
              </c:pt>
              <c:pt idx="274">
                <c:v>45504</c:v>
              </c:pt>
              <c:pt idx="275">
                <c:v>45505</c:v>
              </c:pt>
              <c:pt idx="276">
                <c:v>45506</c:v>
              </c:pt>
              <c:pt idx="277">
                <c:v>45509</c:v>
              </c:pt>
              <c:pt idx="278">
                <c:v>45510</c:v>
              </c:pt>
              <c:pt idx="279">
                <c:v>45511</c:v>
              </c:pt>
              <c:pt idx="280">
                <c:v>45512</c:v>
              </c:pt>
              <c:pt idx="281">
                <c:v>45513</c:v>
              </c:pt>
              <c:pt idx="282">
                <c:v>45516</c:v>
              </c:pt>
              <c:pt idx="283">
                <c:v>45517</c:v>
              </c:pt>
              <c:pt idx="284">
                <c:v>45518</c:v>
              </c:pt>
              <c:pt idx="285">
                <c:v>45519</c:v>
              </c:pt>
              <c:pt idx="286">
                <c:v>45520</c:v>
              </c:pt>
              <c:pt idx="287">
                <c:v>45523</c:v>
              </c:pt>
              <c:pt idx="288">
                <c:v>45524</c:v>
              </c:pt>
              <c:pt idx="289">
                <c:v>45525</c:v>
              </c:pt>
              <c:pt idx="290">
                <c:v>45526</c:v>
              </c:pt>
              <c:pt idx="291">
                <c:v>45527</c:v>
              </c:pt>
              <c:pt idx="292">
                <c:v>45530</c:v>
              </c:pt>
              <c:pt idx="293">
                <c:v>45531</c:v>
              </c:pt>
              <c:pt idx="294">
                <c:v>45532</c:v>
              </c:pt>
              <c:pt idx="295">
                <c:v>45533</c:v>
              </c:pt>
              <c:pt idx="296">
                <c:v>45534</c:v>
              </c:pt>
              <c:pt idx="297">
                <c:v>45537</c:v>
              </c:pt>
              <c:pt idx="298">
                <c:v>45538</c:v>
              </c:pt>
              <c:pt idx="299">
                <c:v>45539</c:v>
              </c:pt>
              <c:pt idx="300">
                <c:v>45540</c:v>
              </c:pt>
              <c:pt idx="301">
                <c:v>45541</c:v>
              </c:pt>
              <c:pt idx="302">
                <c:v>45544</c:v>
              </c:pt>
              <c:pt idx="303">
                <c:v>45545</c:v>
              </c:pt>
              <c:pt idx="304">
                <c:v>45546</c:v>
              </c:pt>
              <c:pt idx="305">
                <c:v>45547</c:v>
              </c:pt>
              <c:pt idx="306">
                <c:v>45548</c:v>
              </c:pt>
              <c:pt idx="307">
                <c:v>45551</c:v>
              </c:pt>
              <c:pt idx="308">
                <c:v>45552</c:v>
              </c:pt>
              <c:pt idx="309">
                <c:v>45553</c:v>
              </c:pt>
              <c:pt idx="310">
                <c:v>45554</c:v>
              </c:pt>
              <c:pt idx="311">
                <c:v>45555</c:v>
              </c:pt>
              <c:pt idx="312">
                <c:v>45558</c:v>
              </c:pt>
              <c:pt idx="313">
                <c:v>45559</c:v>
              </c:pt>
              <c:pt idx="314">
                <c:v>45560</c:v>
              </c:pt>
              <c:pt idx="315">
                <c:v>45561</c:v>
              </c:pt>
              <c:pt idx="316">
                <c:v>45562</c:v>
              </c:pt>
              <c:pt idx="317">
                <c:v>45565</c:v>
              </c:pt>
              <c:pt idx="318">
                <c:v>45566</c:v>
              </c:pt>
              <c:pt idx="319">
                <c:v>45567</c:v>
              </c:pt>
              <c:pt idx="320">
                <c:v>45568</c:v>
              </c:pt>
              <c:pt idx="321">
                <c:v>45569</c:v>
              </c:pt>
              <c:pt idx="322">
                <c:v>45572</c:v>
              </c:pt>
              <c:pt idx="323">
                <c:v>45573</c:v>
              </c:pt>
              <c:pt idx="324">
                <c:v>45574</c:v>
              </c:pt>
              <c:pt idx="325">
                <c:v>45575</c:v>
              </c:pt>
              <c:pt idx="326">
                <c:v>45576</c:v>
              </c:pt>
              <c:pt idx="327">
                <c:v>45579</c:v>
              </c:pt>
              <c:pt idx="328">
                <c:v>45580</c:v>
              </c:pt>
              <c:pt idx="329">
                <c:v>45581</c:v>
              </c:pt>
              <c:pt idx="330">
                <c:v>45582</c:v>
              </c:pt>
              <c:pt idx="331">
                <c:v>45583</c:v>
              </c:pt>
              <c:pt idx="332">
                <c:v>45586</c:v>
              </c:pt>
              <c:pt idx="333">
                <c:v>45587</c:v>
              </c:pt>
              <c:pt idx="334">
                <c:v>45588</c:v>
              </c:pt>
              <c:pt idx="335">
                <c:v>45589</c:v>
              </c:pt>
              <c:pt idx="336">
                <c:v>45590</c:v>
              </c:pt>
              <c:pt idx="337">
                <c:v>45593</c:v>
              </c:pt>
              <c:pt idx="338">
                <c:v>45594</c:v>
              </c:pt>
              <c:pt idx="339">
                <c:v>45595</c:v>
              </c:pt>
              <c:pt idx="340">
                <c:v>45596</c:v>
              </c:pt>
              <c:pt idx="341">
                <c:v>45597</c:v>
              </c:pt>
              <c:pt idx="342">
                <c:v>45600</c:v>
              </c:pt>
              <c:pt idx="343">
                <c:v>45601</c:v>
              </c:pt>
              <c:pt idx="344">
                <c:v>45602</c:v>
              </c:pt>
              <c:pt idx="345">
                <c:v>45603</c:v>
              </c:pt>
              <c:pt idx="346">
                <c:v>45604</c:v>
              </c:pt>
              <c:pt idx="347">
                <c:v>45607</c:v>
              </c:pt>
              <c:pt idx="348">
                <c:v>45608</c:v>
              </c:pt>
              <c:pt idx="349">
                <c:v>45609</c:v>
              </c:pt>
              <c:pt idx="350">
                <c:v>45610</c:v>
              </c:pt>
              <c:pt idx="351">
                <c:v>45611</c:v>
              </c:pt>
              <c:pt idx="352">
                <c:v>45614</c:v>
              </c:pt>
              <c:pt idx="353">
                <c:v>45615</c:v>
              </c:pt>
              <c:pt idx="354">
                <c:v>45616</c:v>
              </c:pt>
              <c:pt idx="355">
                <c:v>45617</c:v>
              </c:pt>
              <c:pt idx="356">
                <c:v>45618</c:v>
              </c:pt>
              <c:pt idx="357">
                <c:v>45621</c:v>
              </c:pt>
              <c:pt idx="358">
                <c:v>45622</c:v>
              </c:pt>
              <c:pt idx="359">
                <c:v>45623</c:v>
              </c:pt>
              <c:pt idx="360">
                <c:v>45624</c:v>
              </c:pt>
              <c:pt idx="361">
                <c:v>45625</c:v>
              </c:pt>
              <c:pt idx="362">
                <c:v>45628</c:v>
              </c:pt>
              <c:pt idx="363">
                <c:v>45629</c:v>
              </c:pt>
              <c:pt idx="364">
                <c:v>45630</c:v>
              </c:pt>
              <c:pt idx="365">
                <c:v>45631</c:v>
              </c:pt>
              <c:pt idx="366">
                <c:v>45632</c:v>
              </c:pt>
              <c:pt idx="367">
                <c:v>45635</c:v>
              </c:pt>
              <c:pt idx="368">
                <c:v>45636</c:v>
              </c:pt>
              <c:pt idx="369">
                <c:v>45637</c:v>
              </c:pt>
              <c:pt idx="370">
                <c:v>45638</c:v>
              </c:pt>
              <c:pt idx="371">
                <c:v>45639</c:v>
              </c:pt>
              <c:pt idx="372">
                <c:v>45642</c:v>
              </c:pt>
              <c:pt idx="373">
                <c:v>45643</c:v>
              </c:pt>
              <c:pt idx="374">
                <c:v>45644</c:v>
              </c:pt>
              <c:pt idx="375">
                <c:v>45645</c:v>
              </c:pt>
              <c:pt idx="376">
                <c:v>45646</c:v>
              </c:pt>
              <c:pt idx="377">
                <c:v>45649</c:v>
              </c:pt>
              <c:pt idx="378">
                <c:v>45650</c:v>
              </c:pt>
              <c:pt idx="379">
                <c:v>45651</c:v>
              </c:pt>
              <c:pt idx="380">
                <c:v>45652</c:v>
              </c:pt>
              <c:pt idx="381">
                <c:v>45653</c:v>
              </c:pt>
              <c:pt idx="382">
                <c:v>45656</c:v>
              </c:pt>
              <c:pt idx="383">
                <c:v>45657</c:v>
              </c:pt>
              <c:pt idx="384">
                <c:v>45658</c:v>
              </c:pt>
              <c:pt idx="385">
                <c:v>45659</c:v>
              </c:pt>
              <c:pt idx="386">
                <c:v>45660</c:v>
              </c:pt>
              <c:pt idx="387">
                <c:v>45663</c:v>
              </c:pt>
              <c:pt idx="388">
                <c:v>45664</c:v>
              </c:pt>
              <c:pt idx="389">
                <c:v>45665</c:v>
              </c:pt>
              <c:pt idx="390">
                <c:v>45666</c:v>
              </c:pt>
              <c:pt idx="391">
                <c:v>45667</c:v>
              </c:pt>
              <c:pt idx="392">
                <c:v>45670</c:v>
              </c:pt>
              <c:pt idx="393">
                <c:v>45671</c:v>
              </c:pt>
              <c:pt idx="394">
                <c:v>45672</c:v>
              </c:pt>
              <c:pt idx="395">
                <c:v>45673</c:v>
              </c:pt>
              <c:pt idx="396">
                <c:v>45674</c:v>
              </c:pt>
              <c:pt idx="397">
                <c:v>45677</c:v>
              </c:pt>
              <c:pt idx="398">
                <c:v>45678</c:v>
              </c:pt>
              <c:pt idx="399">
                <c:v>45679</c:v>
              </c:pt>
              <c:pt idx="400">
                <c:v>45680</c:v>
              </c:pt>
              <c:pt idx="401">
                <c:v>45681</c:v>
              </c:pt>
              <c:pt idx="402">
                <c:v>45684</c:v>
              </c:pt>
              <c:pt idx="403">
                <c:v>45685</c:v>
              </c:pt>
              <c:pt idx="404">
                <c:v>45686</c:v>
              </c:pt>
              <c:pt idx="405">
                <c:v>45687</c:v>
              </c:pt>
              <c:pt idx="406">
                <c:v>45688</c:v>
              </c:pt>
              <c:pt idx="407">
                <c:v>45691</c:v>
              </c:pt>
              <c:pt idx="408">
                <c:v>45692</c:v>
              </c:pt>
              <c:pt idx="409">
                <c:v>45693</c:v>
              </c:pt>
              <c:pt idx="410">
                <c:v>45694</c:v>
              </c:pt>
              <c:pt idx="411">
                <c:v>45695</c:v>
              </c:pt>
              <c:pt idx="412">
                <c:v>45698</c:v>
              </c:pt>
              <c:pt idx="413">
                <c:v>45699</c:v>
              </c:pt>
              <c:pt idx="414">
                <c:v>45700</c:v>
              </c:pt>
              <c:pt idx="415">
                <c:v>45701</c:v>
              </c:pt>
              <c:pt idx="416">
                <c:v>45702</c:v>
              </c:pt>
              <c:pt idx="417">
                <c:v>45705</c:v>
              </c:pt>
              <c:pt idx="418">
                <c:v>45706</c:v>
              </c:pt>
              <c:pt idx="419">
                <c:v>45707</c:v>
              </c:pt>
              <c:pt idx="420">
                <c:v>45708</c:v>
              </c:pt>
              <c:pt idx="421">
                <c:v>45709</c:v>
              </c:pt>
              <c:pt idx="422">
                <c:v>45712</c:v>
              </c:pt>
              <c:pt idx="423">
                <c:v>45713</c:v>
              </c:pt>
              <c:pt idx="424">
                <c:v>45714</c:v>
              </c:pt>
              <c:pt idx="425">
                <c:v>45715</c:v>
              </c:pt>
              <c:pt idx="426">
                <c:v>45716</c:v>
              </c:pt>
              <c:pt idx="427">
                <c:v>45719</c:v>
              </c:pt>
              <c:pt idx="428">
                <c:v>45720</c:v>
              </c:pt>
              <c:pt idx="429">
                <c:v>45721</c:v>
              </c:pt>
              <c:pt idx="430">
                <c:v>45722</c:v>
              </c:pt>
              <c:pt idx="431">
                <c:v>45723</c:v>
              </c:pt>
              <c:pt idx="432">
                <c:v>45726</c:v>
              </c:pt>
              <c:pt idx="433">
                <c:v>45727</c:v>
              </c:pt>
              <c:pt idx="434">
                <c:v>45728</c:v>
              </c:pt>
              <c:pt idx="435">
                <c:v>45729</c:v>
              </c:pt>
              <c:pt idx="436">
                <c:v>45730</c:v>
              </c:pt>
              <c:pt idx="437">
                <c:v>45733</c:v>
              </c:pt>
              <c:pt idx="438">
                <c:v>45734</c:v>
              </c:pt>
              <c:pt idx="439">
                <c:v>45735</c:v>
              </c:pt>
              <c:pt idx="440">
                <c:v>45736</c:v>
              </c:pt>
              <c:pt idx="441">
                <c:v>45737</c:v>
              </c:pt>
              <c:pt idx="442">
                <c:v>45740</c:v>
              </c:pt>
              <c:pt idx="443">
                <c:v>45741</c:v>
              </c:pt>
              <c:pt idx="444">
                <c:v>45742</c:v>
              </c:pt>
              <c:pt idx="445">
                <c:v>45743</c:v>
              </c:pt>
              <c:pt idx="446">
                <c:v>45744</c:v>
              </c:pt>
              <c:pt idx="447">
                <c:v>45747</c:v>
              </c:pt>
              <c:pt idx="448">
                <c:v>45748</c:v>
              </c:pt>
              <c:pt idx="449">
                <c:v>45749</c:v>
              </c:pt>
              <c:pt idx="450">
                <c:v>45750</c:v>
              </c:pt>
              <c:pt idx="451">
                <c:v>45751</c:v>
              </c:pt>
              <c:pt idx="452">
                <c:v>45754</c:v>
              </c:pt>
              <c:pt idx="453">
                <c:v>45755</c:v>
              </c:pt>
              <c:pt idx="454">
                <c:v>45756</c:v>
              </c:pt>
              <c:pt idx="455">
                <c:v>45757</c:v>
              </c:pt>
              <c:pt idx="456">
                <c:v>45758</c:v>
              </c:pt>
              <c:pt idx="457">
                <c:v>45761</c:v>
              </c:pt>
              <c:pt idx="458">
                <c:v>45762</c:v>
              </c:pt>
              <c:pt idx="459">
                <c:v>45763</c:v>
              </c:pt>
              <c:pt idx="460">
                <c:v>45764</c:v>
              </c:pt>
              <c:pt idx="461">
                <c:v>45765</c:v>
              </c:pt>
              <c:pt idx="462">
                <c:v>45768</c:v>
              </c:pt>
              <c:pt idx="463">
                <c:v>45769</c:v>
              </c:pt>
              <c:pt idx="464">
                <c:v>45770</c:v>
              </c:pt>
              <c:pt idx="465">
                <c:v>45771</c:v>
              </c:pt>
              <c:pt idx="466">
                <c:v>45772</c:v>
              </c:pt>
              <c:pt idx="467">
                <c:v>45775</c:v>
              </c:pt>
              <c:pt idx="468">
                <c:v>45776</c:v>
              </c:pt>
              <c:pt idx="469">
                <c:v>45777</c:v>
              </c:pt>
              <c:pt idx="470">
                <c:v>45778</c:v>
              </c:pt>
              <c:pt idx="471">
                <c:v>45779</c:v>
              </c:pt>
              <c:pt idx="472">
                <c:v>45782</c:v>
              </c:pt>
              <c:pt idx="473">
                <c:v>45783</c:v>
              </c:pt>
              <c:pt idx="474">
                <c:v>45784</c:v>
              </c:pt>
              <c:pt idx="475">
                <c:v>45785</c:v>
              </c:pt>
              <c:pt idx="476">
                <c:v>45786</c:v>
              </c:pt>
              <c:pt idx="477">
                <c:v>45789</c:v>
              </c:pt>
              <c:pt idx="478">
                <c:v>45790</c:v>
              </c:pt>
              <c:pt idx="479">
                <c:v>45791</c:v>
              </c:pt>
              <c:pt idx="480">
                <c:v>45792</c:v>
              </c:pt>
              <c:pt idx="481">
                <c:v>45793</c:v>
              </c:pt>
              <c:pt idx="482">
                <c:v>45796</c:v>
              </c:pt>
              <c:pt idx="483">
                <c:v>45797</c:v>
              </c:pt>
              <c:pt idx="484">
                <c:v>45798</c:v>
              </c:pt>
              <c:pt idx="485">
                <c:v>45799</c:v>
              </c:pt>
              <c:pt idx="486">
                <c:v>45800</c:v>
              </c:pt>
              <c:pt idx="487">
                <c:v>45803</c:v>
              </c:pt>
              <c:pt idx="488">
                <c:v>45804</c:v>
              </c:pt>
              <c:pt idx="489">
                <c:v>45805</c:v>
              </c:pt>
              <c:pt idx="490">
                <c:v>45806</c:v>
              </c:pt>
              <c:pt idx="491">
                <c:v>45807</c:v>
              </c:pt>
              <c:pt idx="492">
                <c:v>45810</c:v>
              </c:pt>
              <c:pt idx="493">
                <c:v>45811</c:v>
              </c:pt>
              <c:pt idx="494">
                <c:v>45812</c:v>
              </c:pt>
              <c:pt idx="495">
                <c:v>45813</c:v>
              </c:pt>
              <c:pt idx="496">
                <c:v>45814</c:v>
              </c:pt>
              <c:pt idx="497">
                <c:v>45817</c:v>
              </c:pt>
              <c:pt idx="498">
                <c:v>45818</c:v>
              </c:pt>
              <c:pt idx="499">
                <c:v>45819</c:v>
              </c:pt>
              <c:pt idx="500">
                <c:v>45820</c:v>
              </c:pt>
              <c:pt idx="501">
                <c:v>45821</c:v>
              </c:pt>
              <c:pt idx="502">
                <c:v>45824</c:v>
              </c:pt>
              <c:pt idx="503">
                <c:v>45825</c:v>
              </c:pt>
              <c:pt idx="504">
                <c:v>45826</c:v>
              </c:pt>
              <c:pt idx="505">
                <c:v>45827</c:v>
              </c:pt>
              <c:pt idx="506">
                <c:v>45828</c:v>
              </c:pt>
              <c:pt idx="507">
                <c:v>45831</c:v>
              </c:pt>
              <c:pt idx="508">
                <c:v>45832</c:v>
              </c:pt>
              <c:pt idx="509">
                <c:v>45833</c:v>
              </c:pt>
              <c:pt idx="510">
                <c:v>45834</c:v>
              </c:pt>
              <c:pt idx="511">
                <c:v>45835</c:v>
              </c:pt>
              <c:pt idx="512">
                <c:v>45838</c:v>
              </c:pt>
              <c:pt idx="513">
                <c:v>45839</c:v>
              </c:pt>
              <c:pt idx="514">
                <c:v>45840</c:v>
              </c:pt>
              <c:pt idx="515">
                <c:v>45841</c:v>
              </c:pt>
              <c:pt idx="516">
                <c:v>45842</c:v>
              </c:pt>
              <c:pt idx="517">
                <c:v>45845</c:v>
              </c:pt>
              <c:pt idx="518">
                <c:v>45846</c:v>
              </c:pt>
              <c:pt idx="519">
                <c:v>45847</c:v>
              </c:pt>
              <c:pt idx="520">
                <c:v>45848</c:v>
              </c:pt>
              <c:pt idx="521">
                <c:v>45849</c:v>
              </c:pt>
              <c:pt idx="522">
                <c:v>45852</c:v>
              </c:pt>
              <c:pt idx="523">
                <c:v>45853</c:v>
              </c:pt>
              <c:pt idx="524">
                <c:v>45854</c:v>
              </c:pt>
              <c:pt idx="525">
                <c:v>45855</c:v>
              </c:pt>
              <c:pt idx="526">
                <c:v>45856</c:v>
              </c:pt>
              <c:pt idx="527">
                <c:v>45859</c:v>
              </c:pt>
              <c:pt idx="528">
                <c:v>45860</c:v>
              </c:pt>
              <c:pt idx="529">
                <c:v>45861</c:v>
              </c:pt>
              <c:pt idx="530">
                <c:v>45862</c:v>
              </c:pt>
              <c:pt idx="531">
                <c:v>45863</c:v>
              </c:pt>
              <c:pt idx="532">
                <c:v>45866</c:v>
              </c:pt>
              <c:pt idx="533">
                <c:v>45867</c:v>
              </c:pt>
              <c:pt idx="534">
                <c:v>45868</c:v>
              </c:pt>
              <c:pt idx="535">
                <c:v>45869</c:v>
              </c:pt>
              <c:pt idx="536">
                <c:v>45870</c:v>
              </c:pt>
              <c:pt idx="537">
                <c:v>45873</c:v>
              </c:pt>
              <c:pt idx="538">
                <c:v>45874</c:v>
              </c:pt>
              <c:pt idx="539">
                <c:v>45875</c:v>
              </c:pt>
              <c:pt idx="540">
                <c:v>45876</c:v>
              </c:pt>
              <c:pt idx="541">
                <c:v>45877</c:v>
              </c:pt>
              <c:pt idx="542">
                <c:v>45880</c:v>
              </c:pt>
              <c:pt idx="543">
                <c:v>45881</c:v>
              </c:pt>
              <c:pt idx="544">
                <c:v>45882</c:v>
              </c:pt>
              <c:pt idx="545">
                <c:v>45883</c:v>
              </c:pt>
              <c:pt idx="546">
                <c:v>45884</c:v>
              </c:pt>
              <c:pt idx="547">
                <c:v>45887</c:v>
              </c:pt>
              <c:pt idx="548">
                <c:v>45888</c:v>
              </c:pt>
              <c:pt idx="549">
                <c:v>45889</c:v>
              </c:pt>
              <c:pt idx="550">
                <c:v>45890</c:v>
              </c:pt>
              <c:pt idx="551">
                <c:v>45891</c:v>
              </c:pt>
              <c:pt idx="552">
                <c:v>45894</c:v>
              </c:pt>
              <c:pt idx="553">
                <c:v>45895</c:v>
              </c:pt>
              <c:pt idx="554">
                <c:v>45896</c:v>
              </c:pt>
              <c:pt idx="555">
                <c:v>45897</c:v>
              </c:pt>
              <c:pt idx="556">
                <c:v>45898</c:v>
              </c:pt>
              <c:pt idx="557">
                <c:v>45901</c:v>
              </c:pt>
              <c:pt idx="558">
                <c:v>45902</c:v>
              </c:pt>
              <c:pt idx="559">
                <c:v>45903</c:v>
              </c:pt>
              <c:pt idx="560">
                <c:v>45904</c:v>
              </c:pt>
              <c:pt idx="561">
                <c:v>45905</c:v>
              </c:pt>
              <c:pt idx="562">
                <c:v>45908</c:v>
              </c:pt>
              <c:pt idx="563">
                <c:v>45909</c:v>
              </c:pt>
              <c:pt idx="564">
                <c:v>45910</c:v>
              </c:pt>
              <c:pt idx="565">
                <c:v>45911</c:v>
              </c:pt>
              <c:pt idx="566">
                <c:v>45912</c:v>
              </c:pt>
              <c:pt idx="567">
                <c:v>45915</c:v>
              </c:pt>
              <c:pt idx="568">
                <c:v>45916</c:v>
              </c:pt>
              <c:pt idx="569">
                <c:v>45917</c:v>
              </c:pt>
              <c:pt idx="570">
                <c:v>45918</c:v>
              </c:pt>
              <c:pt idx="571">
                <c:v>45919</c:v>
              </c:pt>
              <c:pt idx="572">
                <c:v>45922</c:v>
              </c:pt>
              <c:pt idx="573">
                <c:v>45923</c:v>
              </c:pt>
              <c:pt idx="574">
                <c:v>45924</c:v>
              </c:pt>
              <c:pt idx="575">
                <c:v>45925</c:v>
              </c:pt>
              <c:pt idx="576">
                <c:v>45926</c:v>
              </c:pt>
              <c:pt idx="577">
                <c:v>45929</c:v>
              </c:pt>
              <c:pt idx="578">
                <c:v>45930</c:v>
              </c:pt>
              <c:pt idx="579">
                <c:v>45931</c:v>
              </c:pt>
              <c:pt idx="580">
                <c:v>45932</c:v>
              </c:pt>
              <c:pt idx="581">
                <c:v>45933</c:v>
              </c:pt>
              <c:pt idx="582">
                <c:v>45936</c:v>
              </c:pt>
              <c:pt idx="583">
                <c:v>45937</c:v>
              </c:pt>
              <c:pt idx="584">
                <c:v>45938</c:v>
              </c:pt>
              <c:pt idx="585">
                <c:v>45939</c:v>
              </c:pt>
              <c:pt idx="586">
                <c:v>45940</c:v>
              </c:pt>
              <c:pt idx="587">
                <c:v>45943</c:v>
              </c:pt>
              <c:pt idx="588">
                <c:v>45944</c:v>
              </c:pt>
              <c:pt idx="589">
                <c:v>45945</c:v>
              </c:pt>
              <c:pt idx="590">
                <c:v>45946</c:v>
              </c:pt>
              <c:pt idx="591">
                <c:v>45947</c:v>
              </c:pt>
              <c:pt idx="592">
                <c:v>45950</c:v>
              </c:pt>
              <c:pt idx="593">
                <c:v>45951</c:v>
              </c:pt>
              <c:pt idx="594">
                <c:v>45952</c:v>
              </c:pt>
              <c:pt idx="595">
                <c:v>45953</c:v>
              </c:pt>
              <c:pt idx="596">
                <c:v>45954</c:v>
              </c:pt>
              <c:pt idx="597">
                <c:v>45957</c:v>
              </c:pt>
              <c:pt idx="598">
                <c:v>45958</c:v>
              </c:pt>
              <c:pt idx="599">
                <c:v>45959</c:v>
              </c:pt>
              <c:pt idx="600">
                <c:v>45960</c:v>
              </c:pt>
              <c:pt idx="601">
                <c:v>45961</c:v>
              </c:pt>
              <c:pt idx="602">
                <c:v>45964</c:v>
              </c:pt>
              <c:pt idx="603">
                <c:v>45965</c:v>
              </c:pt>
              <c:pt idx="604">
                <c:v>45966</c:v>
              </c:pt>
              <c:pt idx="605">
                <c:v>45967</c:v>
              </c:pt>
              <c:pt idx="606">
                <c:v>45968</c:v>
              </c:pt>
              <c:pt idx="607">
                <c:v>45971</c:v>
              </c:pt>
              <c:pt idx="608">
                <c:v>45972</c:v>
              </c:pt>
              <c:pt idx="609">
                <c:v>45973</c:v>
              </c:pt>
              <c:pt idx="610">
                <c:v>45974</c:v>
              </c:pt>
              <c:pt idx="611">
                <c:v>45975</c:v>
              </c:pt>
              <c:pt idx="612">
                <c:v>45978</c:v>
              </c:pt>
              <c:pt idx="613">
                <c:v>45979</c:v>
              </c:pt>
              <c:pt idx="614">
                <c:v>45980</c:v>
              </c:pt>
              <c:pt idx="615">
                <c:v>45981</c:v>
              </c:pt>
              <c:pt idx="616">
                <c:v>45982</c:v>
              </c:pt>
              <c:pt idx="617">
                <c:v>45985</c:v>
              </c:pt>
              <c:pt idx="618">
                <c:v>45986</c:v>
              </c:pt>
              <c:pt idx="619">
                <c:v>45987</c:v>
              </c:pt>
              <c:pt idx="620">
                <c:v>45988</c:v>
              </c:pt>
              <c:pt idx="621">
                <c:v>45989</c:v>
              </c:pt>
              <c:pt idx="622">
                <c:v>45992</c:v>
              </c:pt>
              <c:pt idx="623">
                <c:v>45993</c:v>
              </c:pt>
              <c:pt idx="624">
                <c:v>45994</c:v>
              </c:pt>
              <c:pt idx="625">
                <c:v>45995</c:v>
              </c:pt>
              <c:pt idx="626">
                <c:v>45996</c:v>
              </c:pt>
              <c:pt idx="627">
                <c:v>45999</c:v>
              </c:pt>
              <c:pt idx="628">
                <c:v>46000</c:v>
              </c:pt>
              <c:pt idx="629">
                <c:v>46001</c:v>
              </c:pt>
              <c:pt idx="630">
                <c:v>46002</c:v>
              </c:pt>
              <c:pt idx="631">
                <c:v>46003</c:v>
              </c:pt>
              <c:pt idx="632">
                <c:v>46006</c:v>
              </c:pt>
              <c:pt idx="633">
                <c:v>46007</c:v>
              </c:pt>
              <c:pt idx="634">
                <c:v>46008</c:v>
              </c:pt>
              <c:pt idx="635">
                <c:v>46009</c:v>
              </c:pt>
              <c:pt idx="636">
                <c:v>46010</c:v>
              </c:pt>
              <c:pt idx="637">
                <c:v>46013</c:v>
              </c:pt>
              <c:pt idx="638">
                <c:v>46014</c:v>
              </c:pt>
              <c:pt idx="639">
                <c:v>46015</c:v>
              </c:pt>
              <c:pt idx="640">
                <c:v>46016</c:v>
              </c:pt>
              <c:pt idx="641">
                <c:v>46017</c:v>
              </c:pt>
              <c:pt idx="642">
                <c:v>46020</c:v>
              </c:pt>
              <c:pt idx="643">
                <c:v>46021</c:v>
              </c:pt>
              <c:pt idx="644">
                <c:v>46022</c:v>
              </c:pt>
              <c:pt idx="645">
                <c:v>46023</c:v>
              </c:pt>
              <c:pt idx="646">
                <c:v>46024</c:v>
              </c:pt>
              <c:pt idx="647">
                <c:v>46027</c:v>
              </c:pt>
              <c:pt idx="648">
                <c:v>46028</c:v>
              </c:pt>
              <c:pt idx="649">
                <c:v>46029</c:v>
              </c:pt>
              <c:pt idx="650">
                <c:v>46030</c:v>
              </c:pt>
              <c:pt idx="651">
                <c:v>46031</c:v>
              </c:pt>
              <c:pt idx="652">
                <c:v>46034</c:v>
              </c:pt>
              <c:pt idx="653">
                <c:v>46035</c:v>
              </c:pt>
              <c:pt idx="654">
                <c:v>46036</c:v>
              </c:pt>
              <c:pt idx="655">
                <c:v>46037</c:v>
              </c:pt>
              <c:pt idx="656">
                <c:v>46038</c:v>
              </c:pt>
              <c:pt idx="657">
                <c:v>46041</c:v>
              </c:pt>
              <c:pt idx="658">
                <c:v>46042</c:v>
              </c:pt>
              <c:pt idx="659">
                <c:v>46043</c:v>
              </c:pt>
              <c:pt idx="660">
                <c:v>46044</c:v>
              </c:pt>
              <c:pt idx="661">
                <c:v>46045</c:v>
              </c:pt>
              <c:pt idx="662">
                <c:v>46048</c:v>
              </c:pt>
              <c:pt idx="663">
                <c:v>46049</c:v>
              </c:pt>
              <c:pt idx="664">
                <c:v>46050</c:v>
              </c:pt>
              <c:pt idx="665">
                <c:v>46051</c:v>
              </c:pt>
              <c:pt idx="666">
                <c:v>46052</c:v>
              </c:pt>
              <c:pt idx="667">
                <c:v>46055</c:v>
              </c:pt>
              <c:pt idx="668">
                <c:v>46056</c:v>
              </c:pt>
              <c:pt idx="669">
                <c:v>46057</c:v>
              </c:pt>
              <c:pt idx="670">
                <c:v>46058</c:v>
              </c:pt>
              <c:pt idx="671">
                <c:v>46059</c:v>
              </c:pt>
              <c:pt idx="672">
                <c:v>46062</c:v>
              </c:pt>
              <c:pt idx="673">
                <c:v>46063</c:v>
              </c:pt>
              <c:pt idx="674">
                <c:v>46064</c:v>
              </c:pt>
              <c:pt idx="675">
                <c:v>46065</c:v>
              </c:pt>
              <c:pt idx="676">
                <c:v>46066</c:v>
              </c:pt>
              <c:pt idx="677">
                <c:v>46069</c:v>
              </c:pt>
              <c:pt idx="678">
                <c:v>46070</c:v>
              </c:pt>
              <c:pt idx="679">
                <c:v>46071</c:v>
              </c:pt>
              <c:pt idx="680">
                <c:v>46072</c:v>
              </c:pt>
              <c:pt idx="681">
                <c:v>46073</c:v>
              </c:pt>
              <c:pt idx="682">
                <c:v>46076</c:v>
              </c:pt>
              <c:pt idx="683">
                <c:v>46077</c:v>
              </c:pt>
              <c:pt idx="684">
                <c:v>46078</c:v>
              </c:pt>
              <c:pt idx="685">
                <c:v>46079</c:v>
              </c:pt>
              <c:pt idx="686">
                <c:v>46080</c:v>
              </c:pt>
              <c:pt idx="687">
                <c:v>46083</c:v>
              </c:pt>
              <c:pt idx="688">
                <c:v>46084</c:v>
              </c:pt>
              <c:pt idx="689">
                <c:v>46085</c:v>
              </c:pt>
              <c:pt idx="690">
                <c:v>46086</c:v>
              </c:pt>
              <c:pt idx="691">
                <c:v>46087</c:v>
              </c:pt>
              <c:pt idx="692">
                <c:v>46090</c:v>
              </c:pt>
              <c:pt idx="693">
                <c:v>46091</c:v>
              </c:pt>
              <c:pt idx="694">
                <c:v>46092</c:v>
              </c:pt>
              <c:pt idx="695">
                <c:v>46093</c:v>
              </c:pt>
              <c:pt idx="696">
                <c:v>46094</c:v>
              </c:pt>
              <c:pt idx="697">
                <c:v>46097</c:v>
              </c:pt>
              <c:pt idx="698">
                <c:v>46098</c:v>
              </c:pt>
              <c:pt idx="699">
                <c:v>46099</c:v>
              </c:pt>
              <c:pt idx="700">
                <c:v>46100</c:v>
              </c:pt>
              <c:pt idx="701">
                <c:v>46101</c:v>
              </c:pt>
              <c:pt idx="702">
                <c:v>46104</c:v>
              </c:pt>
              <c:pt idx="703">
                <c:v>46105</c:v>
              </c:pt>
              <c:pt idx="704">
                <c:v>46106</c:v>
              </c:pt>
              <c:pt idx="705">
                <c:v>46107</c:v>
              </c:pt>
              <c:pt idx="706">
                <c:v>46108</c:v>
              </c:pt>
              <c:pt idx="707">
                <c:v>46111</c:v>
              </c:pt>
              <c:pt idx="708">
                <c:v>46112</c:v>
              </c:pt>
              <c:pt idx="709">
                <c:v>46113</c:v>
              </c:pt>
              <c:pt idx="710">
                <c:v>46114</c:v>
              </c:pt>
              <c:pt idx="711">
                <c:v>46115</c:v>
              </c:pt>
              <c:pt idx="712">
                <c:v>46118</c:v>
              </c:pt>
              <c:pt idx="713">
                <c:v>46119</c:v>
              </c:pt>
              <c:pt idx="714">
                <c:v>46120</c:v>
              </c:pt>
              <c:pt idx="715">
                <c:v>46121</c:v>
              </c:pt>
              <c:pt idx="716">
                <c:v>46122</c:v>
              </c:pt>
              <c:pt idx="717">
                <c:v>46125</c:v>
              </c:pt>
              <c:pt idx="718">
                <c:v>46126</c:v>
              </c:pt>
              <c:pt idx="719">
                <c:v>46127</c:v>
              </c:pt>
              <c:pt idx="720">
                <c:v>46128</c:v>
              </c:pt>
              <c:pt idx="721">
                <c:v>46129</c:v>
              </c:pt>
              <c:pt idx="722">
                <c:v>46132</c:v>
              </c:pt>
              <c:pt idx="723">
                <c:v>46133</c:v>
              </c:pt>
              <c:pt idx="724">
                <c:v>46134</c:v>
              </c:pt>
              <c:pt idx="725">
                <c:v>46135</c:v>
              </c:pt>
              <c:pt idx="726">
                <c:v>46136</c:v>
              </c:pt>
              <c:pt idx="727">
                <c:v>46139</c:v>
              </c:pt>
              <c:pt idx="728">
                <c:v>46140</c:v>
              </c:pt>
              <c:pt idx="729">
                <c:v>46141</c:v>
              </c:pt>
              <c:pt idx="730">
                <c:v>46142</c:v>
              </c:pt>
              <c:pt idx="731">
                <c:v>46143</c:v>
              </c:pt>
              <c:pt idx="732">
                <c:v>46146</c:v>
              </c:pt>
              <c:pt idx="733">
                <c:v>46147</c:v>
              </c:pt>
              <c:pt idx="734">
                <c:v>46148</c:v>
              </c:pt>
              <c:pt idx="735">
                <c:v>46149</c:v>
              </c:pt>
              <c:pt idx="736">
                <c:v>46150</c:v>
              </c:pt>
              <c:pt idx="737">
                <c:v>46153</c:v>
              </c:pt>
              <c:pt idx="738">
                <c:v>46154</c:v>
              </c:pt>
              <c:pt idx="739">
                <c:v>46155</c:v>
              </c:pt>
              <c:pt idx="740">
                <c:v>46156</c:v>
              </c:pt>
              <c:pt idx="741">
                <c:v>46157</c:v>
              </c:pt>
              <c:pt idx="742">
                <c:v>46160</c:v>
              </c:pt>
              <c:pt idx="743">
                <c:v>46161</c:v>
              </c:pt>
              <c:pt idx="744">
                <c:v>46162</c:v>
              </c:pt>
              <c:pt idx="745">
                <c:v>46163</c:v>
              </c:pt>
              <c:pt idx="746">
                <c:v>46164</c:v>
              </c:pt>
              <c:pt idx="747">
                <c:v>46167</c:v>
              </c:pt>
              <c:pt idx="748">
                <c:v>46168</c:v>
              </c:pt>
              <c:pt idx="749">
                <c:v>46169</c:v>
              </c:pt>
              <c:pt idx="750">
                <c:v>46170</c:v>
              </c:pt>
              <c:pt idx="751">
                <c:v>46171</c:v>
              </c:pt>
              <c:pt idx="752">
                <c:v>46174</c:v>
              </c:pt>
              <c:pt idx="753">
                <c:v>46175</c:v>
              </c:pt>
              <c:pt idx="754">
                <c:v>46176</c:v>
              </c:pt>
              <c:pt idx="755">
                <c:v>46177</c:v>
              </c:pt>
              <c:pt idx="756">
                <c:v>46178</c:v>
              </c:pt>
              <c:pt idx="757">
                <c:v>46181</c:v>
              </c:pt>
              <c:pt idx="758">
                <c:v>46182</c:v>
              </c:pt>
              <c:pt idx="759">
                <c:v>46183</c:v>
              </c:pt>
              <c:pt idx="760">
                <c:v>46184</c:v>
              </c:pt>
              <c:pt idx="761">
                <c:v>46185</c:v>
              </c:pt>
            </c:numLit>
          </c:cat>
          <c:val>
            <c:numLit>
              <c:formatCode>General</c:formatCode>
              <c:ptCount val="762"/>
              <c:pt idx="0">
                <c:v>10.8324</c:v>
              </c:pt>
              <c:pt idx="1">
                <c:v>10.918799999999999</c:v>
              </c:pt>
              <c:pt idx="2">
                <c:v>10.9201</c:v>
              </c:pt>
              <c:pt idx="3">
                <c:v>10.9207</c:v>
              </c:pt>
              <c:pt idx="4">
                <c:v>10.837</c:v>
              </c:pt>
              <c:pt idx="5">
                <c:v>10.783200000000001</c:v>
              </c:pt>
              <c:pt idx="6">
                <c:v>10.783200000000001</c:v>
              </c:pt>
              <c:pt idx="7">
                <c:v>11.225</c:v>
              </c:pt>
              <c:pt idx="8">
                <c:v>11.2394</c:v>
              </c:pt>
              <c:pt idx="9">
                <c:v>11.274699999999999</c:v>
              </c:pt>
              <c:pt idx="10">
                <c:v>11.264099999999999</c:v>
              </c:pt>
              <c:pt idx="11">
                <c:v>11.251099999999999</c:v>
              </c:pt>
              <c:pt idx="12">
                <c:v>11.3316</c:v>
              </c:pt>
              <c:pt idx="13">
                <c:v>10.5604</c:v>
              </c:pt>
              <c:pt idx="14">
                <c:v>10.618</c:v>
              </c:pt>
              <c:pt idx="15">
                <c:v>10.497199999999999</c:v>
              </c:pt>
              <c:pt idx="16">
                <c:v>10.5306</c:v>
              </c:pt>
              <c:pt idx="17">
                <c:v>10.563499999999999</c:v>
              </c:pt>
              <c:pt idx="18">
                <c:v>10.565099999999999</c:v>
              </c:pt>
              <c:pt idx="19">
                <c:v>10.5677</c:v>
              </c:pt>
              <c:pt idx="20">
                <c:v>10.5283</c:v>
              </c:pt>
              <c:pt idx="21">
                <c:v>10.5215</c:v>
              </c:pt>
              <c:pt idx="22">
                <c:v>10.1957</c:v>
              </c:pt>
              <c:pt idx="23">
                <c:v>10.136799999999999</c:v>
              </c:pt>
              <c:pt idx="24">
                <c:v>10.0893</c:v>
              </c:pt>
              <c:pt idx="25">
                <c:v>10.064299999999999</c:v>
              </c:pt>
              <c:pt idx="26">
                <c:v>10.106999999999999</c:v>
              </c:pt>
              <c:pt idx="27">
                <c:v>10.0555</c:v>
              </c:pt>
              <c:pt idx="28">
                <c:v>10.0358</c:v>
              </c:pt>
              <c:pt idx="29">
                <c:v>10.0464</c:v>
              </c:pt>
              <c:pt idx="30">
                <c:v>10.1113</c:v>
              </c:pt>
              <c:pt idx="31">
                <c:v>10.079499999999999</c:v>
              </c:pt>
              <c:pt idx="32">
                <c:v>10.0504</c:v>
              </c:pt>
              <c:pt idx="33">
                <c:v>10.042899999999999</c:v>
              </c:pt>
              <c:pt idx="34">
                <c:v>10.0411</c:v>
              </c:pt>
              <c:pt idx="35">
                <c:v>9.9777000000000005</c:v>
              </c:pt>
              <c:pt idx="36">
                <c:v>9.9878</c:v>
              </c:pt>
              <c:pt idx="37">
                <c:v>9.9014000000000006</c:v>
              </c:pt>
              <c:pt idx="38">
                <c:v>9.8076000000000008</c:v>
              </c:pt>
              <c:pt idx="39">
                <c:v>9.7468000000000004</c:v>
              </c:pt>
              <c:pt idx="40">
                <c:v>9.8529</c:v>
              </c:pt>
              <c:pt idx="41">
                <c:v>9.9244000000000003</c:v>
              </c:pt>
              <c:pt idx="42">
                <c:v>9.9724000000000004</c:v>
              </c:pt>
              <c:pt idx="43">
                <c:v>10.0466</c:v>
              </c:pt>
              <c:pt idx="44">
                <c:v>10.0585</c:v>
              </c:pt>
              <c:pt idx="45">
                <c:v>10.089600000000001</c:v>
              </c:pt>
              <c:pt idx="46">
                <c:v>10.181100000000001</c:v>
              </c:pt>
              <c:pt idx="47">
                <c:v>10.1576</c:v>
              </c:pt>
              <c:pt idx="48">
                <c:v>10.1608</c:v>
              </c:pt>
              <c:pt idx="49">
                <c:v>10.261900000000001</c:v>
              </c:pt>
              <c:pt idx="50">
                <c:v>10.4137</c:v>
              </c:pt>
              <c:pt idx="51">
                <c:v>10.3908</c:v>
              </c:pt>
              <c:pt idx="52">
                <c:v>10.4574</c:v>
              </c:pt>
              <c:pt idx="53">
                <c:v>10.384399999999999</c:v>
              </c:pt>
              <c:pt idx="54">
                <c:v>10.3849</c:v>
              </c:pt>
              <c:pt idx="55">
                <c:v>10.428599999999999</c:v>
              </c:pt>
              <c:pt idx="56">
                <c:v>10.428599999999999</c:v>
              </c:pt>
              <c:pt idx="57">
                <c:v>10.5221</c:v>
              </c:pt>
              <c:pt idx="58">
                <c:v>10.5489</c:v>
              </c:pt>
              <c:pt idx="59">
                <c:v>10.4597</c:v>
              </c:pt>
              <c:pt idx="60">
                <c:v>10.3347</c:v>
              </c:pt>
              <c:pt idx="61">
                <c:v>10.338699999999999</c:v>
              </c:pt>
              <c:pt idx="62">
                <c:v>10.052199999999999</c:v>
              </c:pt>
              <c:pt idx="63">
                <c:v>10.0482</c:v>
              </c:pt>
              <c:pt idx="64">
                <c:v>10.1394</c:v>
              </c:pt>
              <c:pt idx="65">
                <c:v>10.0242</c:v>
              </c:pt>
              <c:pt idx="66">
                <c:v>9.8071000000000002</c:v>
              </c:pt>
              <c:pt idx="67">
                <c:v>9.7422000000000004</c:v>
              </c:pt>
              <c:pt idx="68">
                <c:v>9.8783999999999992</c:v>
              </c:pt>
              <c:pt idx="69">
                <c:v>9.7507999999999999</c:v>
              </c:pt>
              <c:pt idx="70">
                <c:v>9.5982000000000003</c:v>
              </c:pt>
              <c:pt idx="71">
                <c:v>9.3307000000000002</c:v>
              </c:pt>
              <c:pt idx="72">
                <c:v>9.2225000000000001</c:v>
              </c:pt>
              <c:pt idx="73">
                <c:v>9.2103999999999999</c:v>
              </c:pt>
              <c:pt idx="74">
                <c:v>9.3773999999999997</c:v>
              </c:pt>
              <c:pt idx="75">
                <c:v>9.1656999999999993</c:v>
              </c:pt>
              <c:pt idx="76">
                <c:v>9.1077999999999992</c:v>
              </c:pt>
              <c:pt idx="77">
                <c:v>9.2728000000000002</c:v>
              </c:pt>
              <c:pt idx="78">
                <c:v>8.718</c:v>
              </c:pt>
              <c:pt idx="79">
                <c:v>8.8795000000000002</c:v>
              </c:pt>
              <c:pt idx="80">
                <c:v>8.9923000000000002</c:v>
              </c:pt>
              <c:pt idx="81">
                <c:v>9.0654000000000003</c:v>
              </c:pt>
              <c:pt idx="82">
                <c:v>9.173</c:v>
              </c:pt>
              <c:pt idx="83">
                <c:v>9.1758000000000006</c:v>
              </c:pt>
              <c:pt idx="84">
                <c:v>9.1438000000000006</c:v>
              </c:pt>
              <c:pt idx="85">
                <c:v>8.8449000000000009</c:v>
              </c:pt>
              <c:pt idx="86">
                <c:v>8.8889999999999993</c:v>
              </c:pt>
              <c:pt idx="87">
                <c:v>8.8644999999999996</c:v>
              </c:pt>
              <c:pt idx="88">
                <c:v>8.8478999999999992</c:v>
              </c:pt>
              <c:pt idx="89">
                <c:v>8.9411000000000005</c:v>
              </c:pt>
              <c:pt idx="90">
                <c:v>9.0001999999999995</c:v>
              </c:pt>
              <c:pt idx="91">
                <c:v>8.9968000000000004</c:v>
              </c:pt>
              <c:pt idx="92">
                <c:v>9.0169999999999995</c:v>
              </c:pt>
              <c:pt idx="93">
                <c:v>8.9291</c:v>
              </c:pt>
              <c:pt idx="94">
                <c:v>8.9001999999999999</c:v>
              </c:pt>
              <c:pt idx="95">
                <c:v>8.9023000000000003</c:v>
              </c:pt>
              <c:pt idx="96">
                <c:v>8.9308999999999994</c:v>
              </c:pt>
              <c:pt idx="97">
                <c:v>8.8422999999999998</c:v>
              </c:pt>
              <c:pt idx="98">
                <c:v>8.9301999999999992</c:v>
              </c:pt>
              <c:pt idx="99">
                <c:v>8.9544999999999995</c:v>
              </c:pt>
              <c:pt idx="100">
                <c:v>8.9977</c:v>
              </c:pt>
              <c:pt idx="101">
                <c:v>8.9787999999999997</c:v>
              </c:pt>
              <c:pt idx="102">
                <c:v>8.9787999999999997</c:v>
              </c:pt>
              <c:pt idx="103">
                <c:v>8.9716000000000005</c:v>
              </c:pt>
              <c:pt idx="104">
                <c:v>8.9126999999999992</c:v>
              </c:pt>
              <c:pt idx="105">
                <c:v>8.8728999999999996</c:v>
              </c:pt>
              <c:pt idx="106">
                <c:v>8.7365999999999993</c:v>
              </c:pt>
              <c:pt idx="107">
                <c:v>8.7211999999999996</c:v>
              </c:pt>
              <c:pt idx="108">
                <c:v>8.7087000000000003</c:v>
              </c:pt>
              <c:pt idx="109">
                <c:v>8.7027000000000001</c:v>
              </c:pt>
              <c:pt idx="110">
                <c:v>8.7951999999999995</c:v>
              </c:pt>
              <c:pt idx="111">
                <c:v>8.8491</c:v>
              </c:pt>
              <c:pt idx="112">
                <c:v>8.8004999999999995</c:v>
              </c:pt>
              <c:pt idx="113">
                <c:v>8.8436000000000003</c:v>
              </c:pt>
              <c:pt idx="114">
                <c:v>8.8643000000000001</c:v>
              </c:pt>
              <c:pt idx="115">
                <c:v>8.8674999999999997</c:v>
              </c:pt>
              <c:pt idx="116">
                <c:v>8.9298000000000002</c:v>
              </c:pt>
              <c:pt idx="117">
                <c:v>8.8945000000000007</c:v>
              </c:pt>
              <c:pt idx="118">
                <c:v>8.9550000000000001</c:v>
              </c:pt>
              <c:pt idx="119">
                <c:v>9.0066000000000006</c:v>
              </c:pt>
              <c:pt idx="120">
                <c:v>9.0678999999999998</c:v>
              </c:pt>
              <c:pt idx="121">
                <c:v>9.0785999999999998</c:v>
              </c:pt>
              <c:pt idx="122">
                <c:v>9.0785999999999998</c:v>
              </c:pt>
              <c:pt idx="123">
                <c:v>9.1118000000000006</c:v>
              </c:pt>
              <c:pt idx="124">
                <c:v>9.0295000000000005</c:v>
              </c:pt>
              <c:pt idx="125">
                <c:v>8.9929000000000006</c:v>
              </c:pt>
              <c:pt idx="126">
                <c:v>9.0084</c:v>
              </c:pt>
              <c:pt idx="127">
                <c:v>9.1319999999999997</c:v>
              </c:pt>
              <c:pt idx="128">
                <c:v>9.2462999999999997</c:v>
              </c:pt>
              <c:pt idx="129">
                <c:v>9.2649000000000008</c:v>
              </c:pt>
              <c:pt idx="130">
                <c:v>9.3183000000000007</c:v>
              </c:pt>
              <c:pt idx="131">
                <c:v>9.2837999999999994</c:v>
              </c:pt>
              <c:pt idx="132">
                <c:v>9.2607999999999997</c:v>
              </c:pt>
              <c:pt idx="133">
                <c:v>9.1730999999999998</c:v>
              </c:pt>
              <c:pt idx="134">
                <c:v>9.1590000000000007</c:v>
              </c:pt>
              <c:pt idx="135">
                <c:v>9.0997000000000003</c:v>
              </c:pt>
              <c:pt idx="136">
                <c:v>9.2051999999999996</c:v>
              </c:pt>
              <c:pt idx="137">
                <c:v>9.2077000000000009</c:v>
              </c:pt>
              <c:pt idx="138">
                <c:v>9.2135999999999996</c:v>
              </c:pt>
              <c:pt idx="139">
                <c:v>9.3278999999999996</c:v>
              </c:pt>
              <c:pt idx="140">
                <c:v>9.2821999999999996</c:v>
              </c:pt>
              <c:pt idx="141">
                <c:v>9.1617999999999995</c:v>
              </c:pt>
              <c:pt idx="142">
                <c:v>9.1370000000000005</c:v>
              </c:pt>
              <c:pt idx="143">
                <c:v>9.0764999999999993</c:v>
              </c:pt>
              <c:pt idx="144">
                <c:v>9.0526999999999997</c:v>
              </c:pt>
              <c:pt idx="145">
                <c:v>9.0155999999999992</c:v>
              </c:pt>
              <c:pt idx="146">
                <c:v>8.9880999999999993</c:v>
              </c:pt>
              <c:pt idx="147">
                <c:v>8.9537999999999993</c:v>
              </c:pt>
              <c:pt idx="148">
                <c:v>8.8356999999999992</c:v>
              </c:pt>
              <c:pt idx="149">
                <c:v>8.8343000000000007</c:v>
              </c:pt>
              <c:pt idx="150">
                <c:v>8.8301999999999996</c:v>
              </c:pt>
              <c:pt idx="151">
                <c:v>8.2027999999999999</c:v>
              </c:pt>
              <c:pt idx="152">
                <c:v>8.2499000000000002</c:v>
              </c:pt>
              <c:pt idx="153">
                <c:v>8.2767999999999997</c:v>
              </c:pt>
              <c:pt idx="154">
                <c:v>8.4154</c:v>
              </c:pt>
              <c:pt idx="155">
                <c:v>8.4573999999999998</c:v>
              </c:pt>
              <c:pt idx="156">
                <c:v>8.5221999999999998</c:v>
              </c:pt>
              <c:pt idx="157">
                <c:v>8.5398999999999994</c:v>
              </c:pt>
              <c:pt idx="158">
                <c:v>8.5273000000000003</c:v>
              </c:pt>
              <c:pt idx="159">
                <c:v>8.4718</c:v>
              </c:pt>
              <c:pt idx="160">
                <c:v>8.3163999999999998</c:v>
              </c:pt>
              <c:pt idx="161">
                <c:v>8.2608999999999995</c:v>
              </c:pt>
              <c:pt idx="162">
                <c:v>8.2606999999999999</c:v>
              </c:pt>
              <c:pt idx="163">
                <c:v>8.3689999999999998</c:v>
              </c:pt>
              <c:pt idx="164">
                <c:v>8.3467000000000002</c:v>
              </c:pt>
              <c:pt idx="165">
                <c:v>8.3046000000000006</c:v>
              </c:pt>
              <c:pt idx="166">
                <c:v>8.3206000000000007</c:v>
              </c:pt>
              <c:pt idx="167">
                <c:v>8.3417999999999992</c:v>
              </c:pt>
              <c:pt idx="168">
                <c:v>8.1841000000000008</c:v>
              </c:pt>
              <c:pt idx="169">
                <c:v>8.1585999999999999</c:v>
              </c:pt>
              <c:pt idx="170">
                <c:v>8.1412999999999993</c:v>
              </c:pt>
              <c:pt idx="171">
                <c:v>8.1529000000000007</c:v>
              </c:pt>
              <c:pt idx="172">
                <c:v>8.1479999999999997</c:v>
              </c:pt>
              <c:pt idx="173">
                <c:v>8.1537000000000006</c:v>
              </c:pt>
              <c:pt idx="174">
                <c:v>8.1765000000000008</c:v>
              </c:pt>
              <c:pt idx="175">
                <c:v>8.2204999999999995</c:v>
              </c:pt>
              <c:pt idx="176">
                <c:v>8.1730999999999998</c:v>
              </c:pt>
              <c:pt idx="177">
                <c:v>8.2303999999999995</c:v>
              </c:pt>
              <c:pt idx="178">
                <c:v>8.2410999999999994</c:v>
              </c:pt>
              <c:pt idx="179">
                <c:v>8.2783999999999995</c:v>
              </c:pt>
              <c:pt idx="180">
                <c:v>8.2932000000000006</c:v>
              </c:pt>
              <c:pt idx="181">
                <c:v>8.3336000000000006</c:v>
              </c:pt>
              <c:pt idx="182">
                <c:v>8.3480000000000008</c:v>
              </c:pt>
              <c:pt idx="183">
                <c:v>8.2987000000000002</c:v>
              </c:pt>
              <c:pt idx="184">
                <c:v>8.2021999999999995</c:v>
              </c:pt>
              <c:pt idx="185">
                <c:v>8.1814999999999998</c:v>
              </c:pt>
              <c:pt idx="186">
                <c:v>8.1837999999999997</c:v>
              </c:pt>
              <c:pt idx="187">
                <c:v>8.2286999999999999</c:v>
              </c:pt>
              <c:pt idx="188">
                <c:v>8.2858000000000001</c:v>
              </c:pt>
              <c:pt idx="189">
                <c:v>8.2097999999999995</c:v>
              </c:pt>
              <c:pt idx="190">
                <c:v>8.2416</c:v>
              </c:pt>
              <c:pt idx="191">
                <c:v>8.2676999999999996</c:v>
              </c:pt>
              <c:pt idx="192">
                <c:v>8.2676999999999996</c:v>
              </c:pt>
              <c:pt idx="193">
                <c:v>8.2676999999999996</c:v>
              </c:pt>
              <c:pt idx="194">
                <c:v>8.2676999999999996</c:v>
              </c:pt>
              <c:pt idx="195">
                <c:v>8.2676999999999996</c:v>
              </c:pt>
              <c:pt idx="196">
                <c:v>8.2676999999999996</c:v>
              </c:pt>
              <c:pt idx="197">
                <c:v>8.2437000000000005</c:v>
              </c:pt>
              <c:pt idx="198">
                <c:v>8.1191999999999993</c:v>
              </c:pt>
              <c:pt idx="199">
                <c:v>8.0862999999999996</c:v>
              </c:pt>
              <c:pt idx="200">
                <c:v>8.1205999999999996</c:v>
              </c:pt>
              <c:pt idx="201">
                <c:v>7.9991000000000003</c:v>
              </c:pt>
              <c:pt idx="202">
                <c:v>7.9203000000000001</c:v>
              </c:pt>
              <c:pt idx="203">
                <c:v>7.8586</c:v>
              </c:pt>
              <c:pt idx="204">
                <c:v>7.8452999999999999</c:v>
              </c:pt>
              <c:pt idx="205">
                <c:v>7.8437999999999999</c:v>
              </c:pt>
              <c:pt idx="206">
                <c:v>7.8657000000000004</c:v>
              </c:pt>
              <c:pt idx="207">
                <c:v>7.9044999999999996</c:v>
              </c:pt>
              <c:pt idx="208">
                <c:v>7.9284999999999997</c:v>
              </c:pt>
              <c:pt idx="209">
                <c:v>7.7907000000000002</c:v>
              </c:pt>
              <c:pt idx="210">
                <c:v>7.7953000000000001</c:v>
              </c:pt>
              <c:pt idx="211">
                <c:v>7.5290999999999997</c:v>
              </c:pt>
              <c:pt idx="212">
                <c:v>7.5796999999999999</c:v>
              </c:pt>
              <c:pt idx="213">
                <c:v>7.6071999999999997</c:v>
              </c:pt>
              <c:pt idx="214">
                <c:v>7.7382</c:v>
              </c:pt>
              <c:pt idx="215">
                <c:v>7.6787999999999998</c:v>
              </c:pt>
              <c:pt idx="216">
                <c:v>7.6471999999999998</c:v>
              </c:pt>
              <c:pt idx="217">
                <c:v>7.6550000000000002</c:v>
              </c:pt>
              <c:pt idx="218">
                <c:v>7.5995999999999997</c:v>
              </c:pt>
              <c:pt idx="219">
                <c:v>7.5361000000000002</c:v>
              </c:pt>
              <c:pt idx="220">
                <c:v>7.5265000000000004</c:v>
              </c:pt>
              <c:pt idx="221">
                <c:v>7.4880000000000004</c:v>
              </c:pt>
              <c:pt idx="222">
                <c:v>7.5380000000000003</c:v>
              </c:pt>
              <c:pt idx="223">
                <c:v>7.5625</c:v>
              </c:pt>
              <c:pt idx="224">
                <c:v>7.53</c:v>
              </c:pt>
              <c:pt idx="225">
                <c:v>7.4062999999999999</c:v>
              </c:pt>
              <c:pt idx="226">
                <c:v>7.3047000000000004</c:v>
              </c:pt>
              <c:pt idx="227">
                <c:v>7.3079999999999998</c:v>
              </c:pt>
              <c:pt idx="228">
                <c:v>7.1875</c:v>
              </c:pt>
              <c:pt idx="229">
                <c:v>7.1040999999999999</c:v>
              </c:pt>
              <c:pt idx="230">
                <c:v>7.2110000000000003</c:v>
              </c:pt>
              <c:pt idx="231">
                <c:v>7.2426000000000004</c:v>
              </c:pt>
              <c:pt idx="232">
                <c:v>7.2436999999999996</c:v>
              </c:pt>
              <c:pt idx="233">
                <c:v>7.2522000000000002</c:v>
              </c:pt>
              <c:pt idx="234">
                <c:v>7.2180999999999997</c:v>
              </c:pt>
              <c:pt idx="235">
                <c:v>7.2206000000000001</c:v>
              </c:pt>
              <c:pt idx="236">
                <c:v>7.2373000000000003</c:v>
              </c:pt>
              <c:pt idx="237">
                <c:v>7.3132999999999999</c:v>
              </c:pt>
              <c:pt idx="238">
                <c:v>7.3197999999999999</c:v>
              </c:pt>
              <c:pt idx="239">
                <c:v>7.2885999999999997</c:v>
              </c:pt>
              <c:pt idx="240">
                <c:v>7.2874999999999996</c:v>
              </c:pt>
              <c:pt idx="241">
                <c:v>7.3174999999999999</c:v>
              </c:pt>
              <c:pt idx="242">
                <c:v>7.3174999999999999</c:v>
              </c:pt>
              <c:pt idx="243">
                <c:v>7.3174999999999999</c:v>
              </c:pt>
              <c:pt idx="244">
                <c:v>7.3555000000000001</c:v>
              </c:pt>
              <c:pt idx="245">
                <c:v>7.4416000000000002</c:v>
              </c:pt>
              <c:pt idx="246">
                <c:v>7.3936999999999999</c:v>
              </c:pt>
              <c:pt idx="247">
                <c:v>7.4210000000000003</c:v>
              </c:pt>
              <c:pt idx="248">
                <c:v>7.4602000000000004</c:v>
              </c:pt>
              <c:pt idx="249">
                <c:v>7.4550999999999998</c:v>
              </c:pt>
              <c:pt idx="250">
                <c:v>7.5247000000000002</c:v>
              </c:pt>
              <c:pt idx="251">
                <c:v>7.6127000000000002</c:v>
              </c:pt>
              <c:pt idx="252">
                <c:v>7.6349999999999998</c:v>
              </c:pt>
              <c:pt idx="253">
                <c:v>7.6201999999999996</c:v>
              </c:pt>
              <c:pt idx="254">
                <c:v>7.6181999999999999</c:v>
              </c:pt>
              <c:pt idx="255">
                <c:v>7.5772000000000004</c:v>
              </c:pt>
              <c:pt idx="256">
                <c:v>7.5824999999999996</c:v>
              </c:pt>
              <c:pt idx="257">
                <c:v>7.6074000000000002</c:v>
              </c:pt>
              <c:pt idx="258">
                <c:v>7.6356999999999999</c:v>
              </c:pt>
              <c:pt idx="259">
                <c:v>7.6314000000000002</c:v>
              </c:pt>
              <c:pt idx="260">
                <c:v>7.6646999999999998</c:v>
              </c:pt>
              <c:pt idx="261">
                <c:v>7.6673999999999998</c:v>
              </c:pt>
              <c:pt idx="262">
                <c:v>7.7061000000000002</c:v>
              </c:pt>
              <c:pt idx="263">
                <c:v>7.7412999999999998</c:v>
              </c:pt>
              <c:pt idx="264">
                <c:v>7.7896000000000001</c:v>
              </c:pt>
              <c:pt idx="265">
                <c:v>7.8715000000000002</c:v>
              </c:pt>
              <c:pt idx="266">
                <c:v>7.8834999999999997</c:v>
              </c:pt>
              <c:pt idx="267">
                <c:v>7.9080000000000004</c:v>
              </c:pt>
              <c:pt idx="268">
                <c:v>7.9691999999999998</c:v>
              </c:pt>
              <c:pt idx="269">
                <c:v>7.99</c:v>
              </c:pt>
              <c:pt idx="270">
                <c:v>8.0060000000000002</c:v>
              </c:pt>
              <c:pt idx="271">
                <c:v>8.0908999999999995</c:v>
              </c:pt>
              <c:pt idx="272">
                <c:v>8.2748000000000008</c:v>
              </c:pt>
              <c:pt idx="273">
                <c:v>8.2542000000000009</c:v>
              </c:pt>
              <c:pt idx="274">
                <c:v>7.3670999999999998</c:v>
              </c:pt>
              <c:pt idx="275">
                <c:v>7.4025999999999996</c:v>
              </c:pt>
              <c:pt idx="276">
                <c:v>7.3212000000000002</c:v>
              </c:pt>
              <c:pt idx="277">
                <c:v>6.9192999999999998</c:v>
              </c:pt>
              <c:pt idx="278">
                <c:v>7.1060999999999996</c:v>
              </c:pt>
              <c:pt idx="279">
                <c:v>7.2480000000000002</c:v>
              </c:pt>
              <c:pt idx="280">
                <c:v>7.3883000000000001</c:v>
              </c:pt>
              <c:pt idx="281">
                <c:v>7.3635999999999999</c:v>
              </c:pt>
              <c:pt idx="282">
                <c:v>7.3825000000000003</c:v>
              </c:pt>
              <c:pt idx="283">
                <c:v>7.3800999999999997</c:v>
              </c:pt>
              <c:pt idx="284">
                <c:v>7.3949999999999996</c:v>
              </c:pt>
              <c:pt idx="285">
                <c:v>7.4367999999999999</c:v>
              </c:pt>
              <c:pt idx="286">
                <c:v>7.4294000000000002</c:v>
              </c:pt>
              <c:pt idx="287">
                <c:v>7.42</c:v>
              </c:pt>
              <c:pt idx="288">
                <c:v>7.4374000000000002</c:v>
              </c:pt>
              <c:pt idx="289">
                <c:v>7.4802999999999997</c:v>
              </c:pt>
              <c:pt idx="290">
                <c:v>7.5332999999999997</c:v>
              </c:pt>
              <c:pt idx="291">
                <c:v>7.5053000000000001</c:v>
              </c:pt>
              <c:pt idx="292">
                <c:v>7.5384000000000002</c:v>
              </c:pt>
              <c:pt idx="293">
                <c:v>7.5549999999999997</c:v>
              </c:pt>
              <c:pt idx="294">
                <c:v>7.4703999999999997</c:v>
              </c:pt>
              <c:pt idx="295">
                <c:v>7.4974999999999996</c:v>
              </c:pt>
              <c:pt idx="296">
                <c:v>7.6070000000000002</c:v>
              </c:pt>
              <c:pt idx="297">
                <c:v>7.6748000000000003</c:v>
              </c:pt>
              <c:pt idx="298">
                <c:v>7.7237</c:v>
              </c:pt>
              <c:pt idx="299">
                <c:v>7.7011000000000003</c:v>
              </c:pt>
              <c:pt idx="300">
                <c:v>7.7512999999999996</c:v>
              </c:pt>
              <c:pt idx="301">
                <c:v>7.7079000000000004</c:v>
              </c:pt>
              <c:pt idx="302">
                <c:v>7.5845000000000002</c:v>
              </c:pt>
              <c:pt idx="303">
                <c:v>7.6962999999999999</c:v>
              </c:pt>
              <c:pt idx="304">
                <c:v>7.5439999999999996</c:v>
              </c:pt>
              <c:pt idx="305">
                <c:v>7.5648</c:v>
              </c:pt>
              <c:pt idx="306">
                <c:v>7.6379000000000001</c:v>
              </c:pt>
              <c:pt idx="307">
                <c:v>7.6504000000000003</c:v>
              </c:pt>
              <c:pt idx="308">
                <c:v>7.7069999999999999</c:v>
              </c:pt>
              <c:pt idx="309">
                <c:v>7.7022000000000004</c:v>
              </c:pt>
              <c:pt idx="310">
                <c:v>7.8022</c:v>
              </c:pt>
              <c:pt idx="311">
                <c:v>7.8213999999999997</c:v>
              </c:pt>
              <c:pt idx="312">
                <c:v>7.7808999999999999</c:v>
              </c:pt>
              <c:pt idx="313">
                <c:v>7.8219000000000003</c:v>
              </c:pt>
              <c:pt idx="314">
                <c:v>7.8992000000000004</c:v>
              </c:pt>
              <c:pt idx="315">
                <c:v>7.9005000000000001</c:v>
              </c:pt>
              <c:pt idx="316">
                <c:v>7.8337000000000003</c:v>
              </c:pt>
              <c:pt idx="317">
                <c:v>7.7590000000000003</c:v>
              </c:pt>
              <c:pt idx="318">
                <c:v>7.7519</c:v>
              </c:pt>
              <c:pt idx="319">
                <c:v>7.6181000000000001</c:v>
              </c:pt>
              <c:pt idx="320">
                <c:v>7.4648000000000003</c:v>
              </c:pt>
              <c:pt idx="321">
                <c:v>7.3954000000000004</c:v>
              </c:pt>
              <c:pt idx="322">
                <c:v>7.4207000000000001</c:v>
              </c:pt>
              <c:pt idx="323">
                <c:v>7.6002999999999998</c:v>
              </c:pt>
              <c:pt idx="324">
                <c:v>7.5637999999999996</c:v>
              </c:pt>
              <c:pt idx="325">
                <c:v>7.5488</c:v>
              </c:pt>
              <c:pt idx="326">
                <c:v>7.5262000000000002</c:v>
              </c:pt>
              <c:pt idx="327">
                <c:v>7.5511999999999997</c:v>
              </c:pt>
              <c:pt idx="328">
                <c:v>7.5918000000000001</c:v>
              </c:pt>
              <c:pt idx="329">
                <c:v>7.6471</c:v>
              </c:pt>
              <c:pt idx="330">
                <c:v>7.5449000000000002</c:v>
              </c:pt>
              <c:pt idx="331">
                <c:v>7.5467000000000004</c:v>
              </c:pt>
              <c:pt idx="332">
                <c:v>7.5487000000000002</c:v>
              </c:pt>
              <c:pt idx="333">
                <c:v>7.5411000000000001</c:v>
              </c:pt>
              <c:pt idx="334">
                <c:v>7.4287999999999998</c:v>
              </c:pt>
              <c:pt idx="335">
                <c:v>7.4409000000000001</c:v>
              </c:pt>
              <c:pt idx="336">
                <c:v>7.4688999999999997</c:v>
              </c:pt>
              <c:pt idx="337">
                <c:v>7.6548999999999996</c:v>
              </c:pt>
              <c:pt idx="338">
                <c:v>7.6684999999999999</c:v>
              </c:pt>
              <c:pt idx="339">
                <c:v>7.5578000000000003</c:v>
              </c:pt>
              <c:pt idx="340">
                <c:v>7.4987000000000004</c:v>
              </c:pt>
              <c:pt idx="341">
                <c:v>7.5914999999999999</c:v>
              </c:pt>
              <c:pt idx="342">
                <c:v>7.5178000000000003</c:v>
              </c:pt>
              <c:pt idx="343">
                <c:v>7.5579000000000001</c:v>
              </c:pt>
              <c:pt idx="344">
                <c:v>7.5808999999999997</c:v>
              </c:pt>
              <c:pt idx="345">
                <c:v>7.5690999999999997</c:v>
              </c:pt>
              <c:pt idx="346">
                <c:v>7.5971000000000002</c:v>
              </c:pt>
              <c:pt idx="347">
                <c:v>7.5233999999999996</c:v>
              </c:pt>
              <c:pt idx="348">
                <c:v>7.5570000000000004</c:v>
              </c:pt>
              <c:pt idx="349">
                <c:v>7.5838000000000001</c:v>
              </c:pt>
              <c:pt idx="350">
                <c:v>7.5519999999999996</c:v>
              </c:pt>
              <c:pt idx="351">
                <c:v>7.5290999999999997</c:v>
              </c:pt>
              <c:pt idx="352">
                <c:v>7.5952000000000002</c:v>
              </c:pt>
              <c:pt idx="353">
                <c:v>7.6397000000000004</c:v>
              </c:pt>
              <c:pt idx="354">
                <c:v>7.6844999999999999</c:v>
              </c:pt>
              <c:pt idx="355">
                <c:v>7.5244</c:v>
              </c:pt>
              <c:pt idx="356">
                <c:v>7.4568000000000003</c:v>
              </c:pt>
              <c:pt idx="357">
                <c:v>7.5305</c:v>
              </c:pt>
              <c:pt idx="358">
                <c:v>7.6666999999999996</c:v>
              </c:pt>
              <c:pt idx="359">
                <c:v>7.6005000000000003</c:v>
              </c:pt>
              <c:pt idx="360">
                <c:v>7.5532000000000004</c:v>
              </c:pt>
              <c:pt idx="361">
                <c:v>7.5083000000000002</c:v>
              </c:pt>
              <c:pt idx="362">
                <c:v>7.5083000000000002</c:v>
              </c:pt>
              <c:pt idx="363">
                <c:v>7.5083000000000002</c:v>
              </c:pt>
              <c:pt idx="364">
                <c:v>7.5452000000000004</c:v>
              </c:pt>
              <c:pt idx="365">
                <c:v>7.5602999999999998</c:v>
              </c:pt>
              <c:pt idx="366">
                <c:v>7.5698999999999996</c:v>
              </c:pt>
              <c:pt idx="367">
                <c:v>7.5198999999999998</c:v>
              </c:pt>
              <c:pt idx="368">
                <c:v>7.4781000000000004</c:v>
              </c:pt>
              <c:pt idx="369">
                <c:v>7.5141999999999998</c:v>
              </c:pt>
              <c:pt idx="370">
                <c:v>7.5420999999999996</c:v>
              </c:pt>
              <c:pt idx="371">
                <c:v>7.5495999999999999</c:v>
              </c:pt>
              <c:pt idx="372">
                <c:v>7.8776999999999999</c:v>
              </c:pt>
              <c:pt idx="373">
                <c:v>8.0594000000000001</c:v>
              </c:pt>
              <c:pt idx="374">
                <c:v>7.9934000000000003</c:v>
              </c:pt>
              <c:pt idx="375">
                <c:v>8.0246999999999993</c:v>
              </c:pt>
              <c:pt idx="376">
                <c:v>8.0373999999999999</c:v>
              </c:pt>
              <c:pt idx="377">
                <c:v>8.0984999999999996</c:v>
              </c:pt>
              <c:pt idx="378">
                <c:v>8.1402000000000001</c:v>
              </c:pt>
              <c:pt idx="379">
                <c:v>8.1890000000000001</c:v>
              </c:pt>
              <c:pt idx="380">
                <c:v>8.1959</c:v>
              </c:pt>
              <c:pt idx="381">
                <c:v>8.1476000000000006</c:v>
              </c:pt>
              <c:pt idx="382">
                <c:v>8.1685999999999996</c:v>
              </c:pt>
              <c:pt idx="383">
                <c:v>8.1931999999999992</c:v>
              </c:pt>
              <c:pt idx="384">
                <c:v>8.1931999999999992</c:v>
              </c:pt>
              <c:pt idx="385">
                <c:v>8.0919000000000008</c:v>
              </c:pt>
              <c:pt idx="386">
                <c:v>8.0465999999999998</c:v>
              </c:pt>
              <c:pt idx="387">
                <c:v>8.1976999999999993</c:v>
              </c:pt>
              <c:pt idx="388">
                <c:v>8.2859999999999996</c:v>
              </c:pt>
              <c:pt idx="389">
                <c:v>8.3300999999999998</c:v>
              </c:pt>
              <c:pt idx="390">
                <c:v>8.3158999999999992</c:v>
              </c:pt>
              <c:pt idx="391">
                <c:v>8.3779000000000003</c:v>
              </c:pt>
              <c:pt idx="392">
                <c:v>8.3109999999999999</c:v>
              </c:pt>
              <c:pt idx="393">
                <c:v>8.3350000000000009</c:v>
              </c:pt>
              <c:pt idx="394">
                <c:v>8.3733000000000004</c:v>
              </c:pt>
              <c:pt idx="395">
                <c:v>8.3809000000000005</c:v>
              </c:pt>
              <c:pt idx="396">
                <c:v>8.3725000000000005</c:v>
              </c:pt>
              <c:pt idx="397">
                <c:v>8.3863000000000003</c:v>
              </c:pt>
              <c:pt idx="398">
                <c:v>8.4331999999999994</c:v>
              </c:pt>
              <c:pt idx="399">
                <c:v>8.4914000000000005</c:v>
              </c:pt>
              <c:pt idx="400">
                <c:v>8.5677000000000003</c:v>
              </c:pt>
              <c:pt idx="401">
                <c:v>8.5602999999999998</c:v>
              </c:pt>
              <c:pt idx="402">
                <c:v>8.5191999999999997</c:v>
              </c:pt>
              <c:pt idx="403">
                <c:v>8.5282</c:v>
              </c:pt>
              <c:pt idx="404">
                <c:v>8.5218000000000007</c:v>
              </c:pt>
              <c:pt idx="405">
                <c:v>8.5989000000000004</c:v>
              </c:pt>
              <c:pt idx="406">
                <c:v>8.6021999999999998</c:v>
              </c:pt>
              <c:pt idx="407">
                <c:v>8.6184999999999992</c:v>
              </c:pt>
              <c:pt idx="408">
                <c:v>8.6379000000000001</c:v>
              </c:pt>
              <c:pt idx="409">
                <c:v>8.6133000000000006</c:v>
              </c:pt>
              <c:pt idx="410">
                <c:v>8.6190999999999995</c:v>
              </c:pt>
              <c:pt idx="411">
                <c:v>8.6697000000000006</c:v>
              </c:pt>
              <c:pt idx="412">
                <c:v>8.7727000000000004</c:v>
              </c:pt>
              <c:pt idx="413">
                <c:v>8.8869000000000007</c:v>
              </c:pt>
              <c:pt idx="414">
                <c:v>8.8688000000000002</c:v>
              </c:pt>
              <c:pt idx="415">
                <c:v>9.2207000000000008</c:v>
              </c:pt>
              <c:pt idx="416">
                <c:v>9.1791</c:v>
              </c:pt>
              <c:pt idx="417">
                <c:v>9.1030999999999995</c:v>
              </c:pt>
              <c:pt idx="418">
                <c:v>9.2079000000000004</c:v>
              </c:pt>
              <c:pt idx="419">
                <c:v>9.1823999999999995</c:v>
              </c:pt>
              <c:pt idx="420">
                <c:v>9.2033000000000005</c:v>
              </c:pt>
              <c:pt idx="421">
                <c:v>9.1937999999999995</c:v>
              </c:pt>
              <c:pt idx="422">
                <c:v>9.1386000000000003</c:v>
              </c:pt>
              <c:pt idx="423">
                <c:v>8.6454000000000004</c:v>
              </c:pt>
              <c:pt idx="424">
                <c:v>8.8065999999999995</c:v>
              </c:pt>
              <c:pt idx="425">
                <c:v>8.7883999999999993</c:v>
              </c:pt>
              <c:pt idx="426">
                <c:v>8.6637000000000004</c:v>
              </c:pt>
              <c:pt idx="427">
                <c:v>8.6860999999999997</c:v>
              </c:pt>
              <c:pt idx="428">
                <c:v>8.7710000000000008</c:v>
              </c:pt>
              <c:pt idx="429">
                <c:v>8.6867000000000001</c:v>
              </c:pt>
              <c:pt idx="430">
                <c:v>8.6308000000000007</c:v>
              </c:pt>
              <c:pt idx="431">
                <c:v>8.5248000000000008</c:v>
              </c:pt>
              <c:pt idx="432">
                <c:v>8.3976000000000006</c:v>
              </c:pt>
              <c:pt idx="433">
                <c:v>8.3691999999999993</c:v>
              </c:pt>
              <c:pt idx="434">
                <c:v>8.4008000000000003</c:v>
              </c:pt>
              <c:pt idx="435">
                <c:v>8.4479000000000006</c:v>
              </c:pt>
              <c:pt idx="436">
                <c:v>8.4199000000000002</c:v>
              </c:pt>
              <c:pt idx="437">
                <c:v>8.5092999999999996</c:v>
              </c:pt>
              <c:pt idx="438">
                <c:v>8.4793000000000003</c:v>
              </c:pt>
              <c:pt idx="439">
                <c:v>8.4298000000000002</c:v>
              </c:pt>
              <c:pt idx="440">
                <c:v>8.3251000000000008</c:v>
              </c:pt>
              <c:pt idx="441">
                <c:v>8.3770000000000007</c:v>
              </c:pt>
              <c:pt idx="442">
                <c:v>8.3808000000000007</c:v>
              </c:pt>
              <c:pt idx="443">
                <c:v>8.3277999999999999</c:v>
              </c:pt>
              <c:pt idx="444">
                <c:v>8.3857999999999997</c:v>
              </c:pt>
              <c:pt idx="445">
                <c:v>8.4190000000000005</c:v>
              </c:pt>
              <c:pt idx="446">
                <c:v>8.3294999999999995</c:v>
              </c:pt>
              <c:pt idx="447">
                <c:v>8.3294999999999995</c:v>
              </c:pt>
              <c:pt idx="448">
                <c:v>8.3294999999999995</c:v>
              </c:pt>
              <c:pt idx="449">
                <c:v>8.2702000000000009</c:v>
              </c:pt>
              <c:pt idx="450">
                <c:v>7.9791999999999996</c:v>
              </c:pt>
              <c:pt idx="451">
                <c:v>7.7847</c:v>
              </c:pt>
              <c:pt idx="452">
                <c:v>7.5686</c:v>
              </c:pt>
              <c:pt idx="453">
                <c:v>7.6303000000000001</c:v>
              </c:pt>
              <c:pt idx="454">
                <c:v>7.7506000000000004</c:v>
              </c:pt>
              <c:pt idx="455">
                <c:v>7.8605999999999998</c:v>
              </c:pt>
              <c:pt idx="456">
                <c:v>7.9025999999999996</c:v>
              </c:pt>
              <c:pt idx="457">
                <c:v>8.0679999999999996</c:v>
              </c:pt>
              <c:pt idx="458">
                <c:v>8.1485000000000003</c:v>
              </c:pt>
              <c:pt idx="459">
                <c:v>8.0902999999999992</c:v>
              </c:pt>
              <c:pt idx="460">
                <c:v>8.0561000000000007</c:v>
              </c:pt>
              <c:pt idx="461">
                <c:v>8.0978999999999992</c:v>
              </c:pt>
              <c:pt idx="462">
                <c:v>8.1120000000000001</c:v>
              </c:pt>
              <c:pt idx="463">
                <c:v>8.1288999999999998</c:v>
              </c:pt>
              <c:pt idx="464">
                <c:v>8.3061000000000007</c:v>
              </c:pt>
              <c:pt idx="465">
                <c:v>8.4152000000000005</c:v>
              </c:pt>
              <c:pt idx="466">
                <c:v>8.3755000000000006</c:v>
              </c:pt>
              <c:pt idx="467">
                <c:v>8.5009999999999994</c:v>
              </c:pt>
              <c:pt idx="468">
                <c:v>8.6021999999999998</c:v>
              </c:pt>
              <c:pt idx="469">
                <c:v>8.6210000000000004</c:v>
              </c:pt>
              <c:pt idx="470">
                <c:v>8.6475000000000009</c:v>
              </c:pt>
              <c:pt idx="471">
                <c:v>8.7095000000000002</c:v>
              </c:pt>
              <c:pt idx="472">
                <c:v>8.7348999999999997</c:v>
              </c:pt>
              <c:pt idx="473">
                <c:v>8.8536999999999999</c:v>
              </c:pt>
              <c:pt idx="474">
                <c:v>8.8437000000000001</c:v>
              </c:pt>
              <c:pt idx="475">
                <c:v>8.6957000000000004</c:v>
              </c:pt>
              <c:pt idx="476">
                <c:v>8.6626999999999992</c:v>
              </c:pt>
              <c:pt idx="477">
                <c:v>8.6766000000000005</c:v>
              </c:pt>
              <c:pt idx="478">
                <c:v>8.7234999999999996</c:v>
              </c:pt>
              <c:pt idx="479">
                <c:v>8.6539000000000001</c:v>
              </c:pt>
              <c:pt idx="480">
                <c:v>8.6664999999999992</c:v>
              </c:pt>
              <c:pt idx="481">
                <c:v>8.7690999999999999</c:v>
              </c:pt>
              <c:pt idx="482">
                <c:v>8.8312000000000008</c:v>
              </c:pt>
              <c:pt idx="483">
                <c:v>8.8861000000000008</c:v>
              </c:pt>
              <c:pt idx="484">
                <c:v>8.8293999999999997</c:v>
              </c:pt>
              <c:pt idx="485">
                <c:v>8.8102999999999998</c:v>
              </c:pt>
              <c:pt idx="486">
                <c:v>8.8302999999999994</c:v>
              </c:pt>
              <c:pt idx="487">
                <c:v>8.8374000000000006</c:v>
              </c:pt>
              <c:pt idx="488">
                <c:v>8.8815000000000008</c:v>
              </c:pt>
              <c:pt idx="489">
                <c:v>8.9667999999999992</c:v>
              </c:pt>
              <c:pt idx="490">
                <c:v>8.9146000000000001</c:v>
              </c:pt>
              <c:pt idx="491">
                <c:v>8.7744</c:v>
              </c:pt>
              <c:pt idx="492">
                <c:v>8.7263999999999999</c:v>
              </c:pt>
              <c:pt idx="493">
                <c:v>8.7916000000000007</c:v>
              </c:pt>
              <c:pt idx="494">
                <c:v>8.8672000000000004</c:v>
              </c:pt>
              <c:pt idx="495">
                <c:v>8.8672000000000004</c:v>
              </c:pt>
              <c:pt idx="496">
                <c:v>8.8672000000000004</c:v>
              </c:pt>
              <c:pt idx="497">
                <c:v>8.8811</c:v>
              </c:pt>
              <c:pt idx="498">
                <c:v>8.9436</c:v>
              </c:pt>
              <c:pt idx="499">
                <c:v>8.9512</c:v>
              </c:pt>
              <c:pt idx="500">
                <c:v>8.7498000000000005</c:v>
              </c:pt>
              <c:pt idx="501">
                <c:v>8.5435999999999996</c:v>
              </c:pt>
              <c:pt idx="502">
                <c:v>8.5534999999999997</c:v>
              </c:pt>
              <c:pt idx="503">
                <c:v>8.5060000000000002</c:v>
              </c:pt>
              <c:pt idx="504">
                <c:v>8.4298000000000002</c:v>
              </c:pt>
              <c:pt idx="505">
                <c:v>8.3202999999999996</c:v>
              </c:pt>
              <c:pt idx="506">
                <c:v>8.4718</c:v>
              </c:pt>
              <c:pt idx="507">
                <c:v>8.5868000000000002</c:v>
              </c:pt>
              <c:pt idx="508">
                <c:v>9.0173000000000005</c:v>
              </c:pt>
              <c:pt idx="509">
                <c:v>9.0210000000000008</c:v>
              </c:pt>
              <c:pt idx="510">
                <c:v>9.1288</c:v>
              </c:pt>
              <c:pt idx="511">
                <c:v>9.1288</c:v>
              </c:pt>
              <c:pt idx="512">
                <c:v>9.2142999999999997</c:v>
              </c:pt>
              <c:pt idx="513">
                <c:v>9.1804000000000006</c:v>
              </c:pt>
              <c:pt idx="514">
                <c:v>9.1609999999999996</c:v>
              </c:pt>
              <c:pt idx="515">
                <c:v>9.3414999999999999</c:v>
              </c:pt>
              <c:pt idx="516">
                <c:v>9.3435000000000006</c:v>
              </c:pt>
              <c:pt idx="517">
                <c:v>9.4135000000000009</c:v>
              </c:pt>
              <c:pt idx="518">
                <c:v>9.3976000000000006</c:v>
              </c:pt>
              <c:pt idx="519">
                <c:v>9.4459</c:v>
              </c:pt>
              <c:pt idx="520">
                <c:v>9.4223999999999997</c:v>
              </c:pt>
              <c:pt idx="521">
                <c:v>9.4588999999999999</c:v>
              </c:pt>
              <c:pt idx="522">
                <c:v>9.4747000000000003</c:v>
              </c:pt>
              <c:pt idx="523">
                <c:v>9.6847999999999992</c:v>
              </c:pt>
              <c:pt idx="524">
                <c:v>9.7639999999999993</c:v>
              </c:pt>
              <c:pt idx="525">
                <c:v>9.9487000000000005</c:v>
              </c:pt>
              <c:pt idx="526">
                <c:v>9.9638000000000009</c:v>
              </c:pt>
              <c:pt idx="527">
                <c:v>9.8506999999999998</c:v>
              </c:pt>
              <c:pt idx="528">
                <c:v>9.8066999999999993</c:v>
              </c:pt>
              <c:pt idx="529">
                <c:v>9.9991000000000003</c:v>
              </c:pt>
              <c:pt idx="530">
                <c:v>10.0139</c:v>
              </c:pt>
              <c:pt idx="531">
                <c:v>10.120100000000001</c:v>
              </c:pt>
              <c:pt idx="532">
                <c:v>10.132999999999999</c:v>
              </c:pt>
              <c:pt idx="533">
                <c:v>10.1023</c:v>
              </c:pt>
              <c:pt idx="534">
                <c:v>10.1218</c:v>
              </c:pt>
              <c:pt idx="535">
                <c:v>10.1067</c:v>
              </c:pt>
              <c:pt idx="536">
                <c:v>10.0367</c:v>
              </c:pt>
              <c:pt idx="537">
                <c:v>10.036899999999999</c:v>
              </c:pt>
              <c:pt idx="538">
                <c:v>10.1045</c:v>
              </c:pt>
              <c:pt idx="539">
                <c:v>10.7912</c:v>
              </c:pt>
              <c:pt idx="540">
                <c:v>10.756</c:v>
              </c:pt>
              <c:pt idx="541">
                <c:v>10.732900000000001</c:v>
              </c:pt>
              <c:pt idx="542">
                <c:v>10.699199999999999</c:v>
              </c:pt>
              <c:pt idx="543">
                <c:v>10.645</c:v>
              </c:pt>
              <c:pt idx="544">
                <c:v>10.5816</c:v>
              </c:pt>
              <c:pt idx="545">
                <c:v>10.5465</c:v>
              </c:pt>
              <c:pt idx="546">
                <c:v>10.5151</c:v>
              </c:pt>
              <c:pt idx="547">
                <c:v>10.534700000000001</c:v>
              </c:pt>
              <c:pt idx="548">
                <c:v>10.547700000000001</c:v>
              </c:pt>
              <c:pt idx="549">
                <c:v>10.515499999999999</c:v>
              </c:pt>
              <c:pt idx="550">
                <c:v>10.507999999999999</c:v>
              </c:pt>
              <c:pt idx="551">
                <c:v>10.5205</c:v>
              </c:pt>
              <c:pt idx="552">
                <c:v>10.5242</c:v>
              </c:pt>
              <c:pt idx="553">
                <c:v>10.426</c:v>
              </c:pt>
              <c:pt idx="554">
                <c:v>10.4594</c:v>
              </c:pt>
              <c:pt idx="555">
                <c:v>10.339</c:v>
              </c:pt>
              <c:pt idx="556">
                <c:v>10.2867</c:v>
              </c:pt>
              <c:pt idx="557">
                <c:v>10.095800000000001</c:v>
              </c:pt>
              <c:pt idx="558">
                <c:v>10.1892</c:v>
              </c:pt>
              <c:pt idx="559">
                <c:v>10.1508</c:v>
              </c:pt>
              <c:pt idx="560">
                <c:v>10.179</c:v>
              </c:pt>
              <c:pt idx="561">
                <c:v>10.179</c:v>
              </c:pt>
              <c:pt idx="562">
                <c:v>10.026199999999999</c:v>
              </c:pt>
              <c:pt idx="563">
                <c:v>10.061400000000001</c:v>
              </c:pt>
              <c:pt idx="564">
                <c:v>9.9905000000000008</c:v>
              </c:pt>
              <c:pt idx="565">
                <c:v>10.079599999999999</c:v>
              </c:pt>
              <c:pt idx="566">
                <c:v>10.2226</c:v>
              </c:pt>
              <c:pt idx="567">
                <c:v>10.2392</c:v>
              </c:pt>
              <c:pt idx="568">
                <c:v>10.2241</c:v>
              </c:pt>
              <c:pt idx="569">
                <c:v>10.1683</c:v>
              </c:pt>
              <c:pt idx="570">
                <c:v>10.268000000000001</c:v>
              </c:pt>
              <c:pt idx="571">
                <c:v>10.3315</c:v>
              </c:pt>
              <c:pt idx="572">
                <c:v>10.350199999999999</c:v>
              </c:pt>
              <c:pt idx="573">
                <c:v>10.237</c:v>
              </c:pt>
              <c:pt idx="574">
                <c:v>9.9895999999999994</c:v>
              </c:pt>
              <c:pt idx="575">
                <c:v>9.8957999999999995</c:v>
              </c:pt>
              <c:pt idx="576">
                <c:v>9.9880999999999993</c:v>
              </c:pt>
              <c:pt idx="577">
                <c:v>9.9636999999999993</c:v>
              </c:pt>
              <c:pt idx="578">
                <c:v>9.9905000000000008</c:v>
              </c:pt>
              <c:pt idx="579">
                <c:v>10.087199999999999</c:v>
              </c:pt>
              <c:pt idx="580">
                <c:v>10.156700000000001</c:v>
              </c:pt>
              <c:pt idx="581">
                <c:v>10.156000000000001</c:v>
              </c:pt>
              <c:pt idx="582">
                <c:v>10.135999999999999</c:v>
              </c:pt>
              <c:pt idx="583">
                <c:v>10.1745</c:v>
              </c:pt>
              <c:pt idx="584">
                <c:v>10.264699999999999</c:v>
              </c:pt>
              <c:pt idx="585">
                <c:v>10.2591</c:v>
              </c:pt>
              <c:pt idx="586">
                <c:v>10.209199999999999</c:v>
              </c:pt>
              <c:pt idx="587">
                <c:v>10.177300000000001</c:v>
              </c:pt>
              <c:pt idx="588">
                <c:v>10.287699999999999</c:v>
              </c:pt>
              <c:pt idx="589">
                <c:v>10.3294</c:v>
              </c:pt>
              <c:pt idx="590">
                <c:v>10.396699999999999</c:v>
              </c:pt>
              <c:pt idx="591">
                <c:v>10.3232</c:v>
              </c:pt>
              <c:pt idx="592">
                <c:v>10.2887</c:v>
              </c:pt>
              <c:pt idx="593">
                <c:v>10.338200000000001</c:v>
              </c:pt>
              <c:pt idx="594">
                <c:v>10.5046</c:v>
              </c:pt>
              <c:pt idx="595">
                <c:v>10.5017</c:v>
              </c:pt>
              <c:pt idx="596">
                <c:v>10.581200000000001</c:v>
              </c:pt>
              <c:pt idx="597">
                <c:v>10.551600000000001</c:v>
              </c:pt>
              <c:pt idx="598">
                <c:v>10.565</c:v>
              </c:pt>
              <c:pt idx="599">
                <c:v>10.5939</c:v>
              </c:pt>
              <c:pt idx="600">
                <c:v>10.650399999999999</c:v>
              </c:pt>
              <c:pt idx="601">
                <c:v>10.4277</c:v>
              </c:pt>
              <c:pt idx="602">
                <c:v>10.2925</c:v>
              </c:pt>
              <c:pt idx="603">
                <c:v>10.3208</c:v>
              </c:pt>
              <c:pt idx="604">
                <c:v>10.2006</c:v>
              </c:pt>
              <c:pt idx="605">
                <c:v>9.8293999999999997</c:v>
              </c:pt>
              <c:pt idx="606">
                <c:v>9.8908000000000005</c:v>
              </c:pt>
              <c:pt idx="607">
                <c:v>9.7573000000000008</c:v>
              </c:pt>
              <c:pt idx="608">
                <c:v>9.8777000000000008</c:v>
              </c:pt>
              <c:pt idx="609">
                <c:v>9.7866999999999997</c:v>
              </c:pt>
              <c:pt idx="610">
                <c:v>9.6443999999999992</c:v>
              </c:pt>
              <c:pt idx="611">
                <c:v>9.5684000000000005</c:v>
              </c:pt>
              <c:pt idx="612">
                <c:v>9.5314999999999994</c:v>
              </c:pt>
              <c:pt idx="613">
                <c:v>9.4652999999999992</c:v>
              </c:pt>
              <c:pt idx="614">
                <c:v>9.3994999999999997</c:v>
              </c:pt>
              <c:pt idx="615">
                <c:v>9.4934999999999992</c:v>
              </c:pt>
              <c:pt idx="616">
                <c:v>9.3071999999999999</c:v>
              </c:pt>
              <c:pt idx="617">
                <c:v>9.282</c:v>
              </c:pt>
              <c:pt idx="618">
                <c:v>9.2584999999999997</c:v>
              </c:pt>
              <c:pt idx="619">
                <c:v>9.2315000000000005</c:v>
              </c:pt>
              <c:pt idx="620">
                <c:v>9.1864000000000008</c:v>
              </c:pt>
              <c:pt idx="621">
                <c:v>9.2466000000000008</c:v>
              </c:pt>
              <c:pt idx="622">
                <c:v>9.2466000000000008</c:v>
              </c:pt>
              <c:pt idx="623">
                <c:v>9.2466000000000008</c:v>
              </c:pt>
              <c:pt idx="624">
                <c:v>9.4802</c:v>
              </c:pt>
              <c:pt idx="625">
                <c:v>9.5759000000000007</c:v>
              </c:pt>
              <c:pt idx="626">
                <c:v>9.7036999999999995</c:v>
              </c:pt>
              <c:pt idx="627">
                <c:v>9.6559000000000008</c:v>
              </c:pt>
              <c:pt idx="628">
                <c:v>9.7158999999999995</c:v>
              </c:pt>
              <c:pt idx="629">
                <c:v>9.7311999999999994</c:v>
              </c:pt>
              <c:pt idx="630">
                <c:v>9.7987000000000002</c:v>
              </c:pt>
              <c:pt idx="631">
                <c:v>9.7797000000000001</c:v>
              </c:pt>
              <c:pt idx="632">
                <c:v>9.7832000000000008</c:v>
              </c:pt>
              <c:pt idx="633">
                <c:v>9.8222000000000005</c:v>
              </c:pt>
              <c:pt idx="634">
                <c:v>9.7766000000000002</c:v>
              </c:pt>
              <c:pt idx="635">
                <c:v>9.8158999999999992</c:v>
              </c:pt>
              <c:pt idx="636">
                <c:v>9.7603000000000009</c:v>
              </c:pt>
              <c:pt idx="637">
                <c:v>9.9255999999999993</c:v>
              </c:pt>
              <c:pt idx="638">
                <c:v>9.9577000000000009</c:v>
              </c:pt>
              <c:pt idx="639">
                <c:v>9.9375999999999998</c:v>
              </c:pt>
              <c:pt idx="640">
                <c:v>9.8895</c:v>
              </c:pt>
              <c:pt idx="641">
                <c:v>9.8892000000000007</c:v>
              </c:pt>
              <c:pt idx="642">
                <c:v>9.9235000000000007</c:v>
              </c:pt>
              <c:pt idx="643">
                <c:v>9.7126999999999999</c:v>
              </c:pt>
              <c:pt idx="644">
                <c:v>9.7606999999999999</c:v>
              </c:pt>
              <c:pt idx="645">
                <c:v>9.7606999999999999</c:v>
              </c:pt>
              <c:pt idx="646">
                <c:v>9.8422999999999998</c:v>
              </c:pt>
              <c:pt idx="647">
                <c:v>9.8073999999999995</c:v>
              </c:pt>
              <c:pt idx="648">
                <c:v>9.9147999999999996</c:v>
              </c:pt>
              <c:pt idx="649">
                <c:v>10.036099999999999</c:v>
              </c:pt>
              <c:pt idx="650">
                <c:v>10.007</c:v>
              </c:pt>
              <c:pt idx="651">
                <c:v>9.9349000000000007</c:v>
              </c:pt>
              <c:pt idx="652">
                <c:v>9.9765999999999995</c:v>
              </c:pt>
              <c:pt idx="653">
                <c:v>10.122</c:v>
              </c:pt>
              <c:pt idx="654">
                <c:v>10.013299999999999</c:v>
              </c:pt>
              <c:pt idx="655">
                <c:v>10.051299999999999</c:v>
              </c:pt>
              <c:pt idx="656">
                <c:v>10.1616</c:v>
              </c:pt>
              <c:pt idx="657">
                <c:v>10.229799999999999</c:v>
              </c:pt>
              <c:pt idx="658">
                <c:v>10.270099999999999</c:v>
              </c:pt>
              <c:pt idx="659">
                <c:v>10.2843</c:v>
              </c:pt>
              <c:pt idx="660">
                <c:v>10.4932</c:v>
              </c:pt>
              <c:pt idx="661">
                <c:v>10.4604</c:v>
              </c:pt>
              <c:pt idx="662">
                <c:v>10.415900000000001</c:v>
              </c:pt>
              <c:pt idx="663">
                <c:v>10.5517</c:v>
              </c:pt>
              <c:pt idx="664">
                <c:v>10.6655</c:v>
              </c:pt>
              <c:pt idx="665">
                <c:v>10.598599999999999</c:v>
              </c:pt>
              <c:pt idx="666">
                <c:v>10.438499999999999</c:v>
              </c:pt>
              <c:pt idx="667">
                <c:v>10.6632</c:v>
              </c:pt>
              <c:pt idx="668">
                <c:v>10.8552</c:v>
              </c:pt>
              <c:pt idx="669">
                <c:v>10.966100000000001</c:v>
              </c:pt>
              <c:pt idx="670">
                <c:v>10.997400000000001</c:v>
              </c:pt>
              <c:pt idx="671">
                <c:v>11.0306</c:v>
              </c:pt>
              <c:pt idx="672">
                <c:v>11.1471</c:v>
              </c:pt>
              <c:pt idx="673">
                <c:v>11.1724</c:v>
              </c:pt>
              <c:pt idx="674">
                <c:v>11.136799999999999</c:v>
              </c:pt>
              <c:pt idx="675">
                <c:v>11.068099999999999</c:v>
              </c:pt>
              <c:pt idx="676">
                <c:v>11.0533</c:v>
              </c:pt>
              <c:pt idx="677">
                <c:v>11.0198</c:v>
              </c:pt>
              <c:pt idx="678">
                <c:v>11.003500000000001</c:v>
              </c:pt>
              <c:pt idx="679">
                <c:v>11.2544</c:v>
              </c:pt>
              <c:pt idx="680">
                <c:v>10.989100000000001</c:v>
              </c:pt>
              <c:pt idx="681">
                <c:v>10.937200000000001</c:v>
              </c:pt>
              <c:pt idx="682">
                <c:v>11.1395</c:v>
              </c:pt>
              <c:pt idx="683">
                <c:v>10.9261</c:v>
              </c:pt>
              <c:pt idx="684">
                <c:v>10.9337</c:v>
              </c:pt>
              <c:pt idx="685">
                <c:v>10.819000000000001</c:v>
              </c:pt>
              <c:pt idx="686">
                <c:v>10.4901</c:v>
              </c:pt>
              <c:pt idx="687">
                <c:v>10.4901</c:v>
              </c:pt>
              <c:pt idx="688">
                <c:v>10.4901</c:v>
              </c:pt>
              <c:pt idx="689">
                <c:v>10.015599999999999</c:v>
              </c:pt>
              <c:pt idx="690">
                <c:v>9.8169000000000004</c:v>
              </c:pt>
              <c:pt idx="691">
                <c:v>9.5032999999999994</c:v>
              </c:pt>
              <c:pt idx="692">
                <c:v>9.2363999999999997</c:v>
              </c:pt>
              <c:pt idx="693">
                <c:v>9.4108000000000001</c:v>
              </c:pt>
              <c:pt idx="694">
                <c:v>9.1531000000000002</c:v>
              </c:pt>
              <c:pt idx="695">
                <c:v>8.7650000000000006</c:v>
              </c:pt>
              <c:pt idx="696">
                <c:v>8.5210000000000008</c:v>
              </c:pt>
              <c:pt idx="697">
                <c:v>8.4364000000000008</c:v>
              </c:pt>
              <c:pt idx="698">
                <c:v>8.7135999999999996</c:v>
              </c:pt>
              <c:pt idx="699">
                <c:v>8.7469999999999999</c:v>
              </c:pt>
              <c:pt idx="700">
                <c:v>8.7469999999999999</c:v>
              </c:pt>
              <c:pt idx="701">
                <c:v>8.7469999999999999</c:v>
              </c:pt>
              <c:pt idx="702">
                <c:v>8.4673999999999996</c:v>
              </c:pt>
              <c:pt idx="703">
                <c:v>8.6806999999999999</c:v>
              </c:pt>
              <c:pt idx="704">
                <c:v>9.1522000000000006</c:v>
              </c:pt>
              <c:pt idx="705">
                <c:v>8.8239000000000001</c:v>
              </c:pt>
              <c:pt idx="706">
                <c:v>8.7934999999999999</c:v>
              </c:pt>
              <c:pt idx="707">
                <c:v>8.6283999999999992</c:v>
              </c:pt>
              <c:pt idx="708">
                <c:v>8.6508000000000003</c:v>
              </c:pt>
              <c:pt idx="709">
                <c:v>8.9391999999999996</c:v>
              </c:pt>
              <c:pt idx="710">
                <c:v>8.8506999999999998</c:v>
              </c:pt>
              <c:pt idx="711">
                <c:v>8.7949000000000002</c:v>
              </c:pt>
              <c:pt idx="712">
                <c:v>8.7972999999999999</c:v>
              </c:pt>
              <c:pt idx="713">
                <c:v>8.6861999999999995</c:v>
              </c:pt>
              <c:pt idx="714">
                <c:v>9.3376000000000001</c:v>
              </c:pt>
              <c:pt idx="715">
                <c:v>9.1898</c:v>
              </c:pt>
              <c:pt idx="716">
                <c:v>9.2157</c:v>
              </c:pt>
              <c:pt idx="717">
                <c:v>9.0950000000000006</c:v>
              </c:pt>
              <c:pt idx="718">
                <c:v>9.1874000000000002</c:v>
              </c:pt>
              <c:pt idx="719">
                <c:v>9.3170000000000002</c:v>
              </c:pt>
              <c:pt idx="720">
                <c:v>9.3510000000000009</c:v>
              </c:pt>
              <c:pt idx="721">
                <c:v>9.4082000000000008</c:v>
              </c:pt>
              <c:pt idx="722">
                <c:v>9.2662999999999993</c:v>
              </c:pt>
              <c:pt idx="723">
                <c:v>9.2805999999999997</c:v>
              </c:pt>
              <c:pt idx="724">
                <c:v>9.1141000000000005</c:v>
              </c:pt>
              <c:pt idx="725">
                <c:v>9.0665999999999993</c:v>
              </c:pt>
              <c:pt idx="726">
                <c:v>9.1608999999999998</c:v>
              </c:pt>
              <c:pt idx="727">
                <c:v>9.2149000000000001</c:v>
              </c:pt>
              <c:pt idx="728">
                <c:v>9.2156000000000002</c:v>
              </c:pt>
              <c:pt idx="729">
                <c:v>9.2468000000000004</c:v>
              </c:pt>
              <c:pt idx="730">
                <c:v>9.0078999999999994</c:v>
              </c:pt>
              <c:pt idx="731">
                <c:v>9.0518000000000001</c:v>
              </c:pt>
              <c:pt idx="732">
                <c:v>9.0907</c:v>
              </c:pt>
              <c:pt idx="733">
                <c:v>9.0175000000000001</c:v>
              </c:pt>
              <c:pt idx="734">
                <c:v>9.2544000000000004</c:v>
              </c:pt>
              <c:pt idx="735">
                <c:v>9.3034999999999997</c:v>
              </c:pt>
              <c:pt idx="736">
                <c:v>9.2395999999999994</c:v>
              </c:pt>
              <c:pt idx="737">
                <c:v>8.9910999999999994</c:v>
              </c:pt>
              <c:pt idx="738">
                <c:v>8.8170999999999999</c:v>
              </c:pt>
              <c:pt idx="739">
                <c:v>8.8181999999999992</c:v>
              </c:pt>
              <c:pt idx="740">
                <c:v>8.8506999999999998</c:v>
              </c:pt>
              <c:pt idx="741">
                <c:v>8.7988</c:v>
              </c:pt>
              <c:pt idx="742">
                <c:v>8.5943000000000005</c:v>
              </c:pt>
              <c:pt idx="743">
                <c:v>8.6964000000000006</c:v>
              </c:pt>
              <c:pt idx="744">
                <c:v>8.6166</c:v>
              </c:pt>
              <c:pt idx="745">
                <c:v>8.6629000000000005</c:v>
              </c:pt>
              <c:pt idx="746">
                <c:v>8.7152999999999992</c:v>
              </c:pt>
              <c:pt idx="747">
                <c:v>8.7850000000000001</c:v>
              </c:pt>
              <c:pt idx="748">
                <c:v>8.7850000000000001</c:v>
              </c:pt>
              <c:pt idx="749">
                <c:v>8.7850000000000001</c:v>
              </c:pt>
              <c:pt idx="750">
                <c:v>8.7850000000000001</c:v>
              </c:pt>
              <c:pt idx="751">
                <c:v>8.7850000000000001</c:v>
              </c:pt>
              <c:pt idx="752">
                <c:v>8.6441999999999997</c:v>
              </c:pt>
              <c:pt idx="753">
                <c:v>8.5891000000000002</c:v>
              </c:pt>
              <c:pt idx="754">
                <c:v>8.5315999999999992</c:v>
              </c:pt>
              <c:pt idx="755">
                <c:v>8.5263000000000009</c:v>
              </c:pt>
              <c:pt idx="756">
                <c:v>8.5709999999999997</c:v>
              </c:pt>
              <c:pt idx="757">
                <c:v>8.4831000000000003</c:v>
              </c:pt>
              <c:pt idx="758">
                <c:v>8.5748999999999995</c:v>
              </c:pt>
              <c:pt idx="759">
                <c:v>8.5297999999999998</c:v>
              </c:pt>
              <c:pt idx="760">
                <c:v>8.4879999999999995</c:v>
              </c:pt>
              <c:pt idx="761">
                <c:v>8.487999999999999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C96F-4C18-B593-A35328F01371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20</c:v>
              </c:pt>
              <c:pt idx="1">
                <c:v>45121</c:v>
              </c:pt>
              <c:pt idx="2">
                <c:v>45124</c:v>
              </c:pt>
              <c:pt idx="3">
                <c:v>45125</c:v>
              </c:pt>
              <c:pt idx="4">
                <c:v>45126</c:v>
              </c:pt>
              <c:pt idx="5">
                <c:v>45127</c:v>
              </c:pt>
              <c:pt idx="6">
                <c:v>45128</c:v>
              </c:pt>
              <c:pt idx="7">
                <c:v>45131</c:v>
              </c:pt>
              <c:pt idx="8">
                <c:v>45132</c:v>
              </c:pt>
              <c:pt idx="9">
                <c:v>45133</c:v>
              </c:pt>
              <c:pt idx="10">
                <c:v>45134</c:v>
              </c:pt>
              <c:pt idx="11">
                <c:v>45135</c:v>
              </c:pt>
              <c:pt idx="12">
                <c:v>45138</c:v>
              </c:pt>
              <c:pt idx="13">
                <c:v>45139</c:v>
              </c:pt>
              <c:pt idx="14">
                <c:v>45140</c:v>
              </c:pt>
              <c:pt idx="15">
                <c:v>45141</c:v>
              </c:pt>
              <c:pt idx="16">
                <c:v>45142</c:v>
              </c:pt>
              <c:pt idx="17">
                <c:v>45145</c:v>
              </c:pt>
              <c:pt idx="18">
                <c:v>45146</c:v>
              </c:pt>
              <c:pt idx="19">
                <c:v>45147</c:v>
              </c:pt>
              <c:pt idx="20">
                <c:v>45148</c:v>
              </c:pt>
              <c:pt idx="21">
                <c:v>45149</c:v>
              </c:pt>
              <c:pt idx="22">
                <c:v>45152</c:v>
              </c:pt>
              <c:pt idx="23">
                <c:v>45153</c:v>
              </c:pt>
              <c:pt idx="24">
                <c:v>45154</c:v>
              </c:pt>
              <c:pt idx="25">
                <c:v>45155</c:v>
              </c:pt>
              <c:pt idx="26">
                <c:v>45156</c:v>
              </c:pt>
              <c:pt idx="27">
                <c:v>45159</c:v>
              </c:pt>
              <c:pt idx="28">
                <c:v>45160</c:v>
              </c:pt>
              <c:pt idx="29">
                <c:v>45161</c:v>
              </c:pt>
              <c:pt idx="30">
                <c:v>45162</c:v>
              </c:pt>
              <c:pt idx="31">
                <c:v>45163</c:v>
              </c:pt>
              <c:pt idx="32">
                <c:v>45166</c:v>
              </c:pt>
              <c:pt idx="33">
                <c:v>45167</c:v>
              </c:pt>
              <c:pt idx="34">
                <c:v>45168</c:v>
              </c:pt>
              <c:pt idx="35">
                <c:v>45169</c:v>
              </c:pt>
              <c:pt idx="36">
                <c:v>45170</c:v>
              </c:pt>
              <c:pt idx="37">
                <c:v>45173</c:v>
              </c:pt>
              <c:pt idx="38">
                <c:v>45174</c:v>
              </c:pt>
              <c:pt idx="39">
                <c:v>45175</c:v>
              </c:pt>
              <c:pt idx="40">
                <c:v>45176</c:v>
              </c:pt>
              <c:pt idx="41">
                <c:v>45177</c:v>
              </c:pt>
              <c:pt idx="42">
                <c:v>45180</c:v>
              </c:pt>
              <c:pt idx="43">
                <c:v>45181</c:v>
              </c:pt>
              <c:pt idx="44">
                <c:v>45182</c:v>
              </c:pt>
              <c:pt idx="45">
                <c:v>45183</c:v>
              </c:pt>
              <c:pt idx="46">
                <c:v>45184</c:v>
              </c:pt>
              <c:pt idx="47">
                <c:v>45187</c:v>
              </c:pt>
              <c:pt idx="48">
                <c:v>45188</c:v>
              </c:pt>
              <c:pt idx="49">
                <c:v>45189</c:v>
              </c:pt>
              <c:pt idx="50">
                <c:v>45190</c:v>
              </c:pt>
              <c:pt idx="51">
                <c:v>45191</c:v>
              </c:pt>
              <c:pt idx="52">
                <c:v>45194</c:v>
              </c:pt>
              <c:pt idx="53">
                <c:v>45195</c:v>
              </c:pt>
              <c:pt idx="54">
                <c:v>45196</c:v>
              </c:pt>
              <c:pt idx="55">
                <c:v>45197</c:v>
              </c:pt>
              <c:pt idx="56">
                <c:v>45198</c:v>
              </c:pt>
              <c:pt idx="57">
                <c:v>45201</c:v>
              </c:pt>
              <c:pt idx="58">
                <c:v>45202</c:v>
              </c:pt>
              <c:pt idx="59">
                <c:v>45203</c:v>
              </c:pt>
              <c:pt idx="60">
                <c:v>45204</c:v>
              </c:pt>
              <c:pt idx="61">
                <c:v>45205</c:v>
              </c:pt>
              <c:pt idx="62">
                <c:v>45208</c:v>
              </c:pt>
              <c:pt idx="63">
                <c:v>45209</c:v>
              </c:pt>
              <c:pt idx="64">
                <c:v>45210</c:v>
              </c:pt>
              <c:pt idx="65">
                <c:v>45211</c:v>
              </c:pt>
              <c:pt idx="66">
                <c:v>45212</c:v>
              </c:pt>
              <c:pt idx="67">
                <c:v>45215</c:v>
              </c:pt>
              <c:pt idx="68">
                <c:v>45216</c:v>
              </c:pt>
              <c:pt idx="69">
                <c:v>45217</c:v>
              </c:pt>
              <c:pt idx="70">
                <c:v>45218</c:v>
              </c:pt>
              <c:pt idx="71">
                <c:v>45219</c:v>
              </c:pt>
              <c:pt idx="72">
                <c:v>45222</c:v>
              </c:pt>
              <c:pt idx="73">
                <c:v>45223</c:v>
              </c:pt>
              <c:pt idx="74">
                <c:v>45224</c:v>
              </c:pt>
              <c:pt idx="75">
                <c:v>45225</c:v>
              </c:pt>
              <c:pt idx="76">
                <c:v>45226</c:v>
              </c:pt>
              <c:pt idx="77">
                <c:v>45229</c:v>
              </c:pt>
              <c:pt idx="78">
                <c:v>45230</c:v>
              </c:pt>
              <c:pt idx="79">
                <c:v>45231</c:v>
              </c:pt>
              <c:pt idx="80">
                <c:v>45232</c:v>
              </c:pt>
              <c:pt idx="81">
                <c:v>45233</c:v>
              </c:pt>
              <c:pt idx="82">
                <c:v>45236</c:v>
              </c:pt>
              <c:pt idx="83">
                <c:v>45237</c:v>
              </c:pt>
              <c:pt idx="84">
                <c:v>45238</c:v>
              </c:pt>
              <c:pt idx="85">
                <c:v>45239</c:v>
              </c:pt>
              <c:pt idx="86">
                <c:v>45240</c:v>
              </c:pt>
              <c:pt idx="87">
                <c:v>45243</c:v>
              </c:pt>
              <c:pt idx="88">
                <c:v>45244</c:v>
              </c:pt>
              <c:pt idx="89">
                <c:v>45245</c:v>
              </c:pt>
              <c:pt idx="90">
                <c:v>45246</c:v>
              </c:pt>
              <c:pt idx="91">
                <c:v>45247</c:v>
              </c:pt>
              <c:pt idx="92">
                <c:v>45250</c:v>
              </c:pt>
              <c:pt idx="93">
                <c:v>45251</c:v>
              </c:pt>
              <c:pt idx="94">
                <c:v>45252</c:v>
              </c:pt>
              <c:pt idx="95">
                <c:v>45253</c:v>
              </c:pt>
              <c:pt idx="96">
                <c:v>45254</c:v>
              </c:pt>
              <c:pt idx="97">
                <c:v>45257</c:v>
              </c:pt>
              <c:pt idx="98">
                <c:v>45258</c:v>
              </c:pt>
              <c:pt idx="99">
                <c:v>45259</c:v>
              </c:pt>
              <c:pt idx="100">
                <c:v>45260</c:v>
              </c:pt>
              <c:pt idx="101">
                <c:v>45261</c:v>
              </c:pt>
              <c:pt idx="102">
                <c:v>45264</c:v>
              </c:pt>
              <c:pt idx="103">
                <c:v>45265</c:v>
              </c:pt>
              <c:pt idx="104">
                <c:v>45266</c:v>
              </c:pt>
              <c:pt idx="105">
                <c:v>45267</c:v>
              </c:pt>
              <c:pt idx="106">
                <c:v>45268</c:v>
              </c:pt>
              <c:pt idx="107">
                <c:v>45271</c:v>
              </c:pt>
              <c:pt idx="108">
                <c:v>45272</c:v>
              </c:pt>
              <c:pt idx="109">
                <c:v>45273</c:v>
              </c:pt>
              <c:pt idx="110">
                <c:v>45274</c:v>
              </c:pt>
              <c:pt idx="111">
                <c:v>45275</c:v>
              </c:pt>
              <c:pt idx="112">
                <c:v>45278</c:v>
              </c:pt>
              <c:pt idx="113">
                <c:v>45279</c:v>
              </c:pt>
              <c:pt idx="114">
                <c:v>45280</c:v>
              </c:pt>
              <c:pt idx="115">
                <c:v>45281</c:v>
              </c:pt>
              <c:pt idx="116">
                <c:v>45282</c:v>
              </c:pt>
              <c:pt idx="117">
                <c:v>45285</c:v>
              </c:pt>
              <c:pt idx="118">
                <c:v>45286</c:v>
              </c:pt>
              <c:pt idx="119">
                <c:v>45287</c:v>
              </c:pt>
              <c:pt idx="120">
                <c:v>45288</c:v>
              </c:pt>
              <c:pt idx="121">
                <c:v>45289</c:v>
              </c:pt>
              <c:pt idx="122">
                <c:v>45292</c:v>
              </c:pt>
              <c:pt idx="123">
                <c:v>45293</c:v>
              </c:pt>
              <c:pt idx="124">
                <c:v>45294</c:v>
              </c:pt>
              <c:pt idx="125">
                <c:v>45295</c:v>
              </c:pt>
              <c:pt idx="126">
                <c:v>45296</c:v>
              </c:pt>
              <c:pt idx="127">
                <c:v>45299</c:v>
              </c:pt>
              <c:pt idx="128">
                <c:v>45300</c:v>
              </c:pt>
              <c:pt idx="129">
                <c:v>45301</c:v>
              </c:pt>
              <c:pt idx="130">
                <c:v>45302</c:v>
              </c:pt>
              <c:pt idx="131">
                <c:v>45303</c:v>
              </c:pt>
              <c:pt idx="132">
                <c:v>45306</c:v>
              </c:pt>
              <c:pt idx="133">
                <c:v>45307</c:v>
              </c:pt>
              <c:pt idx="134">
                <c:v>45308</c:v>
              </c:pt>
              <c:pt idx="135">
                <c:v>45309</c:v>
              </c:pt>
              <c:pt idx="136">
                <c:v>45310</c:v>
              </c:pt>
              <c:pt idx="137">
                <c:v>45313</c:v>
              </c:pt>
              <c:pt idx="138">
                <c:v>45314</c:v>
              </c:pt>
              <c:pt idx="139">
                <c:v>45315</c:v>
              </c:pt>
              <c:pt idx="140">
                <c:v>45316</c:v>
              </c:pt>
              <c:pt idx="141">
                <c:v>45317</c:v>
              </c:pt>
              <c:pt idx="142">
                <c:v>45320</c:v>
              </c:pt>
              <c:pt idx="143">
                <c:v>45321</c:v>
              </c:pt>
              <c:pt idx="144">
                <c:v>45322</c:v>
              </c:pt>
              <c:pt idx="145">
                <c:v>45323</c:v>
              </c:pt>
              <c:pt idx="146">
                <c:v>45324</c:v>
              </c:pt>
              <c:pt idx="147">
                <c:v>45327</c:v>
              </c:pt>
              <c:pt idx="148">
                <c:v>45328</c:v>
              </c:pt>
              <c:pt idx="149">
                <c:v>45329</c:v>
              </c:pt>
              <c:pt idx="150">
                <c:v>45330</c:v>
              </c:pt>
              <c:pt idx="151">
                <c:v>45331</c:v>
              </c:pt>
              <c:pt idx="152">
                <c:v>45334</c:v>
              </c:pt>
              <c:pt idx="153">
                <c:v>45335</c:v>
              </c:pt>
              <c:pt idx="154">
                <c:v>45336</c:v>
              </c:pt>
              <c:pt idx="155">
                <c:v>45337</c:v>
              </c:pt>
              <c:pt idx="156">
                <c:v>45338</c:v>
              </c:pt>
              <c:pt idx="157">
                <c:v>45341</c:v>
              </c:pt>
              <c:pt idx="158">
                <c:v>45342</c:v>
              </c:pt>
              <c:pt idx="159">
                <c:v>45343</c:v>
              </c:pt>
              <c:pt idx="160">
                <c:v>45344</c:v>
              </c:pt>
              <c:pt idx="161">
                <c:v>45345</c:v>
              </c:pt>
              <c:pt idx="162">
                <c:v>45348</c:v>
              </c:pt>
              <c:pt idx="163">
                <c:v>45349</c:v>
              </c:pt>
              <c:pt idx="164">
                <c:v>45350</c:v>
              </c:pt>
              <c:pt idx="165">
                <c:v>45351</c:v>
              </c:pt>
              <c:pt idx="166">
                <c:v>45352</c:v>
              </c:pt>
              <c:pt idx="167">
                <c:v>45355</c:v>
              </c:pt>
              <c:pt idx="168">
                <c:v>45356</c:v>
              </c:pt>
              <c:pt idx="169">
                <c:v>45357</c:v>
              </c:pt>
              <c:pt idx="170">
                <c:v>45358</c:v>
              </c:pt>
              <c:pt idx="171">
                <c:v>45359</c:v>
              </c:pt>
              <c:pt idx="172">
                <c:v>45362</c:v>
              </c:pt>
              <c:pt idx="173">
                <c:v>45363</c:v>
              </c:pt>
              <c:pt idx="174">
                <c:v>45364</c:v>
              </c:pt>
              <c:pt idx="175">
                <c:v>45365</c:v>
              </c:pt>
              <c:pt idx="176">
                <c:v>45366</c:v>
              </c:pt>
              <c:pt idx="177">
                <c:v>45369</c:v>
              </c:pt>
              <c:pt idx="178">
                <c:v>45370</c:v>
              </c:pt>
              <c:pt idx="179">
                <c:v>45371</c:v>
              </c:pt>
              <c:pt idx="180">
                <c:v>45372</c:v>
              </c:pt>
              <c:pt idx="181">
                <c:v>45373</c:v>
              </c:pt>
              <c:pt idx="182">
                <c:v>45376</c:v>
              </c:pt>
              <c:pt idx="183">
                <c:v>45377</c:v>
              </c:pt>
              <c:pt idx="184">
                <c:v>45378</c:v>
              </c:pt>
              <c:pt idx="185">
                <c:v>45379</c:v>
              </c:pt>
              <c:pt idx="186">
                <c:v>45380</c:v>
              </c:pt>
              <c:pt idx="187">
                <c:v>45383</c:v>
              </c:pt>
              <c:pt idx="188">
                <c:v>45384</c:v>
              </c:pt>
              <c:pt idx="189">
                <c:v>45385</c:v>
              </c:pt>
              <c:pt idx="190">
                <c:v>45386</c:v>
              </c:pt>
              <c:pt idx="191">
                <c:v>45387</c:v>
              </c:pt>
              <c:pt idx="192">
                <c:v>45390</c:v>
              </c:pt>
              <c:pt idx="193">
                <c:v>45391</c:v>
              </c:pt>
              <c:pt idx="194">
                <c:v>45392</c:v>
              </c:pt>
              <c:pt idx="195">
                <c:v>45393</c:v>
              </c:pt>
              <c:pt idx="196">
                <c:v>45394</c:v>
              </c:pt>
              <c:pt idx="197">
                <c:v>45397</c:v>
              </c:pt>
              <c:pt idx="198">
                <c:v>45398</c:v>
              </c:pt>
              <c:pt idx="199">
                <c:v>45399</c:v>
              </c:pt>
              <c:pt idx="200">
                <c:v>45400</c:v>
              </c:pt>
              <c:pt idx="201">
                <c:v>45401</c:v>
              </c:pt>
              <c:pt idx="202">
                <c:v>45404</c:v>
              </c:pt>
              <c:pt idx="203">
                <c:v>45405</c:v>
              </c:pt>
              <c:pt idx="204">
                <c:v>45406</c:v>
              </c:pt>
              <c:pt idx="205">
                <c:v>45407</c:v>
              </c:pt>
              <c:pt idx="206">
                <c:v>45408</c:v>
              </c:pt>
              <c:pt idx="207">
                <c:v>45411</c:v>
              </c:pt>
              <c:pt idx="208">
                <c:v>45412</c:v>
              </c:pt>
              <c:pt idx="209">
                <c:v>45413</c:v>
              </c:pt>
              <c:pt idx="210">
                <c:v>45414</c:v>
              </c:pt>
              <c:pt idx="211">
                <c:v>45415</c:v>
              </c:pt>
              <c:pt idx="212">
                <c:v>45418</c:v>
              </c:pt>
              <c:pt idx="213">
                <c:v>45419</c:v>
              </c:pt>
              <c:pt idx="214">
                <c:v>45420</c:v>
              </c:pt>
              <c:pt idx="215">
                <c:v>45421</c:v>
              </c:pt>
              <c:pt idx="216">
                <c:v>45422</c:v>
              </c:pt>
              <c:pt idx="217">
                <c:v>45425</c:v>
              </c:pt>
              <c:pt idx="218">
                <c:v>45426</c:v>
              </c:pt>
              <c:pt idx="219">
                <c:v>45427</c:v>
              </c:pt>
              <c:pt idx="220">
                <c:v>45428</c:v>
              </c:pt>
              <c:pt idx="221">
                <c:v>45429</c:v>
              </c:pt>
              <c:pt idx="222">
                <c:v>45432</c:v>
              </c:pt>
              <c:pt idx="223">
                <c:v>45433</c:v>
              </c:pt>
              <c:pt idx="224">
                <c:v>45434</c:v>
              </c:pt>
              <c:pt idx="225">
                <c:v>45435</c:v>
              </c:pt>
              <c:pt idx="226">
                <c:v>45436</c:v>
              </c:pt>
              <c:pt idx="227">
                <c:v>45439</c:v>
              </c:pt>
              <c:pt idx="228">
                <c:v>45440</c:v>
              </c:pt>
              <c:pt idx="229">
                <c:v>45441</c:v>
              </c:pt>
              <c:pt idx="230">
                <c:v>45442</c:v>
              </c:pt>
              <c:pt idx="231">
                <c:v>45443</c:v>
              </c:pt>
              <c:pt idx="232">
                <c:v>45446</c:v>
              </c:pt>
              <c:pt idx="233">
                <c:v>45447</c:v>
              </c:pt>
              <c:pt idx="234">
                <c:v>45448</c:v>
              </c:pt>
              <c:pt idx="235">
                <c:v>45449</c:v>
              </c:pt>
              <c:pt idx="236">
                <c:v>45450</c:v>
              </c:pt>
              <c:pt idx="237">
                <c:v>45453</c:v>
              </c:pt>
              <c:pt idx="238">
                <c:v>45454</c:v>
              </c:pt>
              <c:pt idx="239">
                <c:v>45455</c:v>
              </c:pt>
              <c:pt idx="240">
                <c:v>45456</c:v>
              </c:pt>
              <c:pt idx="241">
                <c:v>45457</c:v>
              </c:pt>
              <c:pt idx="242">
                <c:v>45460</c:v>
              </c:pt>
              <c:pt idx="243">
                <c:v>45461</c:v>
              </c:pt>
              <c:pt idx="244">
                <c:v>45462</c:v>
              </c:pt>
              <c:pt idx="245">
                <c:v>45463</c:v>
              </c:pt>
              <c:pt idx="246">
                <c:v>45464</c:v>
              </c:pt>
              <c:pt idx="247">
                <c:v>45467</c:v>
              </c:pt>
              <c:pt idx="248">
                <c:v>45468</c:v>
              </c:pt>
              <c:pt idx="249">
                <c:v>45469</c:v>
              </c:pt>
              <c:pt idx="250">
                <c:v>45470</c:v>
              </c:pt>
              <c:pt idx="251">
                <c:v>45471</c:v>
              </c:pt>
              <c:pt idx="252">
                <c:v>45474</c:v>
              </c:pt>
              <c:pt idx="253">
                <c:v>45475</c:v>
              </c:pt>
              <c:pt idx="254">
                <c:v>45476</c:v>
              </c:pt>
              <c:pt idx="255">
                <c:v>45477</c:v>
              </c:pt>
              <c:pt idx="256">
                <c:v>45478</c:v>
              </c:pt>
              <c:pt idx="257">
                <c:v>45481</c:v>
              </c:pt>
              <c:pt idx="258">
                <c:v>45482</c:v>
              </c:pt>
              <c:pt idx="259">
                <c:v>45483</c:v>
              </c:pt>
              <c:pt idx="260">
                <c:v>45484</c:v>
              </c:pt>
              <c:pt idx="261">
                <c:v>45485</c:v>
              </c:pt>
              <c:pt idx="262">
                <c:v>45488</c:v>
              </c:pt>
              <c:pt idx="263">
                <c:v>45489</c:v>
              </c:pt>
              <c:pt idx="264">
                <c:v>45490</c:v>
              </c:pt>
              <c:pt idx="265">
                <c:v>45491</c:v>
              </c:pt>
              <c:pt idx="266">
                <c:v>45492</c:v>
              </c:pt>
              <c:pt idx="267">
                <c:v>45495</c:v>
              </c:pt>
              <c:pt idx="268">
                <c:v>45496</c:v>
              </c:pt>
              <c:pt idx="269">
                <c:v>45497</c:v>
              </c:pt>
              <c:pt idx="270">
                <c:v>45498</c:v>
              </c:pt>
              <c:pt idx="271">
                <c:v>45499</c:v>
              </c:pt>
              <c:pt idx="272">
                <c:v>45502</c:v>
              </c:pt>
              <c:pt idx="273">
                <c:v>45503</c:v>
              </c:pt>
              <c:pt idx="274">
                <c:v>45504</c:v>
              </c:pt>
              <c:pt idx="275">
                <c:v>45505</c:v>
              </c:pt>
              <c:pt idx="276">
                <c:v>45506</c:v>
              </c:pt>
              <c:pt idx="277">
                <c:v>45509</c:v>
              </c:pt>
              <c:pt idx="278">
                <c:v>45510</c:v>
              </c:pt>
              <c:pt idx="279">
                <c:v>45511</c:v>
              </c:pt>
              <c:pt idx="280">
                <c:v>45512</c:v>
              </c:pt>
              <c:pt idx="281">
                <c:v>45513</c:v>
              </c:pt>
              <c:pt idx="282">
                <c:v>45516</c:v>
              </c:pt>
              <c:pt idx="283">
                <c:v>45517</c:v>
              </c:pt>
              <c:pt idx="284">
                <c:v>45518</c:v>
              </c:pt>
              <c:pt idx="285">
                <c:v>45519</c:v>
              </c:pt>
              <c:pt idx="286">
                <c:v>45520</c:v>
              </c:pt>
              <c:pt idx="287">
                <c:v>45523</c:v>
              </c:pt>
              <c:pt idx="288">
                <c:v>45524</c:v>
              </c:pt>
              <c:pt idx="289">
                <c:v>45525</c:v>
              </c:pt>
              <c:pt idx="290">
                <c:v>45526</c:v>
              </c:pt>
              <c:pt idx="291">
                <c:v>45527</c:v>
              </c:pt>
              <c:pt idx="292">
                <c:v>45530</c:v>
              </c:pt>
              <c:pt idx="293">
                <c:v>45531</c:v>
              </c:pt>
              <c:pt idx="294">
                <c:v>45532</c:v>
              </c:pt>
              <c:pt idx="295">
                <c:v>45533</c:v>
              </c:pt>
              <c:pt idx="296">
                <c:v>45534</c:v>
              </c:pt>
              <c:pt idx="297">
                <c:v>45537</c:v>
              </c:pt>
              <c:pt idx="298">
                <c:v>45538</c:v>
              </c:pt>
              <c:pt idx="299">
                <c:v>45539</c:v>
              </c:pt>
              <c:pt idx="300">
                <c:v>45540</c:v>
              </c:pt>
              <c:pt idx="301">
                <c:v>45541</c:v>
              </c:pt>
              <c:pt idx="302">
                <c:v>45544</c:v>
              </c:pt>
              <c:pt idx="303">
                <c:v>45545</c:v>
              </c:pt>
              <c:pt idx="304">
                <c:v>45546</c:v>
              </c:pt>
              <c:pt idx="305">
                <c:v>45547</c:v>
              </c:pt>
              <c:pt idx="306">
                <c:v>45548</c:v>
              </c:pt>
              <c:pt idx="307">
                <c:v>45551</c:v>
              </c:pt>
              <c:pt idx="308">
                <c:v>45552</c:v>
              </c:pt>
              <c:pt idx="309">
                <c:v>45553</c:v>
              </c:pt>
              <c:pt idx="310">
                <c:v>45554</c:v>
              </c:pt>
              <c:pt idx="311">
                <c:v>45555</c:v>
              </c:pt>
              <c:pt idx="312">
                <c:v>45558</c:v>
              </c:pt>
              <c:pt idx="313">
                <c:v>45559</c:v>
              </c:pt>
              <c:pt idx="314">
                <c:v>45560</c:v>
              </c:pt>
              <c:pt idx="315">
                <c:v>45561</c:v>
              </c:pt>
              <c:pt idx="316">
                <c:v>45562</c:v>
              </c:pt>
              <c:pt idx="317">
                <c:v>45565</c:v>
              </c:pt>
              <c:pt idx="318">
                <c:v>45566</c:v>
              </c:pt>
              <c:pt idx="319">
                <c:v>45567</c:v>
              </c:pt>
              <c:pt idx="320">
                <c:v>45568</c:v>
              </c:pt>
              <c:pt idx="321">
                <c:v>45569</c:v>
              </c:pt>
              <c:pt idx="322">
                <c:v>45572</c:v>
              </c:pt>
              <c:pt idx="323">
                <c:v>45573</c:v>
              </c:pt>
              <c:pt idx="324">
                <c:v>45574</c:v>
              </c:pt>
              <c:pt idx="325">
                <c:v>45575</c:v>
              </c:pt>
              <c:pt idx="326">
                <c:v>45576</c:v>
              </c:pt>
              <c:pt idx="327">
                <c:v>45579</c:v>
              </c:pt>
              <c:pt idx="328">
                <c:v>45580</c:v>
              </c:pt>
              <c:pt idx="329">
                <c:v>45581</c:v>
              </c:pt>
              <c:pt idx="330">
                <c:v>45582</c:v>
              </c:pt>
              <c:pt idx="331">
                <c:v>45583</c:v>
              </c:pt>
              <c:pt idx="332">
                <c:v>45586</c:v>
              </c:pt>
              <c:pt idx="333">
                <c:v>45587</c:v>
              </c:pt>
              <c:pt idx="334">
                <c:v>45588</c:v>
              </c:pt>
              <c:pt idx="335">
                <c:v>45589</c:v>
              </c:pt>
              <c:pt idx="336">
                <c:v>45590</c:v>
              </c:pt>
              <c:pt idx="337">
                <c:v>45593</c:v>
              </c:pt>
              <c:pt idx="338">
                <c:v>45594</c:v>
              </c:pt>
              <c:pt idx="339">
                <c:v>45595</c:v>
              </c:pt>
              <c:pt idx="340">
                <c:v>45596</c:v>
              </c:pt>
              <c:pt idx="341">
                <c:v>45597</c:v>
              </c:pt>
              <c:pt idx="342">
                <c:v>45600</c:v>
              </c:pt>
              <c:pt idx="343">
                <c:v>45601</c:v>
              </c:pt>
              <c:pt idx="344">
                <c:v>45602</c:v>
              </c:pt>
              <c:pt idx="345">
                <c:v>45603</c:v>
              </c:pt>
              <c:pt idx="346">
                <c:v>45604</c:v>
              </c:pt>
              <c:pt idx="347">
                <c:v>45607</c:v>
              </c:pt>
              <c:pt idx="348">
                <c:v>45608</c:v>
              </c:pt>
              <c:pt idx="349">
                <c:v>45609</c:v>
              </c:pt>
              <c:pt idx="350">
                <c:v>45610</c:v>
              </c:pt>
              <c:pt idx="351">
                <c:v>45611</c:v>
              </c:pt>
              <c:pt idx="352">
                <c:v>45614</c:v>
              </c:pt>
              <c:pt idx="353">
                <c:v>45615</c:v>
              </c:pt>
              <c:pt idx="354">
                <c:v>45616</c:v>
              </c:pt>
              <c:pt idx="355">
                <c:v>45617</c:v>
              </c:pt>
              <c:pt idx="356">
                <c:v>45618</c:v>
              </c:pt>
              <c:pt idx="357">
                <c:v>45621</c:v>
              </c:pt>
              <c:pt idx="358">
                <c:v>45622</c:v>
              </c:pt>
              <c:pt idx="359">
                <c:v>45623</c:v>
              </c:pt>
              <c:pt idx="360">
                <c:v>45624</c:v>
              </c:pt>
              <c:pt idx="361">
                <c:v>45625</c:v>
              </c:pt>
              <c:pt idx="362">
                <c:v>45628</c:v>
              </c:pt>
              <c:pt idx="363">
                <c:v>45629</c:v>
              </c:pt>
              <c:pt idx="364">
                <c:v>45630</c:v>
              </c:pt>
              <c:pt idx="365">
                <c:v>45631</c:v>
              </c:pt>
              <c:pt idx="366">
                <c:v>45632</c:v>
              </c:pt>
              <c:pt idx="367">
                <c:v>45635</c:v>
              </c:pt>
              <c:pt idx="368">
                <c:v>45636</c:v>
              </c:pt>
              <c:pt idx="369">
                <c:v>45637</c:v>
              </c:pt>
              <c:pt idx="370">
                <c:v>45638</c:v>
              </c:pt>
              <c:pt idx="371">
                <c:v>45639</c:v>
              </c:pt>
              <c:pt idx="372">
                <c:v>45642</c:v>
              </c:pt>
              <c:pt idx="373">
                <c:v>45643</c:v>
              </c:pt>
              <c:pt idx="374">
                <c:v>45644</c:v>
              </c:pt>
              <c:pt idx="375">
                <c:v>45645</c:v>
              </c:pt>
              <c:pt idx="376">
                <c:v>45646</c:v>
              </c:pt>
              <c:pt idx="377">
                <c:v>45649</c:v>
              </c:pt>
              <c:pt idx="378">
                <c:v>45650</c:v>
              </c:pt>
              <c:pt idx="379">
                <c:v>45651</c:v>
              </c:pt>
              <c:pt idx="380">
                <c:v>45652</c:v>
              </c:pt>
              <c:pt idx="381">
                <c:v>45653</c:v>
              </c:pt>
              <c:pt idx="382">
                <c:v>45656</c:v>
              </c:pt>
              <c:pt idx="383">
                <c:v>45657</c:v>
              </c:pt>
              <c:pt idx="384">
                <c:v>45658</c:v>
              </c:pt>
              <c:pt idx="385">
                <c:v>45659</c:v>
              </c:pt>
              <c:pt idx="386">
                <c:v>45660</c:v>
              </c:pt>
              <c:pt idx="387">
                <c:v>45663</c:v>
              </c:pt>
              <c:pt idx="388">
                <c:v>45664</c:v>
              </c:pt>
              <c:pt idx="389">
                <c:v>45665</c:v>
              </c:pt>
              <c:pt idx="390">
                <c:v>45666</c:v>
              </c:pt>
              <c:pt idx="391">
                <c:v>45667</c:v>
              </c:pt>
              <c:pt idx="392">
                <c:v>45670</c:v>
              </c:pt>
              <c:pt idx="393">
                <c:v>45671</c:v>
              </c:pt>
              <c:pt idx="394">
                <c:v>45672</c:v>
              </c:pt>
              <c:pt idx="395">
                <c:v>45673</c:v>
              </c:pt>
              <c:pt idx="396">
                <c:v>45674</c:v>
              </c:pt>
              <c:pt idx="397">
                <c:v>45677</c:v>
              </c:pt>
              <c:pt idx="398">
                <c:v>45678</c:v>
              </c:pt>
              <c:pt idx="399">
                <c:v>45679</c:v>
              </c:pt>
              <c:pt idx="400">
                <c:v>45680</c:v>
              </c:pt>
              <c:pt idx="401">
                <c:v>45681</c:v>
              </c:pt>
              <c:pt idx="402">
                <c:v>45684</c:v>
              </c:pt>
              <c:pt idx="403">
                <c:v>45685</c:v>
              </c:pt>
              <c:pt idx="404">
                <c:v>45686</c:v>
              </c:pt>
              <c:pt idx="405">
                <c:v>45687</c:v>
              </c:pt>
              <c:pt idx="406">
                <c:v>45688</c:v>
              </c:pt>
              <c:pt idx="407">
                <c:v>45691</c:v>
              </c:pt>
              <c:pt idx="408">
                <c:v>45692</c:v>
              </c:pt>
              <c:pt idx="409">
                <c:v>45693</c:v>
              </c:pt>
              <c:pt idx="410">
                <c:v>45694</c:v>
              </c:pt>
              <c:pt idx="411">
                <c:v>45695</c:v>
              </c:pt>
              <c:pt idx="412">
                <c:v>45698</c:v>
              </c:pt>
              <c:pt idx="413">
                <c:v>45699</c:v>
              </c:pt>
              <c:pt idx="414">
                <c:v>45700</c:v>
              </c:pt>
              <c:pt idx="415">
                <c:v>45701</c:v>
              </c:pt>
              <c:pt idx="416">
                <c:v>45702</c:v>
              </c:pt>
              <c:pt idx="417">
                <c:v>45705</c:v>
              </c:pt>
              <c:pt idx="418">
                <c:v>45706</c:v>
              </c:pt>
              <c:pt idx="419">
                <c:v>45707</c:v>
              </c:pt>
              <c:pt idx="420">
                <c:v>45708</c:v>
              </c:pt>
              <c:pt idx="421">
                <c:v>45709</c:v>
              </c:pt>
              <c:pt idx="422">
                <c:v>45712</c:v>
              </c:pt>
              <c:pt idx="423">
                <c:v>45713</c:v>
              </c:pt>
              <c:pt idx="424">
                <c:v>45714</c:v>
              </c:pt>
              <c:pt idx="425">
                <c:v>45715</c:v>
              </c:pt>
              <c:pt idx="426">
                <c:v>45716</c:v>
              </c:pt>
              <c:pt idx="427">
                <c:v>45719</c:v>
              </c:pt>
              <c:pt idx="428">
                <c:v>45720</c:v>
              </c:pt>
              <c:pt idx="429">
                <c:v>45721</c:v>
              </c:pt>
              <c:pt idx="430">
                <c:v>45722</c:v>
              </c:pt>
              <c:pt idx="431">
                <c:v>45723</c:v>
              </c:pt>
              <c:pt idx="432">
                <c:v>45726</c:v>
              </c:pt>
              <c:pt idx="433">
                <c:v>45727</c:v>
              </c:pt>
              <c:pt idx="434">
                <c:v>45728</c:v>
              </c:pt>
              <c:pt idx="435">
                <c:v>45729</c:v>
              </c:pt>
              <c:pt idx="436">
                <c:v>45730</c:v>
              </c:pt>
              <c:pt idx="437">
                <c:v>45733</c:v>
              </c:pt>
              <c:pt idx="438">
                <c:v>45734</c:v>
              </c:pt>
              <c:pt idx="439">
                <c:v>45735</c:v>
              </c:pt>
              <c:pt idx="440">
                <c:v>45736</c:v>
              </c:pt>
              <c:pt idx="441">
                <c:v>45737</c:v>
              </c:pt>
              <c:pt idx="442">
                <c:v>45740</c:v>
              </c:pt>
              <c:pt idx="443">
                <c:v>45741</c:v>
              </c:pt>
              <c:pt idx="444">
                <c:v>45742</c:v>
              </c:pt>
              <c:pt idx="445">
                <c:v>45743</c:v>
              </c:pt>
              <c:pt idx="446">
                <c:v>45744</c:v>
              </c:pt>
              <c:pt idx="447">
                <c:v>45747</c:v>
              </c:pt>
              <c:pt idx="448">
                <c:v>45748</c:v>
              </c:pt>
              <c:pt idx="449">
                <c:v>45749</c:v>
              </c:pt>
              <c:pt idx="450">
                <c:v>45750</c:v>
              </c:pt>
              <c:pt idx="451">
                <c:v>45751</c:v>
              </c:pt>
              <c:pt idx="452">
                <c:v>45754</c:v>
              </c:pt>
              <c:pt idx="453">
                <c:v>45755</c:v>
              </c:pt>
              <c:pt idx="454">
                <c:v>45756</c:v>
              </c:pt>
              <c:pt idx="455">
                <c:v>45757</c:v>
              </c:pt>
              <c:pt idx="456">
                <c:v>45758</c:v>
              </c:pt>
              <c:pt idx="457">
                <c:v>45761</c:v>
              </c:pt>
              <c:pt idx="458">
                <c:v>45762</c:v>
              </c:pt>
              <c:pt idx="459">
                <c:v>45763</c:v>
              </c:pt>
              <c:pt idx="460">
                <c:v>45764</c:v>
              </c:pt>
              <c:pt idx="461">
                <c:v>45765</c:v>
              </c:pt>
              <c:pt idx="462">
                <c:v>45768</c:v>
              </c:pt>
              <c:pt idx="463">
                <c:v>45769</c:v>
              </c:pt>
              <c:pt idx="464">
                <c:v>45770</c:v>
              </c:pt>
              <c:pt idx="465">
                <c:v>45771</c:v>
              </c:pt>
              <c:pt idx="466">
                <c:v>45772</c:v>
              </c:pt>
              <c:pt idx="467">
                <c:v>45775</c:v>
              </c:pt>
              <c:pt idx="468">
                <c:v>45776</c:v>
              </c:pt>
              <c:pt idx="469">
                <c:v>45777</c:v>
              </c:pt>
              <c:pt idx="470">
                <c:v>45778</c:v>
              </c:pt>
              <c:pt idx="471">
                <c:v>45779</c:v>
              </c:pt>
              <c:pt idx="472">
                <c:v>45782</c:v>
              </c:pt>
              <c:pt idx="473">
                <c:v>45783</c:v>
              </c:pt>
              <c:pt idx="474">
                <c:v>45784</c:v>
              </c:pt>
              <c:pt idx="475">
                <c:v>45785</c:v>
              </c:pt>
              <c:pt idx="476">
                <c:v>45786</c:v>
              </c:pt>
              <c:pt idx="477">
                <c:v>45789</c:v>
              </c:pt>
              <c:pt idx="478">
                <c:v>45790</c:v>
              </c:pt>
              <c:pt idx="479">
                <c:v>45791</c:v>
              </c:pt>
              <c:pt idx="480">
                <c:v>45792</c:v>
              </c:pt>
              <c:pt idx="481">
                <c:v>45793</c:v>
              </c:pt>
              <c:pt idx="482">
                <c:v>45796</c:v>
              </c:pt>
              <c:pt idx="483">
                <c:v>45797</c:v>
              </c:pt>
              <c:pt idx="484">
                <c:v>45798</c:v>
              </c:pt>
              <c:pt idx="485">
                <c:v>45799</c:v>
              </c:pt>
              <c:pt idx="486">
                <c:v>45800</c:v>
              </c:pt>
              <c:pt idx="487">
                <c:v>45803</c:v>
              </c:pt>
              <c:pt idx="488">
                <c:v>45804</c:v>
              </c:pt>
              <c:pt idx="489">
                <c:v>45805</c:v>
              </c:pt>
              <c:pt idx="490">
                <c:v>45806</c:v>
              </c:pt>
              <c:pt idx="491">
                <c:v>45807</c:v>
              </c:pt>
              <c:pt idx="492">
                <c:v>45810</c:v>
              </c:pt>
              <c:pt idx="493">
                <c:v>45811</c:v>
              </c:pt>
              <c:pt idx="494">
                <c:v>45812</c:v>
              </c:pt>
              <c:pt idx="495">
                <c:v>45813</c:v>
              </c:pt>
              <c:pt idx="496">
                <c:v>45814</c:v>
              </c:pt>
              <c:pt idx="497">
                <c:v>45817</c:v>
              </c:pt>
              <c:pt idx="498">
                <c:v>45818</c:v>
              </c:pt>
              <c:pt idx="499">
                <c:v>45819</c:v>
              </c:pt>
              <c:pt idx="500">
                <c:v>45820</c:v>
              </c:pt>
              <c:pt idx="501">
                <c:v>45821</c:v>
              </c:pt>
              <c:pt idx="502">
                <c:v>45824</c:v>
              </c:pt>
              <c:pt idx="503">
                <c:v>45825</c:v>
              </c:pt>
              <c:pt idx="504">
                <c:v>45826</c:v>
              </c:pt>
              <c:pt idx="505">
                <c:v>45827</c:v>
              </c:pt>
              <c:pt idx="506">
                <c:v>45828</c:v>
              </c:pt>
              <c:pt idx="507">
                <c:v>45831</c:v>
              </c:pt>
              <c:pt idx="508">
                <c:v>45832</c:v>
              </c:pt>
              <c:pt idx="509">
                <c:v>45833</c:v>
              </c:pt>
              <c:pt idx="510">
                <c:v>45834</c:v>
              </c:pt>
              <c:pt idx="511">
                <c:v>45835</c:v>
              </c:pt>
              <c:pt idx="512">
                <c:v>45838</c:v>
              </c:pt>
              <c:pt idx="513">
                <c:v>45839</c:v>
              </c:pt>
              <c:pt idx="514">
                <c:v>45840</c:v>
              </c:pt>
              <c:pt idx="515">
                <c:v>45841</c:v>
              </c:pt>
              <c:pt idx="516">
                <c:v>45842</c:v>
              </c:pt>
              <c:pt idx="517">
                <c:v>45845</c:v>
              </c:pt>
              <c:pt idx="518">
                <c:v>45846</c:v>
              </c:pt>
              <c:pt idx="519">
                <c:v>45847</c:v>
              </c:pt>
              <c:pt idx="520">
                <c:v>45848</c:v>
              </c:pt>
              <c:pt idx="521">
                <c:v>45849</c:v>
              </c:pt>
              <c:pt idx="522">
                <c:v>45852</c:v>
              </c:pt>
              <c:pt idx="523">
                <c:v>45853</c:v>
              </c:pt>
              <c:pt idx="524">
                <c:v>45854</c:v>
              </c:pt>
              <c:pt idx="525">
                <c:v>45855</c:v>
              </c:pt>
              <c:pt idx="526">
                <c:v>45856</c:v>
              </c:pt>
              <c:pt idx="527">
                <c:v>45859</c:v>
              </c:pt>
              <c:pt idx="528">
                <c:v>45860</c:v>
              </c:pt>
              <c:pt idx="529">
                <c:v>45861</c:v>
              </c:pt>
              <c:pt idx="530">
                <c:v>45862</c:v>
              </c:pt>
              <c:pt idx="531">
                <c:v>45863</c:v>
              </c:pt>
              <c:pt idx="532">
                <c:v>45866</c:v>
              </c:pt>
              <c:pt idx="533">
                <c:v>45867</c:v>
              </c:pt>
              <c:pt idx="534">
                <c:v>45868</c:v>
              </c:pt>
              <c:pt idx="535">
                <c:v>45869</c:v>
              </c:pt>
              <c:pt idx="536">
                <c:v>45870</c:v>
              </c:pt>
              <c:pt idx="537">
                <c:v>45873</c:v>
              </c:pt>
              <c:pt idx="538">
                <c:v>45874</c:v>
              </c:pt>
              <c:pt idx="539">
                <c:v>45875</c:v>
              </c:pt>
              <c:pt idx="540">
                <c:v>45876</c:v>
              </c:pt>
              <c:pt idx="541">
                <c:v>45877</c:v>
              </c:pt>
              <c:pt idx="542">
                <c:v>45880</c:v>
              </c:pt>
              <c:pt idx="543">
                <c:v>45881</c:v>
              </c:pt>
              <c:pt idx="544">
                <c:v>45882</c:v>
              </c:pt>
              <c:pt idx="545">
                <c:v>45883</c:v>
              </c:pt>
              <c:pt idx="546">
                <c:v>45884</c:v>
              </c:pt>
              <c:pt idx="547">
                <c:v>45887</c:v>
              </c:pt>
              <c:pt idx="548">
                <c:v>45888</c:v>
              </c:pt>
              <c:pt idx="549">
                <c:v>45889</c:v>
              </c:pt>
              <c:pt idx="550">
                <c:v>45890</c:v>
              </c:pt>
              <c:pt idx="551">
                <c:v>45891</c:v>
              </c:pt>
              <c:pt idx="552">
                <c:v>45894</c:v>
              </c:pt>
              <c:pt idx="553">
                <c:v>45895</c:v>
              </c:pt>
              <c:pt idx="554">
                <c:v>45896</c:v>
              </c:pt>
              <c:pt idx="555">
                <c:v>45897</c:v>
              </c:pt>
              <c:pt idx="556">
                <c:v>45898</c:v>
              </c:pt>
              <c:pt idx="557">
                <c:v>45901</c:v>
              </c:pt>
              <c:pt idx="558">
                <c:v>45902</c:v>
              </c:pt>
              <c:pt idx="559">
                <c:v>45903</c:v>
              </c:pt>
              <c:pt idx="560">
                <c:v>45904</c:v>
              </c:pt>
              <c:pt idx="561">
                <c:v>45905</c:v>
              </c:pt>
              <c:pt idx="562">
                <c:v>45908</c:v>
              </c:pt>
              <c:pt idx="563">
                <c:v>45909</c:v>
              </c:pt>
              <c:pt idx="564">
                <c:v>45910</c:v>
              </c:pt>
              <c:pt idx="565">
                <c:v>45911</c:v>
              </c:pt>
              <c:pt idx="566">
                <c:v>45912</c:v>
              </c:pt>
              <c:pt idx="567">
                <c:v>45915</c:v>
              </c:pt>
              <c:pt idx="568">
                <c:v>45916</c:v>
              </c:pt>
              <c:pt idx="569">
                <c:v>45917</c:v>
              </c:pt>
              <c:pt idx="570">
                <c:v>45918</c:v>
              </c:pt>
              <c:pt idx="571">
                <c:v>45919</c:v>
              </c:pt>
              <c:pt idx="572">
                <c:v>45922</c:v>
              </c:pt>
              <c:pt idx="573">
                <c:v>45923</c:v>
              </c:pt>
              <c:pt idx="574">
                <c:v>45924</c:v>
              </c:pt>
              <c:pt idx="575">
                <c:v>45925</c:v>
              </c:pt>
              <c:pt idx="576">
                <c:v>45926</c:v>
              </c:pt>
              <c:pt idx="577">
                <c:v>45929</c:v>
              </c:pt>
              <c:pt idx="578">
                <c:v>45930</c:v>
              </c:pt>
              <c:pt idx="579">
                <c:v>45931</c:v>
              </c:pt>
              <c:pt idx="580">
                <c:v>45932</c:v>
              </c:pt>
              <c:pt idx="581">
                <c:v>45933</c:v>
              </c:pt>
              <c:pt idx="582">
                <c:v>45936</c:v>
              </c:pt>
              <c:pt idx="583">
                <c:v>45937</c:v>
              </c:pt>
              <c:pt idx="584">
                <c:v>45938</c:v>
              </c:pt>
              <c:pt idx="585">
                <c:v>45939</c:v>
              </c:pt>
              <c:pt idx="586">
                <c:v>45940</c:v>
              </c:pt>
              <c:pt idx="587">
                <c:v>45943</c:v>
              </c:pt>
              <c:pt idx="588">
                <c:v>45944</c:v>
              </c:pt>
              <c:pt idx="589">
                <c:v>45945</c:v>
              </c:pt>
              <c:pt idx="590">
                <c:v>45946</c:v>
              </c:pt>
              <c:pt idx="591">
                <c:v>45947</c:v>
              </c:pt>
              <c:pt idx="592">
                <c:v>45950</c:v>
              </c:pt>
              <c:pt idx="593">
                <c:v>45951</c:v>
              </c:pt>
              <c:pt idx="594">
                <c:v>45952</c:v>
              </c:pt>
              <c:pt idx="595">
                <c:v>45953</c:v>
              </c:pt>
              <c:pt idx="596">
                <c:v>45954</c:v>
              </c:pt>
              <c:pt idx="597">
                <c:v>45957</c:v>
              </c:pt>
              <c:pt idx="598">
                <c:v>45958</c:v>
              </c:pt>
              <c:pt idx="599">
                <c:v>45959</c:v>
              </c:pt>
              <c:pt idx="600">
                <c:v>45960</c:v>
              </c:pt>
              <c:pt idx="601">
                <c:v>45961</c:v>
              </c:pt>
              <c:pt idx="602">
                <c:v>45964</c:v>
              </c:pt>
              <c:pt idx="603">
                <c:v>45965</c:v>
              </c:pt>
              <c:pt idx="604">
                <c:v>45966</c:v>
              </c:pt>
              <c:pt idx="605">
                <c:v>45967</c:v>
              </c:pt>
              <c:pt idx="606">
                <c:v>45968</c:v>
              </c:pt>
              <c:pt idx="607">
                <c:v>45971</c:v>
              </c:pt>
              <c:pt idx="608">
                <c:v>45972</c:v>
              </c:pt>
              <c:pt idx="609">
                <c:v>45973</c:v>
              </c:pt>
              <c:pt idx="610">
                <c:v>45974</c:v>
              </c:pt>
              <c:pt idx="611">
                <c:v>45975</c:v>
              </c:pt>
              <c:pt idx="612">
                <c:v>45978</c:v>
              </c:pt>
              <c:pt idx="613">
                <c:v>45979</c:v>
              </c:pt>
              <c:pt idx="614">
                <c:v>45980</c:v>
              </c:pt>
              <c:pt idx="615">
                <c:v>45981</c:v>
              </c:pt>
              <c:pt idx="616">
                <c:v>45982</c:v>
              </c:pt>
              <c:pt idx="617">
                <c:v>45985</c:v>
              </c:pt>
              <c:pt idx="618">
                <c:v>45986</c:v>
              </c:pt>
              <c:pt idx="619">
                <c:v>45987</c:v>
              </c:pt>
              <c:pt idx="620">
                <c:v>45988</c:v>
              </c:pt>
              <c:pt idx="621">
                <c:v>45989</c:v>
              </c:pt>
              <c:pt idx="622">
                <c:v>45992</c:v>
              </c:pt>
              <c:pt idx="623">
                <c:v>45993</c:v>
              </c:pt>
              <c:pt idx="624">
                <c:v>45994</c:v>
              </c:pt>
              <c:pt idx="625">
                <c:v>45995</c:v>
              </c:pt>
              <c:pt idx="626">
                <c:v>45996</c:v>
              </c:pt>
              <c:pt idx="627">
                <c:v>45999</c:v>
              </c:pt>
              <c:pt idx="628">
                <c:v>46000</c:v>
              </c:pt>
              <c:pt idx="629">
                <c:v>46001</c:v>
              </c:pt>
              <c:pt idx="630">
                <c:v>46002</c:v>
              </c:pt>
              <c:pt idx="631">
                <c:v>46003</c:v>
              </c:pt>
              <c:pt idx="632">
                <c:v>46006</c:v>
              </c:pt>
              <c:pt idx="633">
                <c:v>46007</c:v>
              </c:pt>
              <c:pt idx="634">
                <c:v>46008</c:v>
              </c:pt>
              <c:pt idx="635">
                <c:v>46009</c:v>
              </c:pt>
              <c:pt idx="636">
                <c:v>46010</c:v>
              </c:pt>
              <c:pt idx="637">
                <c:v>46013</c:v>
              </c:pt>
              <c:pt idx="638">
                <c:v>46014</c:v>
              </c:pt>
              <c:pt idx="639">
                <c:v>46015</c:v>
              </c:pt>
              <c:pt idx="640">
                <c:v>46016</c:v>
              </c:pt>
              <c:pt idx="641">
                <c:v>46017</c:v>
              </c:pt>
              <c:pt idx="642">
                <c:v>46020</c:v>
              </c:pt>
              <c:pt idx="643">
                <c:v>46021</c:v>
              </c:pt>
              <c:pt idx="644">
                <c:v>46022</c:v>
              </c:pt>
              <c:pt idx="645">
                <c:v>46023</c:v>
              </c:pt>
              <c:pt idx="646">
                <c:v>46024</c:v>
              </c:pt>
              <c:pt idx="647">
                <c:v>46027</c:v>
              </c:pt>
              <c:pt idx="648">
                <c:v>46028</c:v>
              </c:pt>
              <c:pt idx="649">
                <c:v>46029</c:v>
              </c:pt>
              <c:pt idx="650">
                <c:v>46030</c:v>
              </c:pt>
              <c:pt idx="651">
                <c:v>46031</c:v>
              </c:pt>
              <c:pt idx="652">
                <c:v>46034</c:v>
              </c:pt>
              <c:pt idx="653">
                <c:v>46035</c:v>
              </c:pt>
              <c:pt idx="654">
                <c:v>46036</c:v>
              </c:pt>
              <c:pt idx="655">
                <c:v>46037</c:v>
              </c:pt>
              <c:pt idx="656">
                <c:v>46038</c:v>
              </c:pt>
              <c:pt idx="657">
                <c:v>46041</c:v>
              </c:pt>
              <c:pt idx="658">
                <c:v>46042</c:v>
              </c:pt>
              <c:pt idx="659">
                <c:v>46043</c:v>
              </c:pt>
              <c:pt idx="660">
                <c:v>46044</c:v>
              </c:pt>
              <c:pt idx="661">
                <c:v>46045</c:v>
              </c:pt>
              <c:pt idx="662">
                <c:v>46048</c:v>
              </c:pt>
              <c:pt idx="663">
                <c:v>46049</c:v>
              </c:pt>
              <c:pt idx="664">
                <c:v>46050</c:v>
              </c:pt>
              <c:pt idx="665">
                <c:v>46051</c:v>
              </c:pt>
              <c:pt idx="666">
                <c:v>46052</c:v>
              </c:pt>
              <c:pt idx="667">
                <c:v>46055</c:v>
              </c:pt>
              <c:pt idx="668">
                <c:v>46056</c:v>
              </c:pt>
              <c:pt idx="669">
                <c:v>46057</c:v>
              </c:pt>
              <c:pt idx="670">
                <c:v>46058</c:v>
              </c:pt>
              <c:pt idx="671">
                <c:v>46059</c:v>
              </c:pt>
              <c:pt idx="672">
                <c:v>46062</c:v>
              </c:pt>
              <c:pt idx="673">
                <c:v>46063</c:v>
              </c:pt>
              <c:pt idx="674">
                <c:v>46064</c:v>
              </c:pt>
              <c:pt idx="675">
                <c:v>46065</c:v>
              </c:pt>
              <c:pt idx="676">
                <c:v>46066</c:v>
              </c:pt>
              <c:pt idx="677">
                <c:v>46069</c:v>
              </c:pt>
              <c:pt idx="678">
                <c:v>46070</c:v>
              </c:pt>
              <c:pt idx="679">
                <c:v>46071</c:v>
              </c:pt>
              <c:pt idx="680">
                <c:v>46072</c:v>
              </c:pt>
              <c:pt idx="681">
                <c:v>46073</c:v>
              </c:pt>
              <c:pt idx="682">
                <c:v>46076</c:v>
              </c:pt>
              <c:pt idx="683">
                <c:v>46077</c:v>
              </c:pt>
              <c:pt idx="684">
                <c:v>46078</c:v>
              </c:pt>
              <c:pt idx="685">
                <c:v>46079</c:v>
              </c:pt>
              <c:pt idx="686">
                <c:v>46080</c:v>
              </c:pt>
              <c:pt idx="687">
                <c:v>46083</c:v>
              </c:pt>
              <c:pt idx="688">
                <c:v>46084</c:v>
              </c:pt>
              <c:pt idx="689">
                <c:v>46085</c:v>
              </c:pt>
              <c:pt idx="690">
                <c:v>46086</c:v>
              </c:pt>
              <c:pt idx="691">
                <c:v>46087</c:v>
              </c:pt>
              <c:pt idx="692">
                <c:v>46090</c:v>
              </c:pt>
              <c:pt idx="693">
                <c:v>46091</c:v>
              </c:pt>
              <c:pt idx="694">
                <c:v>46092</c:v>
              </c:pt>
              <c:pt idx="695">
                <c:v>46093</c:v>
              </c:pt>
              <c:pt idx="696">
                <c:v>46094</c:v>
              </c:pt>
              <c:pt idx="697">
                <c:v>46097</c:v>
              </c:pt>
              <c:pt idx="698">
                <c:v>46098</c:v>
              </c:pt>
              <c:pt idx="699">
                <c:v>46099</c:v>
              </c:pt>
              <c:pt idx="700">
                <c:v>46100</c:v>
              </c:pt>
              <c:pt idx="701">
                <c:v>46101</c:v>
              </c:pt>
              <c:pt idx="702">
                <c:v>46104</c:v>
              </c:pt>
              <c:pt idx="703">
                <c:v>46105</c:v>
              </c:pt>
              <c:pt idx="704">
                <c:v>46106</c:v>
              </c:pt>
              <c:pt idx="705">
                <c:v>46107</c:v>
              </c:pt>
              <c:pt idx="706">
                <c:v>46108</c:v>
              </c:pt>
              <c:pt idx="707">
                <c:v>46111</c:v>
              </c:pt>
              <c:pt idx="708">
                <c:v>46112</c:v>
              </c:pt>
              <c:pt idx="709">
                <c:v>46113</c:v>
              </c:pt>
              <c:pt idx="710">
                <c:v>46114</c:v>
              </c:pt>
              <c:pt idx="711">
                <c:v>46115</c:v>
              </c:pt>
              <c:pt idx="712">
                <c:v>46118</c:v>
              </c:pt>
              <c:pt idx="713">
                <c:v>46119</c:v>
              </c:pt>
              <c:pt idx="714">
                <c:v>46120</c:v>
              </c:pt>
              <c:pt idx="715">
                <c:v>46121</c:v>
              </c:pt>
              <c:pt idx="716">
                <c:v>46122</c:v>
              </c:pt>
              <c:pt idx="717">
                <c:v>46125</c:v>
              </c:pt>
              <c:pt idx="718">
                <c:v>46126</c:v>
              </c:pt>
              <c:pt idx="719">
                <c:v>46127</c:v>
              </c:pt>
              <c:pt idx="720">
                <c:v>46128</c:v>
              </c:pt>
              <c:pt idx="721">
                <c:v>46129</c:v>
              </c:pt>
              <c:pt idx="722">
                <c:v>46132</c:v>
              </c:pt>
              <c:pt idx="723">
                <c:v>46133</c:v>
              </c:pt>
              <c:pt idx="724">
                <c:v>46134</c:v>
              </c:pt>
              <c:pt idx="725">
                <c:v>46135</c:v>
              </c:pt>
              <c:pt idx="726">
                <c:v>46136</c:v>
              </c:pt>
              <c:pt idx="727">
                <c:v>46139</c:v>
              </c:pt>
              <c:pt idx="728">
                <c:v>46140</c:v>
              </c:pt>
              <c:pt idx="729">
                <c:v>46141</c:v>
              </c:pt>
              <c:pt idx="730">
                <c:v>46142</c:v>
              </c:pt>
              <c:pt idx="731">
                <c:v>46143</c:v>
              </c:pt>
              <c:pt idx="732">
                <c:v>46146</c:v>
              </c:pt>
              <c:pt idx="733">
                <c:v>46147</c:v>
              </c:pt>
              <c:pt idx="734">
                <c:v>46148</c:v>
              </c:pt>
              <c:pt idx="735">
                <c:v>46149</c:v>
              </c:pt>
              <c:pt idx="736">
                <c:v>46150</c:v>
              </c:pt>
              <c:pt idx="737">
                <c:v>46153</c:v>
              </c:pt>
              <c:pt idx="738">
                <c:v>46154</c:v>
              </c:pt>
              <c:pt idx="739">
                <c:v>46155</c:v>
              </c:pt>
              <c:pt idx="740">
                <c:v>46156</c:v>
              </c:pt>
              <c:pt idx="741">
                <c:v>46157</c:v>
              </c:pt>
              <c:pt idx="742">
                <c:v>46160</c:v>
              </c:pt>
              <c:pt idx="743">
                <c:v>46161</c:v>
              </c:pt>
              <c:pt idx="744">
                <c:v>46162</c:v>
              </c:pt>
              <c:pt idx="745">
                <c:v>46163</c:v>
              </c:pt>
              <c:pt idx="746">
                <c:v>46164</c:v>
              </c:pt>
              <c:pt idx="747">
                <c:v>46167</c:v>
              </c:pt>
              <c:pt idx="748">
                <c:v>46168</c:v>
              </c:pt>
              <c:pt idx="749">
                <c:v>46169</c:v>
              </c:pt>
              <c:pt idx="750">
                <c:v>46170</c:v>
              </c:pt>
              <c:pt idx="751">
                <c:v>46171</c:v>
              </c:pt>
              <c:pt idx="752">
                <c:v>46174</c:v>
              </c:pt>
              <c:pt idx="753">
                <c:v>46175</c:v>
              </c:pt>
              <c:pt idx="754">
                <c:v>46176</c:v>
              </c:pt>
              <c:pt idx="755">
                <c:v>46177</c:v>
              </c:pt>
              <c:pt idx="756">
                <c:v>46178</c:v>
              </c:pt>
              <c:pt idx="757">
                <c:v>46181</c:v>
              </c:pt>
              <c:pt idx="758">
                <c:v>46182</c:v>
              </c:pt>
              <c:pt idx="759">
                <c:v>46183</c:v>
              </c:pt>
              <c:pt idx="760">
                <c:v>46184</c:v>
              </c:pt>
              <c:pt idx="761">
                <c:v>46185</c:v>
              </c:pt>
            </c:numLit>
          </c:cat>
          <c:val>
            <c:numLit>
              <c:formatCode>General</c:formatCode>
              <c:ptCount val="762"/>
              <c:pt idx="0">
                <c:v>11.013999999999999</c:v>
              </c:pt>
              <c:pt idx="1">
                <c:v>11.013999999999999</c:v>
              </c:pt>
              <c:pt idx="2">
                <c:v>11.0801</c:v>
              </c:pt>
              <c:pt idx="3">
                <c:v>11.1028</c:v>
              </c:pt>
              <c:pt idx="4">
                <c:v>11.202</c:v>
              </c:pt>
              <c:pt idx="5">
                <c:v>11.2811</c:v>
              </c:pt>
              <c:pt idx="6">
                <c:v>11.2811</c:v>
              </c:pt>
              <c:pt idx="7">
                <c:v>11.3284</c:v>
              </c:pt>
              <c:pt idx="8">
                <c:v>11.3588</c:v>
              </c:pt>
              <c:pt idx="9">
                <c:v>11.6157</c:v>
              </c:pt>
              <c:pt idx="10">
                <c:v>11.644500000000001</c:v>
              </c:pt>
              <c:pt idx="11">
                <c:v>11.721</c:v>
              </c:pt>
              <c:pt idx="12">
                <c:v>11.7959</c:v>
              </c:pt>
              <c:pt idx="13">
                <c:v>11.962999999999999</c:v>
              </c:pt>
              <c:pt idx="14">
                <c:v>11.8354</c:v>
              </c:pt>
              <c:pt idx="15">
                <c:v>11.652200000000001</c:v>
              </c:pt>
              <c:pt idx="16">
                <c:v>11.652200000000001</c:v>
              </c:pt>
              <c:pt idx="17">
                <c:v>11.663600000000001</c:v>
              </c:pt>
              <c:pt idx="18">
                <c:v>11.613899999999999</c:v>
              </c:pt>
              <c:pt idx="19">
                <c:v>11.7011</c:v>
              </c:pt>
              <c:pt idx="20">
                <c:v>11.6815</c:v>
              </c:pt>
              <c:pt idx="21">
                <c:v>11.6815</c:v>
              </c:pt>
              <c:pt idx="22">
                <c:v>11.6286</c:v>
              </c:pt>
              <c:pt idx="23">
                <c:v>11.6134</c:v>
              </c:pt>
              <c:pt idx="24">
                <c:v>11.5868</c:v>
              </c:pt>
              <c:pt idx="25">
                <c:v>11.476100000000001</c:v>
              </c:pt>
              <c:pt idx="26">
                <c:v>11.476100000000001</c:v>
              </c:pt>
              <c:pt idx="27">
                <c:v>11.3736</c:v>
              </c:pt>
              <c:pt idx="28">
                <c:v>11.3711</c:v>
              </c:pt>
              <c:pt idx="29">
                <c:v>11.2355</c:v>
              </c:pt>
              <c:pt idx="30">
                <c:v>11.2661</c:v>
              </c:pt>
              <c:pt idx="31">
                <c:v>11.2661</c:v>
              </c:pt>
              <c:pt idx="32">
                <c:v>11.2188</c:v>
              </c:pt>
              <c:pt idx="33">
                <c:v>11.2536</c:v>
              </c:pt>
              <c:pt idx="34">
                <c:v>11.2285</c:v>
              </c:pt>
              <c:pt idx="35">
                <c:v>11.034000000000001</c:v>
              </c:pt>
              <c:pt idx="36">
                <c:v>11.034000000000001</c:v>
              </c:pt>
              <c:pt idx="37">
                <c:v>10.926399999999999</c:v>
              </c:pt>
              <c:pt idx="38">
                <c:v>10.842000000000001</c:v>
              </c:pt>
              <c:pt idx="39">
                <c:v>10.886900000000001</c:v>
              </c:pt>
              <c:pt idx="40">
                <c:v>10.9734</c:v>
              </c:pt>
              <c:pt idx="41">
                <c:v>10.9734</c:v>
              </c:pt>
              <c:pt idx="42">
                <c:v>11.119199999999999</c:v>
              </c:pt>
              <c:pt idx="43">
                <c:v>11.1029</c:v>
              </c:pt>
              <c:pt idx="44">
                <c:v>11.077400000000001</c:v>
              </c:pt>
              <c:pt idx="45">
                <c:v>11.0398</c:v>
              </c:pt>
              <c:pt idx="46">
                <c:v>11.0398</c:v>
              </c:pt>
              <c:pt idx="47">
                <c:v>10.9482</c:v>
              </c:pt>
              <c:pt idx="48">
                <c:v>10.9847</c:v>
              </c:pt>
              <c:pt idx="49">
                <c:v>10.9625</c:v>
              </c:pt>
              <c:pt idx="50">
                <c:v>10.969099999999999</c:v>
              </c:pt>
              <c:pt idx="51">
                <c:v>10.969099999999999</c:v>
              </c:pt>
              <c:pt idx="52">
                <c:v>10.922700000000001</c:v>
              </c:pt>
              <c:pt idx="53">
                <c:v>11.0305</c:v>
              </c:pt>
              <c:pt idx="54">
                <c:v>10.980700000000001</c:v>
              </c:pt>
              <c:pt idx="55">
                <c:v>10.953900000000001</c:v>
              </c:pt>
              <c:pt idx="56">
                <c:v>10.953900000000001</c:v>
              </c:pt>
              <c:pt idx="57">
                <c:v>10.951499999999999</c:v>
              </c:pt>
              <c:pt idx="58">
                <c:v>10.9633</c:v>
              </c:pt>
              <c:pt idx="59">
                <c:v>10.8924</c:v>
              </c:pt>
              <c:pt idx="60">
                <c:v>10.780099999999999</c:v>
              </c:pt>
              <c:pt idx="61">
                <c:v>10.780099999999999</c:v>
              </c:pt>
              <c:pt idx="62">
                <c:v>10.5421</c:v>
              </c:pt>
              <c:pt idx="63">
                <c:v>10.5687</c:v>
              </c:pt>
              <c:pt idx="64">
                <c:v>10.839600000000001</c:v>
              </c:pt>
              <c:pt idx="65">
                <c:v>10.9434</c:v>
              </c:pt>
              <c:pt idx="66">
                <c:v>10.9434</c:v>
              </c:pt>
              <c:pt idx="67">
                <c:v>10.840299999999999</c:v>
              </c:pt>
              <c:pt idx="68">
                <c:v>10.796799999999999</c:v>
              </c:pt>
              <c:pt idx="69">
                <c:v>10.768599999999999</c:v>
              </c:pt>
              <c:pt idx="70">
                <c:v>10.6136</c:v>
              </c:pt>
              <c:pt idx="71">
                <c:v>10.6136</c:v>
              </c:pt>
              <c:pt idx="72">
                <c:v>10.5326</c:v>
              </c:pt>
              <c:pt idx="73">
                <c:v>10.4186</c:v>
              </c:pt>
              <c:pt idx="74">
                <c:v>10.380800000000001</c:v>
              </c:pt>
              <c:pt idx="75">
                <c:v>10.130100000000001</c:v>
              </c:pt>
              <c:pt idx="76">
                <c:v>10.130100000000001</c:v>
              </c:pt>
              <c:pt idx="77">
                <c:v>10.275600000000001</c:v>
              </c:pt>
              <c:pt idx="78">
                <c:v>10.3429</c:v>
              </c:pt>
              <c:pt idx="79">
                <c:v>10.391500000000001</c:v>
              </c:pt>
              <c:pt idx="80">
                <c:v>10.5092</c:v>
              </c:pt>
              <c:pt idx="81">
                <c:v>10.5092</c:v>
              </c:pt>
              <c:pt idx="82">
                <c:v>10.982699999999999</c:v>
              </c:pt>
              <c:pt idx="83">
                <c:v>10.9923</c:v>
              </c:pt>
              <c:pt idx="84">
                <c:v>10.9231</c:v>
              </c:pt>
              <c:pt idx="85">
                <c:v>10.865500000000001</c:v>
              </c:pt>
              <c:pt idx="86">
                <c:v>10.865500000000001</c:v>
              </c:pt>
              <c:pt idx="87">
                <c:v>10.9186</c:v>
              </c:pt>
              <c:pt idx="88">
                <c:v>10.872199999999999</c:v>
              </c:pt>
              <c:pt idx="89">
                <c:v>11.075799999999999</c:v>
              </c:pt>
              <c:pt idx="90">
                <c:v>11.0944</c:v>
              </c:pt>
              <c:pt idx="91">
                <c:v>11.0944</c:v>
              </c:pt>
              <c:pt idx="92">
                <c:v>11.0411</c:v>
              </c:pt>
              <c:pt idx="93">
                <c:v>11.0739</c:v>
              </c:pt>
              <c:pt idx="94">
                <c:v>11.063700000000001</c:v>
              </c:pt>
              <c:pt idx="95">
                <c:v>11.058299999999999</c:v>
              </c:pt>
              <c:pt idx="96">
                <c:v>11.058299999999999</c:v>
              </c:pt>
              <c:pt idx="97">
                <c:v>10.89</c:v>
              </c:pt>
              <c:pt idx="98">
                <c:v>10.915800000000001</c:v>
              </c:pt>
              <c:pt idx="99">
                <c:v>10.9152</c:v>
              </c:pt>
              <c:pt idx="100">
                <c:v>10.946899999999999</c:v>
              </c:pt>
              <c:pt idx="101">
                <c:v>10.946899999999999</c:v>
              </c:pt>
              <c:pt idx="102">
                <c:v>10.871700000000001</c:v>
              </c:pt>
              <c:pt idx="103">
                <c:v>10.879099999999999</c:v>
              </c:pt>
              <c:pt idx="104">
                <c:v>10.788600000000001</c:v>
              </c:pt>
              <c:pt idx="105">
                <c:v>10.7888</c:v>
              </c:pt>
              <c:pt idx="106">
                <c:v>10.7888</c:v>
              </c:pt>
              <c:pt idx="107">
                <c:v>10.606199999999999</c:v>
              </c:pt>
              <c:pt idx="108">
                <c:v>10.572699999999999</c:v>
              </c:pt>
              <c:pt idx="109">
                <c:v>10.5311</c:v>
              </c:pt>
              <c:pt idx="110">
                <c:v>10.756399999999999</c:v>
              </c:pt>
              <c:pt idx="111">
                <c:v>10.756399999999999</c:v>
              </c:pt>
              <c:pt idx="112">
                <c:v>10.756399999999999</c:v>
              </c:pt>
              <c:pt idx="113">
                <c:v>10.988799999999999</c:v>
              </c:pt>
              <c:pt idx="114">
                <c:v>11.0832</c:v>
              </c:pt>
              <c:pt idx="115">
                <c:v>11.1958</c:v>
              </c:pt>
              <c:pt idx="116">
                <c:v>11.1958</c:v>
              </c:pt>
              <c:pt idx="117">
                <c:v>11.3536</c:v>
              </c:pt>
              <c:pt idx="118">
                <c:v>11.341799999999999</c:v>
              </c:pt>
              <c:pt idx="119">
                <c:v>11.424300000000001</c:v>
              </c:pt>
              <c:pt idx="120">
                <c:v>11.517099999999999</c:v>
              </c:pt>
              <c:pt idx="121">
                <c:v>11.517099999999999</c:v>
              </c:pt>
              <c:pt idx="122">
                <c:v>11.8124</c:v>
              </c:pt>
              <c:pt idx="123">
                <c:v>11.713100000000001</c:v>
              </c:pt>
              <c:pt idx="124">
                <c:v>11.355</c:v>
              </c:pt>
              <c:pt idx="125">
                <c:v>11.399699999999999</c:v>
              </c:pt>
              <c:pt idx="126">
                <c:v>11.399699999999999</c:v>
              </c:pt>
              <c:pt idx="127">
                <c:v>11.4848</c:v>
              </c:pt>
              <c:pt idx="128">
                <c:v>11.407999999999999</c:v>
              </c:pt>
              <c:pt idx="129">
                <c:v>11.423999999999999</c:v>
              </c:pt>
              <c:pt idx="130">
                <c:v>11.4207</c:v>
              </c:pt>
              <c:pt idx="131">
                <c:v>11.4207</c:v>
              </c:pt>
              <c:pt idx="132">
                <c:v>11.445</c:v>
              </c:pt>
              <c:pt idx="133">
                <c:v>11.451499999999999</c:v>
              </c:pt>
              <c:pt idx="134">
                <c:v>11.3323</c:v>
              </c:pt>
              <c:pt idx="135">
                <c:v>11.253299999999999</c:v>
              </c:pt>
              <c:pt idx="136">
                <c:v>11.253299999999999</c:v>
              </c:pt>
              <c:pt idx="137">
                <c:v>11.327400000000001</c:v>
              </c:pt>
              <c:pt idx="138">
                <c:v>11.3003</c:v>
              </c:pt>
              <c:pt idx="139">
                <c:v>11.3142</c:v>
              </c:pt>
              <c:pt idx="140">
                <c:v>11.281599999999999</c:v>
              </c:pt>
              <c:pt idx="141">
                <c:v>11.281599999999999</c:v>
              </c:pt>
              <c:pt idx="142">
                <c:v>11.048400000000001</c:v>
              </c:pt>
              <c:pt idx="143">
                <c:v>10.9971</c:v>
              </c:pt>
              <c:pt idx="144">
                <c:v>10.9495</c:v>
              </c:pt>
              <c:pt idx="145">
                <c:v>10.9053</c:v>
              </c:pt>
              <c:pt idx="146">
                <c:v>10.9053</c:v>
              </c:pt>
              <c:pt idx="147">
                <c:v>10.7166</c:v>
              </c:pt>
              <c:pt idx="148">
                <c:v>10.1486</c:v>
              </c:pt>
              <c:pt idx="149">
                <c:v>10.211399999999999</c:v>
              </c:pt>
              <c:pt idx="150">
                <c:v>10.2087</c:v>
              </c:pt>
              <c:pt idx="151">
                <c:v>10.2087</c:v>
              </c:pt>
              <c:pt idx="152">
                <c:v>10.5565</c:v>
              </c:pt>
              <c:pt idx="153">
                <c:v>10.5565</c:v>
              </c:pt>
              <c:pt idx="154">
                <c:v>10.689500000000001</c:v>
              </c:pt>
              <c:pt idx="155">
                <c:v>10.677099999999999</c:v>
              </c:pt>
              <c:pt idx="156">
                <c:v>10.677099999999999</c:v>
              </c:pt>
              <c:pt idx="157">
                <c:v>10.850300000000001</c:v>
              </c:pt>
              <c:pt idx="158">
                <c:v>10.864800000000001</c:v>
              </c:pt>
              <c:pt idx="159">
                <c:v>10.909700000000001</c:v>
              </c:pt>
              <c:pt idx="160">
                <c:v>10.835800000000001</c:v>
              </c:pt>
              <c:pt idx="161">
                <c:v>10.835800000000001</c:v>
              </c:pt>
              <c:pt idx="162">
                <c:v>10.935</c:v>
              </c:pt>
              <c:pt idx="163">
                <c:v>10.9918</c:v>
              </c:pt>
              <c:pt idx="164">
                <c:v>10.959899999999999</c:v>
              </c:pt>
              <c:pt idx="165">
                <c:v>10.988200000000001</c:v>
              </c:pt>
              <c:pt idx="166">
                <c:v>10.988200000000001</c:v>
              </c:pt>
              <c:pt idx="167">
                <c:v>10.950100000000001</c:v>
              </c:pt>
              <c:pt idx="168">
                <c:v>10.830399999999999</c:v>
              </c:pt>
              <c:pt idx="169">
                <c:v>10.745200000000001</c:v>
              </c:pt>
              <c:pt idx="170">
                <c:v>10.733700000000001</c:v>
              </c:pt>
              <c:pt idx="171">
                <c:v>10.733700000000001</c:v>
              </c:pt>
              <c:pt idx="172">
                <c:v>10.726699999999999</c:v>
              </c:pt>
              <c:pt idx="173">
                <c:v>10.6936</c:v>
              </c:pt>
              <c:pt idx="174">
                <c:v>10.6798</c:v>
              </c:pt>
              <c:pt idx="175">
                <c:v>10.753500000000001</c:v>
              </c:pt>
              <c:pt idx="176">
                <c:v>10.753500000000001</c:v>
              </c:pt>
              <c:pt idx="177">
                <c:v>10.7286</c:v>
              </c:pt>
              <c:pt idx="178">
                <c:v>10.6995</c:v>
              </c:pt>
              <c:pt idx="179">
                <c:v>10.684699999999999</c:v>
              </c:pt>
              <c:pt idx="180">
                <c:v>10.6973</c:v>
              </c:pt>
              <c:pt idx="181">
                <c:v>10.6973</c:v>
              </c:pt>
              <c:pt idx="182">
                <c:v>10.528700000000001</c:v>
              </c:pt>
              <c:pt idx="183">
                <c:v>10.484400000000001</c:v>
              </c:pt>
              <c:pt idx="184">
                <c:v>10.4185</c:v>
              </c:pt>
              <c:pt idx="185">
                <c:v>10.410600000000001</c:v>
              </c:pt>
              <c:pt idx="186">
                <c:v>10.410600000000001</c:v>
              </c:pt>
              <c:pt idx="187">
                <c:v>10.362</c:v>
              </c:pt>
              <c:pt idx="188">
                <c:v>10.2525</c:v>
              </c:pt>
              <c:pt idx="189">
                <c:v>10.1189</c:v>
              </c:pt>
              <c:pt idx="190">
                <c:v>10.245200000000001</c:v>
              </c:pt>
              <c:pt idx="191">
                <c:v>10.245200000000001</c:v>
              </c:pt>
              <c:pt idx="192">
                <c:v>10.371</c:v>
              </c:pt>
              <c:pt idx="193">
                <c:v>10.371</c:v>
              </c:pt>
              <c:pt idx="194">
                <c:v>10.371</c:v>
              </c:pt>
              <c:pt idx="195">
                <c:v>10.371</c:v>
              </c:pt>
              <c:pt idx="196">
                <c:v>10.371</c:v>
              </c:pt>
              <c:pt idx="197">
                <c:v>10.3308</c:v>
              </c:pt>
              <c:pt idx="198">
                <c:v>10.2745</c:v>
              </c:pt>
              <c:pt idx="199">
                <c:v>10.2911</c:v>
              </c:pt>
              <c:pt idx="200">
                <c:v>10.2331</c:v>
              </c:pt>
              <c:pt idx="201">
                <c:v>10.2331</c:v>
              </c:pt>
              <c:pt idx="202">
                <c:v>10.035</c:v>
              </c:pt>
              <c:pt idx="203">
                <c:v>10.0951</c:v>
              </c:pt>
              <c:pt idx="204">
                <c:v>10.0486</c:v>
              </c:pt>
              <c:pt idx="205">
                <c:v>10.0319</c:v>
              </c:pt>
              <c:pt idx="206">
                <c:v>10.0319</c:v>
              </c:pt>
              <c:pt idx="207">
                <c:v>9.5219000000000005</c:v>
              </c:pt>
              <c:pt idx="208">
                <c:v>9.9543999999999997</c:v>
              </c:pt>
              <c:pt idx="209">
                <c:v>9.9321999999999999</c:v>
              </c:pt>
              <c:pt idx="210">
                <c:v>9.8431999999999995</c:v>
              </c:pt>
              <c:pt idx="211">
                <c:v>9.8431999999999995</c:v>
              </c:pt>
              <c:pt idx="212">
                <c:v>9.8879000000000001</c:v>
              </c:pt>
              <c:pt idx="213">
                <c:v>9.8554999999999993</c:v>
              </c:pt>
              <c:pt idx="214">
                <c:v>9.8816000000000006</c:v>
              </c:pt>
              <c:pt idx="215">
                <c:v>9.8600999999999992</c:v>
              </c:pt>
              <c:pt idx="216">
                <c:v>9.8600999999999992</c:v>
              </c:pt>
              <c:pt idx="217">
                <c:v>9.8620999999999999</c:v>
              </c:pt>
              <c:pt idx="218">
                <c:v>9.8558000000000003</c:v>
              </c:pt>
              <c:pt idx="219">
                <c:v>9.8093000000000004</c:v>
              </c:pt>
              <c:pt idx="220">
                <c:v>9.8820999999999994</c:v>
              </c:pt>
              <c:pt idx="221">
                <c:v>9.8820999999999994</c:v>
              </c:pt>
              <c:pt idx="222">
                <c:v>9.8241999999999994</c:v>
              </c:pt>
              <c:pt idx="223">
                <c:v>9.8856000000000002</c:v>
              </c:pt>
              <c:pt idx="224">
                <c:v>9.8620000000000001</c:v>
              </c:pt>
              <c:pt idx="225">
                <c:v>9.7058</c:v>
              </c:pt>
              <c:pt idx="226">
                <c:v>9.7058</c:v>
              </c:pt>
              <c:pt idx="227">
                <c:v>9.4486000000000008</c:v>
              </c:pt>
              <c:pt idx="228">
                <c:v>9.4959000000000007</c:v>
              </c:pt>
              <c:pt idx="229">
                <c:v>9.4016000000000002</c:v>
              </c:pt>
              <c:pt idx="230">
                <c:v>9.4913000000000007</c:v>
              </c:pt>
              <c:pt idx="231">
                <c:v>9.4913000000000007</c:v>
              </c:pt>
              <c:pt idx="232">
                <c:v>9.6016999999999992</c:v>
              </c:pt>
              <c:pt idx="233">
                <c:v>9.6408000000000005</c:v>
              </c:pt>
              <c:pt idx="234">
                <c:v>9.6643000000000008</c:v>
              </c:pt>
              <c:pt idx="235">
                <c:v>9.7087000000000003</c:v>
              </c:pt>
              <c:pt idx="236">
                <c:v>9.7087000000000003</c:v>
              </c:pt>
              <c:pt idx="237">
                <c:v>9.7965999999999998</c:v>
              </c:pt>
              <c:pt idx="238">
                <c:v>9.8483000000000001</c:v>
              </c:pt>
              <c:pt idx="239">
                <c:v>9.8550000000000004</c:v>
              </c:pt>
              <c:pt idx="240">
                <c:v>9.8813999999999993</c:v>
              </c:pt>
              <c:pt idx="241">
                <c:v>9.8813999999999993</c:v>
              </c:pt>
              <c:pt idx="242">
                <c:v>9.8813999999999993</c:v>
              </c:pt>
              <c:pt idx="243">
                <c:v>9.8813999999999993</c:v>
              </c:pt>
              <c:pt idx="244">
                <c:v>9.8734999999999999</c:v>
              </c:pt>
              <c:pt idx="245">
                <c:v>9.8617000000000008</c:v>
              </c:pt>
              <c:pt idx="246">
                <c:v>9.8617000000000008</c:v>
              </c:pt>
              <c:pt idx="247">
                <c:v>9.9656000000000002</c:v>
              </c:pt>
              <c:pt idx="248">
                <c:v>10.048400000000001</c:v>
              </c:pt>
              <c:pt idx="249">
                <c:v>10.0816</c:v>
              </c:pt>
              <c:pt idx="250">
                <c:v>10.177899999999999</c:v>
              </c:pt>
              <c:pt idx="251">
                <c:v>10.177899999999999</c:v>
              </c:pt>
              <c:pt idx="252">
                <c:v>10.228300000000001</c:v>
              </c:pt>
              <c:pt idx="253">
                <c:v>10.237399999999999</c:v>
              </c:pt>
              <c:pt idx="254">
                <c:v>10.2927</c:v>
              </c:pt>
              <c:pt idx="255">
                <c:v>10.313599999999999</c:v>
              </c:pt>
              <c:pt idx="256">
                <c:v>10.313599999999999</c:v>
              </c:pt>
              <c:pt idx="257">
                <c:v>10.4087</c:v>
              </c:pt>
              <c:pt idx="258">
                <c:v>10.4239</c:v>
              </c:pt>
              <c:pt idx="259">
                <c:v>10.4169</c:v>
              </c:pt>
              <c:pt idx="260">
                <c:v>10.4278</c:v>
              </c:pt>
              <c:pt idx="261">
                <c:v>10.4278</c:v>
              </c:pt>
              <c:pt idx="262">
                <c:v>10.452</c:v>
              </c:pt>
              <c:pt idx="263">
                <c:v>10.445499999999999</c:v>
              </c:pt>
              <c:pt idx="264">
                <c:v>10.399900000000001</c:v>
              </c:pt>
              <c:pt idx="265">
                <c:v>10.242900000000001</c:v>
              </c:pt>
              <c:pt idx="266">
                <c:v>10.242900000000001</c:v>
              </c:pt>
              <c:pt idx="267">
                <c:v>10.3521</c:v>
              </c:pt>
              <c:pt idx="268">
                <c:v>10.373799999999999</c:v>
              </c:pt>
              <c:pt idx="269">
                <c:v>10.386799999999999</c:v>
              </c:pt>
              <c:pt idx="270">
                <c:v>10.3597</c:v>
              </c:pt>
              <c:pt idx="271">
                <c:v>10.3597</c:v>
              </c:pt>
              <c:pt idx="272">
                <c:v>10.44</c:v>
              </c:pt>
              <c:pt idx="273">
                <c:v>10.4213</c:v>
              </c:pt>
              <c:pt idx="274">
                <c:v>10.4237</c:v>
              </c:pt>
              <c:pt idx="275">
                <c:v>9.9905000000000008</c:v>
              </c:pt>
              <c:pt idx="276">
                <c:v>9.9905000000000008</c:v>
              </c:pt>
              <c:pt idx="277">
                <c:v>9.9421999999999997</c:v>
              </c:pt>
              <c:pt idx="278">
                <c:v>9.9215999999999998</c:v>
              </c:pt>
              <c:pt idx="279">
                <c:v>9.9402000000000008</c:v>
              </c:pt>
              <c:pt idx="280">
                <c:v>9.9220000000000006</c:v>
              </c:pt>
              <c:pt idx="281">
                <c:v>9.9220000000000006</c:v>
              </c:pt>
              <c:pt idx="282">
                <c:v>10.219099999999999</c:v>
              </c:pt>
              <c:pt idx="283">
                <c:v>10.218500000000001</c:v>
              </c:pt>
              <c:pt idx="284">
                <c:v>10.284599999999999</c:v>
              </c:pt>
              <c:pt idx="285">
                <c:v>10.2791</c:v>
              </c:pt>
              <c:pt idx="286">
                <c:v>10.2791</c:v>
              </c:pt>
              <c:pt idx="287">
                <c:v>10.2927</c:v>
              </c:pt>
              <c:pt idx="288">
                <c:v>10.2965</c:v>
              </c:pt>
              <c:pt idx="289">
                <c:v>10.2501</c:v>
              </c:pt>
              <c:pt idx="290">
                <c:v>10.2456</c:v>
              </c:pt>
              <c:pt idx="291">
                <c:v>10.2456</c:v>
              </c:pt>
              <c:pt idx="292">
                <c:v>10.363200000000001</c:v>
              </c:pt>
              <c:pt idx="293">
                <c:v>10.3292</c:v>
              </c:pt>
              <c:pt idx="294">
                <c:v>10.270300000000001</c:v>
              </c:pt>
              <c:pt idx="295">
                <c:v>10.356999999999999</c:v>
              </c:pt>
              <c:pt idx="296">
                <c:v>10.356999999999999</c:v>
              </c:pt>
              <c:pt idx="297">
                <c:v>10.500400000000001</c:v>
              </c:pt>
              <c:pt idx="298">
                <c:v>10.5326</c:v>
              </c:pt>
              <c:pt idx="299">
                <c:v>10.473100000000001</c:v>
              </c:pt>
              <c:pt idx="300">
                <c:v>10.480600000000001</c:v>
              </c:pt>
              <c:pt idx="301">
                <c:v>10.480600000000001</c:v>
              </c:pt>
              <c:pt idx="302">
                <c:v>10.338699999999999</c:v>
              </c:pt>
              <c:pt idx="303">
                <c:v>10.406700000000001</c:v>
              </c:pt>
              <c:pt idx="304">
                <c:v>10.3771</c:v>
              </c:pt>
              <c:pt idx="305">
                <c:v>10.619300000000001</c:v>
              </c:pt>
              <c:pt idx="306">
                <c:v>10.619300000000001</c:v>
              </c:pt>
              <c:pt idx="307">
                <c:v>10.652900000000001</c:v>
              </c:pt>
              <c:pt idx="308">
                <c:v>10.617100000000001</c:v>
              </c:pt>
              <c:pt idx="309">
                <c:v>10.620699999999999</c:v>
              </c:pt>
              <c:pt idx="310">
                <c:v>10.7121</c:v>
              </c:pt>
              <c:pt idx="311">
                <c:v>10.7121</c:v>
              </c:pt>
              <c:pt idx="312">
                <c:v>10.678699999999999</c:v>
              </c:pt>
              <c:pt idx="313">
                <c:v>10.727</c:v>
              </c:pt>
              <c:pt idx="314">
                <c:v>10.798999999999999</c:v>
              </c:pt>
              <c:pt idx="315">
                <c:v>10.839399999999999</c:v>
              </c:pt>
              <c:pt idx="316">
                <c:v>10.839399999999999</c:v>
              </c:pt>
              <c:pt idx="317">
                <c:v>10.884</c:v>
              </c:pt>
              <c:pt idx="318">
                <c:v>10.8988</c:v>
              </c:pt>
              <c:pt idx="319">
                <c:v>10.8306</c:v>
              </c:pt>
              <c:pt idx="320">
                <c:v>10.7453</c:v>
              </c:pt>
              <c:pt idx="321">
                <c:v>10.7453</c:v>
              </c:pt>
              <c:pt idx="322">
                <c:v>10.7347</c:v>
              </c:pt>
              <c:pt idx="323">
                <c:v>10.821</c:v>
              </c:pt>
              <c:pt idx="324">
                <c:v>10.8337</c:v>
              </c:pt>
              <c:pt idx="325">
                <c:v>10.831200000000001</c:v>
              </c:pt>
              <c:pt idx="326">
                <c:v>10.831200000000001</c:v>
              </c:pt>
              <c:pt idx="327">
                <c:v>10.803800000000001</c:v>
              </c:pt>
              <c:pt idx="328">
                <c:v>10.9903</c:v>
              </c:pt>
              <c:pt idx="329">
                <c:v>11.1051</c:v>
              </c:pt>
              <c:pt idx="330">
                <c:v>11.0939</c:v>
              </c:pt>
              <c:pt idx="331">
                <c:v>11.0939</c:v>
              </c:pt>
              <c:pt idx="332">
                <c:v>10.726599999999999</c:v>
              </c:pt>
              <c:pt idx="333">
                <c:v>10.678599999999999</c:v>
              </c:pt>
              <c:pt idx="334">
                <c:v>10.4772</c:v>
              </c:pt>
              <c:pt idx="335">
                <c:v>10.486700000000001</c:v>
              </c:pt>
              <c:pt idx="336">
                <c:v>10.486700000000001</c:v>
              </c:pt>
              <c:pt idx="337">
                <c:v>10.792899999999999</c:v>
              </c:pt>
              <c:pt idx="338">
                <c:v>10.8574</c:v>
              </c:pt>
              <c:pt idx="339">
                <c:v>10.7181</c:v>
              </c:pt>
              <c:pt idx="340">
                <c:v>10.766999999999999</c:v>
              </c:pt>
              <c:pt idx="341">
                <c:v>10.766999999999999</c:v>
              </c:pt>
              <c:pt idx="342">
                <c:v>10.7912</c:v>
              </c:pt>
              <c:pt idx="343">
                <c:v>10.814399999999999</c:v>
              </c:pt>
              <c:pt idx="344">
                <c:v>10.814399999999999</c:v>
              </c:pt>
              <c:pt idx="345">
                <c:v>10.814399999999999</c:v>
              </c:pt>
              <c:pt idx="346">
                <c:v>10.814399999999999</c:v>
              </c:pt>
              <c:pt idx="347">
                <c:v>10.8596</c:v>
              </c:pt>
              <c:pt idx="348">
                <c:v>10.686999999999999</c:v>
              </c:pt>
              <c:pt idx="349">
                <c:v>10.679399999999999</c:v>
              </c:pt>
              <c:pt idx="350">
                <c:v>10.684200000000001</c:v>
              </c:pt>
              <c:pt idx="351">
                <c:v>10.684200000000001</c:v>
              </c:pt>
              <c:pt idx="352">
                <c:v>10.6968</c:v>
              </c:pt>
              <c:pt idx="353">
                <c:v>10.661199999999999</c:v>
              </c:pt>
              <c:pt idx="354">
                <c:v>10.690099999999999</c:v>
              </c:pt>
              <c:pt idx="355">
                <c:v>10.642300000000001</c:v>
              </c:pt>
              <c:pt idx="356">
                <c:v>10.642300000000001</c:v>
              </c:pt>
              <c:pt idx="357">
                <c:v>10.656000000000001</c:v>
              </c:pt>
              <c:pt idx="358">
                <c:v>10.6526</c:v>
              </c:pt>
              <c:pt idx="359">
                <c:v>10.6012</c:v>
              </c:pt>
              <c:pt idx="360">
                <c:v>10.675599999999999</c:v>
              </c:pt>
              <c:pt idx="361">
                <c:v>10.675599999999999</c:v>
              </c:pt>
              <c:pt idx="362">
                <c:v>10.6516</c:v>
              </c:pt>
              <c:pt idx="363">
                <c:v>10.655900000000001</c:v>
              </c:pt>
              <c:pt idx="364">
                <c:v>10.616300000000001</c:v>
              </c:pt>
              <c:pt idx="365">
                <c:v>10.680400000000001</c:v>
              </c:pt>
              <c:pt idx="366">
                <c:v>10.680400000000001</c:v>
              </c:pt>
              <c:pt idx="367">
                <c:v>10.684200000000001</c:v>
              </c:pt>
              <c:pt idx="368">
                <c:v>10.755599999999999</c:v>
              </c:pt>
              <c:pt idx="369">
                <c:v>10.7936</c:v>
              </c:pt>
              <c:pt idx="370">
                <c:v>10.7964</c:v>
              </c:pt>
              <c:pt idx="371">
                <c:v>10.7964</c:v>
              </c:pt>
              <c:pt idx="372">
                <c:v>10.8201</c:v>
              </c:pt>
              <c:pt idx="373">
                <c:v>10.7241</c:v>
              </c:pt>
              <c:pt idx="374">
                <c:v>10.7241</c:v>
              </c:pt>
              <c:pt idx="375">
                <c:v>10.7241</c:v>
              </c:pt>
              <c:pt idx="376">
                <c:v>10.7241</c:v>
              </c:pt>
              <c:pt idx="377">
                <c:v>10.7813</c:v>
              </c:pt>
              <c:pt idx="378">
                <c:v>10.7875</c:v>
              </c:pt>
              <c:pt idx="379">
                <c:v>10.719099999999999</c:v>
              </c:pt>
              <c:pt idx="380">
                <c:v>10.6654</c:v>
              </c:pt>
              <c:pt idx="381">
                <c:v>10.6654</c:v>
              </c:pt>
              <c:pt idx="382">
                <c:v>10.7316</c:v>
              </c:pt>
              <c:pt idx="383">
                <c:v>10.820499999999999</c:v>
              </c:pt>
              <c:pt idx="384">
                <c:v>10.820499999999999</c:v>
              </c:pt>
              <c:pt idx="385">
                <c:v>10.820499999999999</c:v>
              </c:pt>
              <c:pt idx="386">
                <c:v>10.820499999999999</c:v>
              </c:pt>
              <c:pt idx="387">
                <c:v>10.7234</c:v>
              </c:pt>
              <c:pt idx="388">
                <c:v>10.678699999999999</c:v>
              </c:pt>
              <c:pt idx="389">
                <c:v>10.6882</c:v>
              </c:pt>
              <c:pt idx="390">
                <c:v>10.655900000000001</c:v>
              </c:pt>
              <c:pt idx="391">
                <c:v>10.655900000000001</c:v>
              </c:pt>
              <c:pt idx="392">
                <c:v>10.406000000000001</c:v>
              </c:pt>
              <c:pt idx="393">
                <c:v>10.5885</c:v>
              </c:pt>
              <c:pt idx="394">
                <c:v>10.627599999999999</c:v>
              </c:pt>
              <c:pt idx="395">
                <c:v>10.6623</c:v>
              </c:pt>
              <c:pt idx="396">
                <c:v>10.6623</c:v>
              </c:pt>
              <c:pt idx="397">
                <c:v>10.6242</c:v>
              </c:pt>
              <c:pt idx="398">
                <c:v>10.613799999999999</c:v>
              </c:pt>
              <c:pt idx="399">
                <c:v>10.7044</c:v>
              </c:pt>
              <c:pt idx="400">
                <c:v>10.753399999999999</c:v>
              </c:pt>
              <c:pt idx="401">
                <c:v>10.753399999999999</c:v>
              </c:pt>
              <c:pt idx="402">
                <c:v>10.795</c:v>
              </c:pt>
              <c:pt idx="403">
                <c:v>10.257199999999999</c:v>
              </c:pt>
              <c:pt idx="404">
                <c:v>10.269399999999999</c:v>
              </c:pt>
              <c:pt idx="405">
                <c:v>10.4834</c:v>
              </c:pt>
              <c:pt idx="406">
                <c:v>10.4834</c:v>
              </c:pt>
              <c:pt idx="407">
                <c:v>10.509</c:v>
              </c:pt>
              <c:pt idx="408">
                <c:v>10.530900000000001</c:v>
              </c:pt>
              <c:pt idx="409">
                <c:v>10.556800000000001</c:v>
              </c:pt>
              <c:pt idx="410">
                <c:v>10.511100000000001</c:v>
              </c:pt>
              <c:pt idx="411">
                <c:v>10.511100000000001</c:v>
              </c:pt>
              <c:pt idx="412">
                <c:v>10.6852</c:v>
              </c:pt>
              <c:pt idx="413">
                <c:v>10.7988</c:v>
              </c:pt>
              <c:pt idx="414">
                <c:v>10.7773</c:v>
              </c:pt>
              <c:pt idx="415">
                <c:v>10.785299999999999</c:v>
              </c:pt>
              <c:pt idx="416">
                <c:v>10.785299999999999</c:v>
              </c:pt>
              <c:pt idx="417">
                <c:v>10.773400000000001</c:v>
              </c:pt>
              <c:pt idx="418">
                <c:v>10.811999999999999</c:v>
              </c:pt>
              <c:pt idx="419">
                <c:v>10.8377</c:v>
              </c:pt>
              <c:pt idx="420">
                <c:v>10.8551</c:v>
              </c:pt>
              <c:pt idx="421">
                <c:v>10.8551</c:v>
              </c:pt>
              <c:pt idx="422">
                <c:v>10.8446</c:v>
              </c:pt>
              <c:pt idx="423">
                <c:v>10.805199999999999</c:v>
              </c:pt>
              <c:pt idx="424">
                <c:v>10.6821</c:v>
              </c:pt>
              <c:pt idx="425">
                <c:v>10.6816</c:v>
              </c:pt>
              <c:pt idx="426">
                <c:v>10.6816</c:v>
              </c:pt>
              <c:pt idx="427">
                <c:v>10.701700000000001</c:v>
              </c:pt>
              <c:pt idx="428">
                <c:v>10.7143</c:v>
              </c:pt>
              <c:pt idx="429">
                <c:v>10.7319</c:v>
              </c:pt>
              <c:pt idx="430">
                <c:v>10.7454</c:v>
              </c:pt>
              <c:pt idx="431">
                <c:v>10.7454</c:v>
              </c:pt>
              <c:pt idx="432">
                <c:v>10.771699999999999</c:v>
              </c:pt>
              <c:pt idx="433">
                <c:v>10.714700000000001</c:v>
              </c:pt>
              <c:pt idx="434">
                <c:v>10.6631</c:v>
              </c:pt>
              <c:pt idx="435">
                <c:v>10.652799999999999</c:v>
              </c:pt>
              <c:pt idx="436">
                <c:v>10.652799999999999</c:v>
              </c:pt>
              <c:pt idx="437">
                <c:v>10.6144</c:v>
              </c:pt>
              <c:pt idx="438">
                <c:v>10.6531</c:v>
              </c:pt>
              <c:pt idx="439">
                <c:v>10.5457</c:v>
              </c:pt>
              <c:pt idx="440">
                <c:v>10.529400000000001</c:v>
              </c:pt>
              <c:pt idx="441">
                <c:v>10.529400000000001</c:v>
              </c:pt>
              <c:pt idx="442">
                <c:v>10.3461</c:v>
              </c:pt>
              <c:pt idx="443">
                <c:v>10.3376</c:v>
              </c:pt>
              <c:pt idx="444">
                <c:v>10.373799999999999</c:v>
              </c:pt>
              <c:pt idx="445">
                <c:v>10.417400000000001</c:v>
              </c:pt>
              <c:pt idx="446">
                <c:v>10.417400000000001</c:v>
              </c:pt>
              <c:pt idx="447">
                <c:v>10.417400000000001</c:v>
              </c:pt>
              <c:pt idx="448">
                <c:v>10.417400000000001</c:v>
              </c:pt>
              <c:pt idx="449">
                <c:v>10.417400000000001</c:v>
              </c:pt>
              <c:pt idx="450">
                <c:v>10.417400000000001</c:v>
              </c:pt>
              <c:pt idx="451">
                <c:v>10.417400000000001</c:v>
              </c:pt>
              <c:pt idx="452">
                <c:v>9.8950999999999993</c:v>
              </c:pt>
              <c:pt idx="453">
                <c:v>10.0101</c:v>
              </c:pt>
              <c:pt idx="454">
                <c:v>10.036799999999999</c:v>
              </c:pt>
              <c:pt idx="455">
                <c:v>10.2653</c:v>
              </c:pt>
              <c:pt idx="456">
                <c:v>10.2653</c:v>
              </c:pt>
              <c:pt idx="457">
                <c:v>10.3346</c:v>
              </c:pt>
              <c:pt idx="458">
                <c:v>10.400600000000001</c:v>
              </c:pt>
              <c:pt idx="459">
                <c:v>10.3874</c:v>
              </c:pt>
              <c:pt idx="460">
                <c:v>10.308</c:v>
              </c:pt>
              <c:pt idx="461">
                <c:v>10.308</c:v>
              </c:pt>
              <c:pt idx="462">
                <c:v>10.2835</c:v>
              </c:pt>
              <c:pt idx="463">
                <c:v>10.015599999999999</c:v>
              </c:pt>
              <c:pt idx="464">
                <c:v>10.100199999999999</c:v>
              </c:pt>
              <c:pt idx="465">
                <c:v>10.1225</c:v>
              </c:pt>
              <c:pt idx="466">
                <c:v>10.1225</c:v>
              </c:pt>
              <c:pt idx="467">
                <c:v>10.1447</c:v>
              </c:pt>
              <c:pt idx="468">
                <c:v>10.5984</c:v>
              </c:pt>
              <c:pt idx="469">
                <c:v>10.793100000000001</c:v>
              </c:pt>
              <c:pt idx="470">
                <c:v>10.7898</c:v>
              </c:pt>
              <c:pt idx="471">
                <c:v>10.7898</c:v>
              </c:pt>
              <c:pt idx="472">
                <c:v>10.8024</c:v>
              </c:pt>
              <c:pt idx="473">
                <c:v>10.846399999999999</c:v>
              </c:pt>
              <c:pt idx="474">
                <c:v>10.825699999999999</c:v>
              </c:pt>
              <c:pt idx="475">
                <c:v>10.861000000000001</c:v>
              </c:pt>
              <c:pt idx="476">
                <c:v>10.861000000000001</c:v>
              </c:pt>
              <c:pt idx="477">
                <c:v>10.9566</c:v>
              </c:pt>
              <c:pt idx="478">
                <c:v>10.9375</c:v>
              </c:pt>
              <c:pt idx="479">
                <c:v>10.9504</c:v>
              </c:pt>
              <c:pt idx="480">
                <c:v>10.9374</c:v>
              </c:pt>
              <c:pt idx="481">
                <c:v>10.9374</c:v>
              </c:pt>
              <c:pt idx="482">
                <c:v>11.0908</c:v>
              </c:pt>
              <c:pt idx="483">
                <c:v>11.1393</c:v>
              </c:pt>
              <c:pt idx="484">
                <c:v>11.151</c:v>
              </c:pt>
              <c:pt idx="485">
                <c:v>11.1736</c:v>
              </c:pt>
              <c:pt idx="486">
                <c:v>11.1736</c:v>
              </c:pt>
              <c:pt idx="487">
                <c:v>11.125999999999999</c:v>
              </c:pt>
              <c:pt idx="488">
                <c:v>11.023999999999999</c:v>
              </c:pt>
              <c:pt idx="489">
                <c:v>10.9221</c:v>
              </c:pt>
              <c:pt idx="490">
                <c:v>10.8514</c:v>
              </c:pt>
              <c:pt idx="491">
                <c:v>10.8514</c:v>
              </c:pt>
              <c:pt idx="492">
                <c:v>10.8947</c:v>
              </c:pt>
              <c:pt idx="493">
                <c:v>10.9862</c:v>
              </c:pt>
              <c:pt idx="494">
                <c:v>10.925599999999999</c:v>
              </c:pt>
              <c:pt idx="495">
                <c:v>10.925599999999999</c:v>
              </c:pt>
              <c:pt idx="496">
                <c:v>10.925599999999999</c:v>
              </c:pt>
              <c:pt idx="497">
                <c:v>10.925599999999999</c:v>
              </c:pt>
              <c:pt idx="498">
                <c:v>11.0875</c:v>
              </c:pt>
              <c:pt idx="499">
                <c:v>11.094900000000001</c:v>
              </c:pt>
              <c:pt idx="500">
                <c:v>11.033200000000001</c:v>
              </c:pt>
              <c:pt idx="501">
                <c:v>11.033200000000001</c:v>
              </c:pt>
              <c:pt idx="502">
                <c:v>10.856</c:v>
              </c:pt>
              <c:pt idx="503">
                <c:v>10.786899999999999</c:v>
              </c:pt>
              <c:pt idx="504">
                <c:v>10.741</c:v>
              </c:pt>
              <c:pt idx="505">
                <c:v>10.6807</c:v>
              </c:pt>
              <c:pt idx="506">
                <c:v>10.6807</c:v>
              </c:pt>
              <c:pt idx="507">
                <c:v>10.7011</c:v>
              </c:pt>
              <c:pt idx="508">
                <c:v>10.888199999999999</c:v>
              </c:pt>
              <c:pt idx="509">
                <c:v>11.0305</c:v>
              </c:pt>
              <c:pt idx="510">
                <c:v>11.0602</c:v>
              </c:pt>
              <c:pt idx="511">
                <c:v>11.0602</c:v>
              </c:pt>
              <c:pt idx="512">
                <c:v>11.136799999999999</c:v>
              </c:pt>
              <c:pt idx="513">
                <c:v>11.0799</c:v>
              </c:pt>
              <c:pt idx="514">
                <c:v>11.101000000000001</c:v>
              </c:pt>
              <c:pt idx="515">
                <c:v>11.16</c:v>
              </c:pt>
              <c:pt idx="516">
                <c:v>11.16</c:v>
              </c:pt>
              <c:pt idx="517">
                <c:v>11.203799999999999</c:v>
              </c:pt>
              <c:pt idx="518">
                <c:v>11.230499999999999</c:v>
              </c:pt>
              <c:pt idx="519">
                <c:v>11.2324</c:v>
              </c:pt>
              <c:pt idx="520">
                <c:v>11.2248</c:v>
              </c:pt>
              <c:pt idx="521">
                <c:v>11.2248</c:v>
              </c:pt>
              <c:pt idx="522">
                <c:v>11.1485</c:v>
              </c:pt>
              <c:pt idx="523">
                <c:v>11.231999999999999</c:v>
              </c:pt>
              <c:pt idx="524">
                <c:v>11.2347</c:v>
              </c:pt>
              <c:pt idx="525">
                <c:v>11.360900000000001</c:v>
              </c:pt>
              <c:pt idx="526">
                <c:v>11.360900000000001</c:v>
              </c:pt>
              <c:pt idx="527">
                <c:v>11.4777</c:v>
              </c:pt>
              <c:pt idx="528">
                <c:v>11.618399999999999</c:v>
              </c:pt>
              <c:pt idx="529">
                <c:v>11.665100000000001</c:v>
              </c:pt>
              <c:pt idx="530">
                <c:v>11.7372</c:v>
              </c:pt>
              <c:pt idx="531">
                <c:v>11.7372</c:v>
              </c:pt>
              <c:pt idx="532">
                <c:v>11.688700000000001</c:v>
              </c:pt>
              <c:pt idx="533">
                <c:v>11.4436</c:v>
              </c:pt>
              <c:pt idx="534">
                <c:v>11.4595</c:v>
              </c:pt>
              <c:pt idx="535">
                <c:v>11.589399999999999</c:v>
              </c:pt>
              <c:pt idx="536">
                <c:v>11.589399999999999</c:v>
              </c:pt>
              <c:pt idx="537">
                <c:v>11.479699999999999</c:v>
              </c:pt>
              <c:pt idx="538">
                <c:v>11.6008</c:v>
              </c:pt>
              <c:pt idx="539">
                <c:v>11.6282</c:v>
              </c:pt>
              <c:pt idx="540">
                <c:v>11.7013</c:v>
              </c:pt>
              <c:pt idx="541">
                <c:v>11.7013</c:v>
              </c:pt>
              <c:pt idx="542">
                <c:v>11.7041</c:v>
              </c:pt>
              <c:pt idx="543">
                <c:v>11.973800000000001</c:v>
              </c:pt>
              <c:pt idx="544">
                <c:v>12.243</c:v>
              </c:pt>
              <c:pt idx="545">
                <c:v>12.2326</c:v>
              </c:pt>
              <c:pt idx="546">
                <c:v>12.2326</c:v>
              </c:pt>
              <c:pt idx="547">
                <c:v>12.0829</c:v>
              </c:pt>
              <c:pt idx="548">
                <c:v>12.0901</c:v>
              </c:pt>
              <c:pt idx="549">
                <c:v>11.889099999999999</c:v>
              </c:pt>
              <c:pt idx="550">
                <c:v>11.9138</c:v>
              </c:pt>
              <c:pt idx="551">
                <c:v>11.9138</c:v>
              </c:pt>
              <c:pt idx="552">
                <c:v>11.813000000000001</c:v>
              </c:pt>
              <c:pt idx="553">
                <c:v>12.008900000000001</c:v>
              </c:pt>
              <c:pt idx="554">
                <c:v>11.919700000000001</c:v>
              </c:pt>
              <c:pt idx="555">
                <c:v>11.763500000000001</c:v>
              </c:pt>
              <c:pt idx="556">
                <c:v>11.763500000000001</c:v>
              </c:pt>
              <c:pt idx="557">
                <c:v>11.7211</c:v>
              </c:pt>
              <c:pt idx="558">
                <c:v>11.7418</c:v>
              </c:pt>
              <c:pt idx="559">
                <c:v>11.6966</c:v>
              </c:pt>
              <c:pt idx="560">
                <c:v>11.672599999999999</c:v>
              </c:pt>
              <c:pt idx="561">
                <c:v>11.672599999999999</c:v>
              </c:pt>
              <c:pt idx="562">
                <c:v>11.682700000000001</c:v>
              </c:pt>
              <c:pt idx="563">
                <c:v>11.6187</c:v>
              </c:pt>
              <c:pt idx="564">
                <c:v>11.5931</c:v>
              </c:pt>
              <c:pt idx="565">
                <c:v>11.5886</c:v>
              </c:pt>
              <c:pt idx="566">
                <c:v>11.5886</c:v>
              </c:pt>
              <c:pt idx="567">
                <c:v>11.6187</c:v>
              </c:pt>
              <c:pt idx="568">
                <c:v>11.6546</c:v>
              </c:pt>
              <c:pt idx="569">
                <c:v>11.777900000000001</c:v>
              </c:pt>
              <c:pt idx="570">
                <c:v>11.876099999999999</c:v>
              </c:pt>
              <c:pt idx="571">
                <c:v>11.876099999999999</c:v>
              </c:pt>
              <c:pt idx="572">
                <c:v>11.818199999999999</c:v>
              </c:pt>
              <c:pt idx="573">
                <c:v>11.703099999999999</c:v>
              </c:pt>
              <c:pt idx="574">
                <c:v>11.576000000000001</c:v>
              </c:pt>
              <c:pt idx="575">
                <c:v>11.398199999999999</c:v>
              </c:pt>
              <c:pt idx="576">
                <c:v>11.398199999999999</c:v>
              </c:pt>
              <c:pt idx="577">
                <c:v>11.458299999999999</c:v>
              </c:pt>
              <c:pt idx="578">
                <c:v>11.5379</c:v>
              </c:pt>
              <c:pt idx="579">
                <c:v>11.4237</c:v>
              </c:pt>
              <c:pt idx="580">
                <c:v>11.3164</c:v>
              </c:pt>
              <c:pt idx="581">
                <c:v>11.3164</c:v>
              </c:pt>
              <c:pt idx="582">
                <c:v>11.368499999999999</c:v>
              </c:pt>
              <c:pt idx="583">
                <c:v>11.404400000000001</c:v>
              </c:pt>
              <c:pt idx="584">
                <c:v>11.4109</c:v>
              </c:pt>
              <c:pt idx="585">
                <c:v>11.444800000000001</c:v>
              </c:pt>
              <c:pt idx="586">
                <c:v>11.444800000000001</c:v>
              </c:pt>
              <c:pt idx="587">
                <c:v>11.359</c:v>
              </c:pt>
              <c:pt idx="588">
                <c:v>11.226100000000001</c:v>
              </c:pt>
              <c:pt idx="589">
                <c:v>11.1555</c:v>
              </c:pt>
              <c:pt idx="590">
                <c:v>11.351100000000001</c:v>
              </c:pt>
              <c:pt idx="591">
                <c:v>11.351100000000001</c:v>
              </c:pt>
              <c:pt idx="592">
                <c:v>11.304</c:v>
              </c:pt>
              <c:pt idx="593">
                <c:v>11.331200000000001</c:v>
              </c:pt>
              <c:pt idx="594">
                <c:v>11.3598</c:v>
              </c:pt>
              <c:pt idx="595">
                <c:v>11.379200000000001</c:v>
              </c:pt>
              <c:pt idx="596">
                <c:v>11.379200000000001</c:v>
              </c:pt>
              <c:pt idx="597">
                <c:v>11.3948</c:v>
              </c:pt>
              <c:pt idx="598">
                <c:v>11.384</c:v>
              </c:pt>
              <c:pt idx="599">
                <c:v>11.533099999999999</c:v>
              </c:pt>
              <c:pt idx="600">
                <c:v>11.5527</c:v>
              </c:pt>
              <c:pt idx="601">
                <c:v>11.5527</c:v>
              </c:pt>
              <c:pt idx="602">
                <c:v>11.6264</c:v>
              </c:pt>
              <c:pt idx="603">
                <c:v>11.628399999999999</c:v>
              </c:pt>
              <c:pt idx="604">
                <c:v>11.617800000000001</c:v>
              </c:pt>
              <c:pt idx="605">
                <c:v>11.680199999999999</c:v>
              </c:pt>
              <c:pt idx="606">
                <c:v>11.680199999999999</c:v>
              </c:pt>
              <c:pt idx="607">
                <c:v>11.6919</c:v>
              </c:pt>
              <c:pt idx="608">
                <c:v>11.764900000000001</c:v>
              </c:pt>
              <c:pt idx="609">
                <c:v>11.684799999999999</c:v>
              </c:pt>
              <c:pt idx="610">
                <c:v>11.5228</c:v>
              </c:pt>
              <c:pt idx="611">
                <c:v>11.5228</c:v>
              </c:pt>
              <c:pt idx="612">
                <c:v>11.3498</c:v>
              </c:pt>
              <c:pt idx="613">
                <c:v>11.238</c:v>
              </c:pt>
              <c:pt idx="614">
                <c:v>11.2902</c:v>
              </c:pt>
              <c:pt idx="615">
                <c:v>11.157299999999999</c:v>
              </c:pt>
              <c:pt idx="616">
                <c:v>11.157299999999999</c:v>
              </c:pt>
              <c:pt idx="617">
                <c:v>11.306900000000001</c:v>
              </c:pt>
              <c:pt idx="618">
                <c:v>11.1966</c:v>
              </c:pt>
              <c:pt idx="619">
                <c:v>11.280200000000001</c:v>
              </c:pt>
              <c:pt idx="620">
                <c:v>11.203900000000001</c:v>
              </c:pt>
              <c:pt idx="621">
                <c:v>11.203900000000001</c:v>
              </c:pt>
              <c:pt idx="622">
                <c:v>11.214600000000001</c:v>
              </c:pt>
              <c:pt idx="623">
                <c:v>11.264799999999999</c:v>
              </c:pt>
              <c:pt idx="624">
                <c:v>11.313499999999999</c:v>
              </c:pt>
              <c:pt idx="625">
                <c:v>11.2987</c:v>
              </c:pt>
              <c:pt idx="626">
                <c:v>11.2987</c:v>
              </c:pt>
              <c:pt idx="627">
                <c:v>11.37</c:v>
              </c:pt>
              <c:pt idx="628">
                <c:v>11.4359</c:v>
              </c:pt>
              <c:pt idx="629">
                <c:v>11.490399999999999</c:v>
              </c:pt>
              <c:pt idx="630">
                <c:v>11.584899999999999</c:v>
              </c:pt>
              <c:pt idx="631">
                <c:v>11.584899999999999</c:v>
              </c:pt>
              <c:pt idx="632">
                <c:v>11.405099999999999</c:v>
              </c:pt>
              <c:pt idx="633">
                <c:v>11.3931</c:v>
              </c:pt>
              <c:pt idx="634">
                <c:v>11.3034</c:v>
              </c:pt>
              <c:pt idx="635">
                <c:v>11.3034</c:v>
              </c:pt>
              <c:pt idx="636">
                <c:v>11.3034</c:v>
              </c:pt>
              <c:pt idx="637">
                <c:v>11.474399999999999</c:v>
              </c:pt>
              <c:pt idx="638">
                <c:v>11.4968</c:v>
              </c:pt>
              <c:pt idx="639">
                <c:v>11.528700000000001</c:v>
              </c:pt>
              <c:pt idx="640">
                <c:v>11.4742</c:v>
              </c:pt>
              <c:pt idx="641">
                <c:v>11.4742</c:v>
              </c:pt>
              <c:pt idx="642">
                <c:v>11.492699999999999</c:v>
              </c:pt>
              <c:pt idx="643">
                <c:v>11.488099999999999</c:v>
              </c:pt>
              <c:pt idx="644">
                <c:v>11.42</c:v>
              </c:pt>
              <c:pt idx="645">
                <c:v>11.42</c:v>
              </c:pt>
              <c:pt idx="646">
                <c:v>11.42</c:v>
              </c:pt>
              <c:pt idx="647">
                <c:v>11.67</c:v>
              </c:pt>
              <c:pt idx="648">
                <c:v>11.716900000000001</c:v>
              </c:pt>
              <c:pt idx="649">
                <c:v>11.8134</c:v>
              </c:pt>
              <c:pt idx="650">
                <c:v>11.6854</c:v>
              </c:pt>
              <c:pt idx="651">
                <c:v>11.6854</c:v>
              </c:pt>
              <c:pt idx="652">
                <c:v>11.915699999999999</c:v>
              </c:pt>
              <c:pt idx="653">
                <c:v>12.0181</c:v>
              </c:pt>
              <c:pt idx="654">
                <c:v>12.0047</c:v>
              </c:pt>
              <c:pt idx="655">
                <c:v>11.8613</c:v>
              </c:pt>
              <c:pt idx="656">
                <c:v>11.8613</c:v>
              </c:pt>
              <c:pt idx="657">
                <c:v>11.960800000000001</c:v>
              </c:pt>
              <c:pt idx="658">
                <c:v>11.952500000000001</c:v>
              </c:pt>
              <c:pt idx="659">
                <c:v>11.6153</c:v>
              </c:pt>
              <c:pt idx="660">
                <c:v>11.777900000000001</c:v>
              </c:pt>
              <c:pt idx="661">
                <c:v>11.777900000000001</c:v>
              </c:pt>
              <c:pt idx="662">
                <c:v>11.8072</c:v>
              </c:pt>
              <c:pt idx="663">
                <c:v>11.7628</c:v>
              </c:pt>
              <c:pt idx="664">
                <c:v>12.0097</c:v>
              </c:pt>
              <c:pt idx="665">
                <c:v>11.909800000000001</c:v>
              </c:pt>
              <c:pt idx="666">
                <c:v>11.909800000000001</c:v>
              </c:pt>
              <c:pt idx="667">
                <c:v>12.058400000000001</c:v>
              </c:pt>
              <c:pt idx="668">
                <c:v>12.0799</c:v>
              </c:pt>
              <c:pt idx="669">
                <c:v>12.0677</c:v>
              </c:pt>
              <c:pt idx="670">
                <c:v>12.014900000000001</c:v>
              </c:pt>
              <c:pt idx="671">
                <c:v>12.014900000000001</c:v>
              </c:pt>
              <c:pt idx="672">
                <c:v>12.0296</c:v>
              </c:pt>
              <c:pt idx="673">
                <c:v>12.248200000000001</c:v>
              </c:pt>
              <c:pt idx="674">
                <c:v>12.253500000000001</c:v>
              </c:pt>
              <c:pt idx="675">
                <c:v>12.2921</c:v>
              </c:pt>
              <c:pt idx="676">
                <c:v>12.2921</c:v>
              </c:pt>
              <c:pt idx="677">
                <c:v>12.2067</c:v>
              </c:pt>
              <c:pt idx="678">
                <c:v>12.0847</c:v>
              </c:pt>
              <c:pt idx="679">
                <c:v>12.145899999999999</c:v>
              </c:pt>
              <c:pt idx="680">
                <c:v>11.9557</c:v>
              </c:pt>
              <c:pt idx="681">
                <c:v>11.9557</c:v>
              </c:pt>
              <c:pt idx="682">
                <c:v>12.023</c:v>
              </c:pt>
              <c:pt idx="683">
                <c:v>12.044499999999999</c:v>
              </c:pt>
              <c:pt idx="684">
                <c:v>12.0205</c:v>
              </c:pt>
              <c:pt idx="685">
                <c:v>11.733499999999999</c:v>
              </c:pt>
              <c:pt idx="686">
                <c:v>11.733499999999999</c:v>
              </c:pt>
              <c:pt idx="687">
                <c:v>11.220700000000001</c:v>
              </c:pt>
              <c:pt idx="688">
                <c:v>11.0977</c:v>
              </c:pt>
              <c:pt idx="689">
                <c:v>11.169499999999999</c:v>
              </c:pt>
              <c:pt idx="690">
                <c:v>11.386699999999999</c:v>
              </c:pt>
              <c:pt idx="691">
                <c:v>11.386699999999999</c:v>
              </c:pt>
              <c:pt idx="692">
                <c:v>11.0641</c:v>
              </c:pt>
              <c:pt idx="693">
                <c:v>11.3735</c:v>
              </c:pt>
              <c:pt idx="694">
                <c:v>11.2552</c:v>
              </c:pt>
              <c:pt idx="695">
                <c:v>11.137499999999999</c:v>
              </c:pt>
              <c:pt idx="696">
                <c:v>11.137499999999999</c:v>
              </c:pt>
              <c:pt idx="697">
                <c:v>10.882999999999999</c:v>
              </c:pt>
              <c:pt idx="698">
                <c:v>10.9046</c:v>
              </c:pt>
              <c:pt idx="699">
                <c:v>10.840999999999999</c:v>
              </c:pt>
              <c:pt idx="700">
                <c:v>10.840999999999999</c:v>
              </c:pt>
              <c:pt idx="701">
                <c:v>10.840999999999999</c:v>
              </c:pt>
              <c:pt idx="702">
                <c:v>10.840999999999999</c:v>
              </c:pt>
              <c:pt idx="703">
                <c:v>10.624000000000001</c:v>
              </c:pt>
              <c:pt idx="704">
                <c:v>10.7966</c:v>
              </c:pt>
              <c:pt idx="705">
                <c:v>10.679500000000001</c:v>
              </c:pt>
              <c:pt idx="706">
                <c:v>10.679500000000001</c:v>
              </c:pt>
              <c:pt idx="707">
                <c:v>10.6012</c:v>
              </c:pt>
              <c:pt idx="708">
                <c:v>10.729100000000001</c:v>
              </c:pt>
              <c:pt idx="709">
                <c:v>10.7828</c:v>
              </c:pt>
              <c:pt idx="710">
                <c:v>10.785399999999999</c:v>
              </c:pt>
              <c:pt idx="711">
                <c:v>10.785399999999999</c:v>
              </c:pt>
              <c:pt idx="712">
                <c:v>10.919600000000001</c:v>
              </c:pt>
              <c:pt idx="713">
                <c:v>10.8368</c:v>
              </c:pt>
              <c:pt idx="714">
                <c:v>11.230399999999999</c:v>
              </c:pt>
              <c:pt idx="715">
                <c:v>11.2087</c:v>
              </c:pt>
              <c:pt idx="716">
                <c:v>11.2087</c:v>
              </c:pt>
              <c:pt idx="717">
                <c:v>11.206899999999999</c:v>
              </c:pt>
              <c:pt idx="718">
                <c:v>11.280200000000001</c:v>
              </c:pt>
              <c:pt idx="719">
                <c:v>11.3407</c:v>
              </c:pt>
              <c:pt idx="720">
                <c:v>11.309200000000001</c:v>
              </c:pt>
              <c:pt idx="721">
                <c:v>11.309200000000001</c:v>
              </c:pt>
              <c:pt idx="722">
                <c:v>11.287699999999999</c:v>
              </c:pt>
              <c:pt idx="723">
                <c:v>11.0372</c:v>
              </c:pt>
              <c:pt idx="724">
                <c:v>10.9834</c:v>
              </c:pt>
              <c:pt idx="725">
                <c:v>10.9352</c:v>
              </c:pt>
              <c:pt idx="726">
                <c:v>10.9352</c:v>
              </c:pt>
              <c:pt idx="727">
                <c:v>10.874599999999999</c:v>
              </c:pt>
              <c:pt idx="728">
                <c:v>10.8485</c:v>
              </c:pt>
              <c:pt idx="729">
                <c:v>10.828900000000001</c:v>
              </c:pt>
              <c:pt idx="730">
                <c:v>10.932499999999999</c:v>
              </c:pt>
              <c:pt idx="731">
                <c:v>10.932499999999999</c:v>
              </c:pt>
              <c:pt idx="732">
                <c:v>11.042400000000001</c:v>
              </c:pt>
              <c:pt idx="733">
                <c:v>11.007999999999999</c:v>
              </c:pt>
              <c:pt idx="734">
                <c:v>11.1646</c:v>
              </c:pt>
              <c:pt idx="735">
                <c:v>11.2212</c:v>
              </c:pt>
              <c:pt idx="736">
                <c:v>11.2212</c:v>
              </c:pt>
              <c:pt idx="737">
                <c:v>11.069800000000001</c:v>
              </c:pt>
              <c:pt idx="738">
                <c:v>10.9526</c:v>
              </c:pt>
              <c:pt idx="739">
                <c:v>10.8849</c:v>
              </c:pt>
              <c:pt idx="740">
                <c:v>10.902900000000001</c:v>
              </c:pt>
              <c:pt idx="741">
                <c:v>10.902900000000001</c:v>
              </c:pt>
              <c:pt idx="742">
                <c:v>10.803800000000001</c:v>
              </c:pt>
              <c:pt idx="743">
                <c:v>10.837400000000001</c:v>
              </c:pt>
              <c:pt idx="744">
                <c:v>10.765499999999999</c:v>
              </c:pt>
              <c:pt idx="745">
                <c:v>10.785299999999999</c:v>
              </c:pt>
              <c:pt idx="746">
                <c:v>10.785299999999999</c:v>
              </c:pt>
              <c:pt idx="747">
                <c:v>11.0722</c:v>
              </c:pt>
              <c:pt idx="748">
                <c:v>11.0722</c:v>
              </c:pt>
              <c:pt idx="749">
                <c:v>11.0722</c:v>
              </c:pt>
              <c:pt idx="750">
                <c:v>11.0722</c:v>
              </c:pt>
              <c:pt idx="751">
                <c:v>11.0722</c:v>
              </c:pt>
              <c:pt idx="752">
                <c:v>10.898999999999999</c:v>
              </c:pt>
              <c:pt idx="753">
                <c:v>10.8635</c:v>
              </c:pt>
              <c:pt idx="754">
                <c:v>10.854699999999999</c:v>
              </c:pt>
              <c:pt idx="755">
                <c:v>10.770200000000001</c:v>
              </c:pt>
              <c:pt idx="756">
                <c:v>10.770200000000001</c:v>
              </c:pt>
              <c:pt idx="757">
                <c:v>10.5098</c:v>
              </c:pt>
              <c:pt idx="758">
                <c:v>10.6897</c:v>
              </c:pt>
              <c:pt idx="759">
                <c:v>10.7232</c:v>
              </c:pt>
              <c:pt idx="760">
                <c:v>10.664099999999999</c:v>
              </c:pt>
              <c:pt idx="761">
                <c:v>10.6640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96F-4C18-B593-A35328F01371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20</c:v>
              </c:pt>
              <c:pt idx="1">
                <c:v>45121</c:v>
              </c:pt>
              <c:pt idx="2">
                <c:v>45124</c:v>
              </c:pt>
              <c:pt idx="3">
                <c:v>45125</c:v>
              </c:pt>
              <c:pt idx="4">
                <c:v>45126</c:v>
              </c:pt>
              <c:pt idx="5">
                <c:v>45127</c:v>
              </c:pt>
              <c:pt idx="6">
                <c:v>45128</c:v>
              </c:pt>
              <c:pt idx="7">
                <c:v>45131</c:v>
              </c:pt>
              <c:pt idx="8">
                <c:v>45132</c:v>
              </c:pt>
              <c:pt idx="9">
                <c:v>45133</c:v>
              </c:pt>
              <c:pt idx="10">
                <c:v>45134</c:v>
              </c:pt>
              <c:pt idx="11">
                <c:v>45135</c:v>
              </c:pt>
              <c:pt idx="12">
                <c:v>45138</c:v>
              </c:pt>
              <c:pt idx="13">
                <c:v>45139</c:v>
              </c:pt>
              <c:pt idx="14">
                <c:v>45140</c:v>
              </c:pt>
              <c:pt idx="15">
                <c:v>45141</c:v>
              </c:pt>
              <c:pt idx="16">
                <c:v>45142</c:v>
              </c:pt>
              <c:pt idx="17">
                <c:v>45145</c:v>
              </c:pt>
              <c:pt idx="18">
                <c:v>45146</c:v>
              </c:pt>
              <c:pt idx="19">
                <c:v>45147</c:v>
              </c:pt>
              <c:pt idx="20">
                <c:v>45148</c:v>
              </c:pt>
              <c:pt idx="21">
                <c:v>45149</c:v>
              </c:pt>
              <c:pt idx="22">
                <c:v>45152</c:v>
              </c:pt>
              <c:pt idx="23">
                <c:v>45153</c:v>
              </c:pt>
              <c:pt idx="24">
                <c:v>45154</c:v>
              </c:pt>
              <c:pt idx="25">
                <c:v>45155</c:v>
              </c:pt>
              <c:pt idx="26">
                <c:v>45156</c:v>
              </c:pt>
              <c:pt idx="27">
                <c:v>45159</c:v>
              </c:pt>
              <c:pt idx="28">
                <c:v>45160</c:v>
              </c:pt>
              <c:pt idx="29">
                <c:v>45161</c:v>
              </c:pt>
              <c:pt idx="30">
                <c:v>45162</c:v>
              </c:pt>
              <c:pt idx="31">
                <c:v>45163</c:v>
              </c:pt>
              <c:pt idx="32">
                <c:v>45166</c:v>
              </c:pt>
              <c:pt idx="33">
                <c:v>45167</c:v>
              </c:pt>
              <c:pt idx="34">
                <c:v>45168</c:v>
              </c:pt>
              <c:pt idx="35">
                <c:v>45169</c:v>
              </c:pt>
              <c:pt idx="36">
                <c:v>45170</c:v>
              </c:pt>
              <c:pt idx="37">
                <c:v>45173</c:v>
              </c:pt>
              <c:pt idx="38">
                <c:v>45174</c:v>
              </c:pt>
              <c:pt idx="39">
                <c:v>45175</c:v>
              </c:pt>
              <c:pt idx="40">
                <c:v>45176</c:v>
              </c:pt>
              <c:pt idx="41">
                <c:v>45177</c:v>
              </c:pt>
              <c:pt idx="42">
                <c:v>45180</c:v>
              </c:pt>
              <c:pt idx="43">
                <c:v>45181</c:v>
              </c:pt>
              <c:pt idx="44">
                <c:v>45182</c:v>
              </c:pt>
              <c:pt idx="45">
                <c:v>45183</c:v>
              </c:pt>
              <c:pt idx="46">
                <c:v>45184</c:v>
              </c:pt>
              <c:pt idx="47">
                <c:v>45187</c:v>
              </c:pt>
              <c:pt idx="48">
                <c:v>45188</c:v>
              </c:pt>
              <c:pt idx="49">
                <c:v>45189</c:v>
              </c:pt>
              <c:pt idx="50">
                <c:v>45190</c:v>
              </c:pt>
              <c:pt idx="51">
                <c:v>45191</c:v>
              </c:pt>
              <c:pt idx="52">
                <c:v>45194</c:v>
              </c:pt>
              <c:pt idx="53">
                <c:v>45195</c:v>
              </c:pt>
              <c:pt idx="54">
                <c:v>45196</c:v>
              </c:pt>
              <c:pt idx="55">
                <c:v>45197</c:v>
              </c:pt>
              <c:pt idx="56">
                <c:v>45198</c:v>
              </c:pt>
              <c:pt idx="57">
                <c:v>45201</c:v>
              </c:pt>
              <c:pt idx="58">
                <c:v>45202</c:v>
              </c:pt>
              <c:pt idx="59">
                <c:v>45203</c:v>
              </c:pt>
              <c:pt idx="60">
                <c:v>45204</c:v>
              </c:pt>
              <c:pt idx="61">
                <c:v>45205</c:v>
              </c:pt>
              <c:pt idx="62">
                <c:v>45208</c:v>
              </c:pt>
              <c:pt idx="63">
                <c:v>45209</c:v>
              </c:pt>
              <c:pt idx="64">
                <c:v>45210</c:v>
              </c:pt>
              <c:pt idx="65">
                <c:v>45211</c:v>
              </c:pt>
              <c:pt idx="66">
                <c:v>45212</c:v>
              </c:pt>
              <c:pt idx="67">
                <c:v>45215</c:v>
              </c:pt>
              <c:pt idx="68">
                <c:v>45216</c:v>
              </c:pt>
              <c:pt idx="69">
                <c:v>45217</c:v>
              </c:pt>
              <c:pt idx="70">
                <c:v>45218</c:v>
              </c:pt>
              <c:pt idx="71">
                <c:v>45219</c:v>
              </c:pt>
              <c:pt idx="72">
                <c:v>45222</c:v>
              </c:pt>
              <c:pt idx="73">
                <c:v>45223</c:v>
              </c:pt>
              <c:pt idx="74">
                <c:v>45224</c:v>
              </c:pt>
              <c:pt idx="75">
                <c:v>45225</c:v>
              </c:pt>
              <c:pt idx="76">
                <c:v>45226</c:v>
              </c:pt>
              <c:pt idx="77">
                <c:v>45229</c:v>
              </c:pt>
              <c:pt idx="78">
                <c:v>45230</c:v>
              </c:pt>
              <c:pt idx="79">
                <c:v>45231</c:v>
              </c:pt>
              <c:pt idx="80">
                <c:v>45232</c:v>
              </c:pt>
              <c:pt idx="81">
                <c:v>45233</c:v>
              </c:pt>
              <c:pt idx="82">
                <c:v>45236</c:v>
              </c:pt>
              <c:pt idx="83">
                <c:v>45237</c:v>
              </c:pt>
              <c:pt idx="84">
                <c:v>45238</c:v>
              </c:pt>
              <c:pt idx="85">
                <c:v>45239</c:v>
              </c:pt>
              <c:pt idx="86">
                <c:v>45240</c:v>
              </c:pt>
              <c:pt idx="87">
                <c:v>45243</c:v>
              </c:pt>
              <c:pt idx="88">
                <c:v>45244</c:v>
              </c:pt>
              <c:pt idx="89">
                <c:v>45245</c:v>
              </c:pt>
              <c:pt idx="90">
                <c:v>45246</c:v>
              </c:pt>
              <c:pt idx="91">
                <c:v>45247</c:v>
              </c:pt>
              <c:pt idx="92">
                <c:v>45250</c:v>
              </c:pt>
              <c:pt idx="93">
                <c:v>45251</c:v>
              </c:pt>
              <c:pt idx="94">
                <c:v>45252</c:v>
              </c:pt>
              <c:pt idx="95">
                <c:v>45253</c:v>
              </c:pt>
              <c:pt idx="96">
                <c:v>45254</c:v>
              </c:pt>
              <c:pt idx="97">
                <c:v>45257</c:v>
              </c:pt>
              <c:pt idx="98">
                <c:v>45258</c:v>
              </c:pt>
              <c:pt idx="99">
                <c:v>45259</c:v>
              </c:pt>
              <c:pt idx="100">
                <c:v>45260</c:v>
              </c:pt>
              <c:pt idx="101">
                <c:v>45261</c:v>
              </c:pt>
              <c:pt idx="102">
                <c:v>45264</c:v>
              </c:pt>
              <c:pt idx="103">
                <c:v>45265</c:v>
              </c:pt>
              <c:pt idx="104">
                <c:v>45266</c:v>
              </c:pt>
              <c:pt idx="105">
                <c:v>45267</c:v>
              </c:pt>
              <c:pt idx="106">
                <c:v>45268</c:v>
              </c:pt>
              <c:pt idx="107">
                <c:v>45271</c:v>
              </c:pt>
              <c:pt idx="108">
                <c:v>45272</c:v>
              </c:pt>
              <c:pt idx="109">
                <c:v>45273</c:v>
              </c:pt>
              <c:pt idx="110">
                <c:v>45274</c:v>
              </c:pt>
              <c:pt idx="111">
                <c:v>45275</c:v>
              </c:pt>
              <c:pt idx="112">
                <c:v>45278</c:v>
              </c:pt>
              <c:pt idx="113">
                <c:v>45279</c:v>
              </c:pt>
              <c:pt idx="114">
                <c:v>45280</c:v>
              </c:pt>
              <c:pt idx="115">
                <c:v>45281</c:v>
              </c:pt>
              <c:pt idx="116">
                <c:v>45282</c:v>
              </c:pt>
              <c:pt idx="117">
                <c:v>45285</c:v>
              </c:pt>
              <c:pt idx="118">
                <c:v>45286</c:v>
              </c:pt>
              <c:pt idx="119">
                <c:v>45287</c:v>
              </c:pt>
              <c:pt idx="120">
                <c:v>45288</c:v>
              </c:pt>
              <c:pt idx="121">
                <c:v>45289</c:v>
              </c:pt>
              <c:pt idx="122">
                <c:v>45292</c:v>
              </c:pt>
              <c:pt idx="123">
                <c:v>45293</c:v>
              </c:pt>
              <c:pt idx="124">
                <c:v>45294</c:v>
              </c:pt>
              <c:pt idx="125">
                <c:v>45295</c:v>
              </c:pt>
              <c:pt idx="126">
                <c:v>45296</c:v>
              </c:pt>
              <c:pt idx="127">
                <c:v>45299</c:v>
              </c:pt>
              <c:pt idx="128">
                <c:v>45300</c:v>
              </c:pt>
              <c:pt idx="129">
                <c:v>45301</c:v>
              </c:pt>
              <c:pt idx="130">
                <c:v>45302</c:v>
              </c:pt>
              <c:pt idx="131">
                <c:v>45303</c:v>
              </c:pt>
              <c:pt idx="132">
                <c:v>45306</c:v>
              </c:pt>
              <c:pt idx="133">
                <c:v>45307</c:v>
              </c:pt>
              <c:pt idx="134">
                <c:v>45308</c:v>
              </c:pt>
              <c:pt idx="135">
                <c:v>45309</c:v>
              </c:pt>
              <c:pt idx="136">
                <c:v>45310</c:v>
              </c:pt>
              <c:pt idx="137">
                <c:v>45313</c:v>
              </c:pt>
              <c:pt idx="138">
                <c:v>45314</c:v>
              </c:pt>
              <c:pt idx="139">
                <c:v>45315</c:v>
              </c:pt>
              <c:pt idx="140">
                <c:v>45316</c:v>
              </c:pt>
              <c:pt idx="141">
                <c:v>45317</c:v>
              </c:pt>
              <c:pt idx="142">
                <c:v>45320</c:v>
              </c:pt>
              <c:pt idx="143">
                <c:v>45321</c:v>
              </c:pt>
              <c:pt idx="144">
                <c:v>45322</c:v>
              </c:pt>
              <c:pt idx="145">
                <c:v>45323</c:v>
              </c:pt>
              <c:pt idx="146">
                <c:v>45324</c:v>
              </c:pt>
              <c:pt idx="147">
                <c:v>45327</c:v>
              </c:pt>
              <c:pt idx="148">
                <c:v>45328</c:v>
              </c:pt>
              <c:pt idx="149">
                <c:v>45329</c:v>
              </c:pt>
              <c:pt idx="150">
                <c:v>45330</c:v>
              </c:pt>
              <c:pt idx="151">
                <c:v>45331</c:v>
              </c:pt>
              <c:pt idx="152">
                <c:v>45334</c:v>
              </c:pt>
              <c:pt idx="153">
                <c:v>45335</c:v>
              </c:pt>
              <c:pt idx="154">
                <c:v>45336</c:v>
              </c:pt>
              <c:pt idx="155">
                <c:v>45337</c:v>
              </c:pt>
              <c:pt idx="156">
                <c:v>45338</c:v>
              </c:pt>
              <c:pt idx="157">
                <c:v>45341</c:v>
              </c:pt>
              <c:pt idx="158">
                <c:v>45342</c:v>
              </c:pt>
              <c:pt idx="159">
                <c:v>45343</c:v>
              </c:pt>
              <c:pt idx="160">
                <c:v>45344</c:v>
              </c:pt>
              <c:pt idx="161">
                <c:v>45345</c:v>
              </c:pt>
              <c:pt idx="162">
                <c:v>45348</c:v>
              </c:pt>
              <c:pt idx="163">
                <c:v>45349</c:v>
              </c:pt>
              <c:pt idx="164">
                <c:v>45350</c:v>
              </c:pt>
              <c:pt idx="165">
                <c:v>45351</c:v>
              </c:pt>
              <c:pt idx="166">
                <c:v>45352</c:v>
              </c:pt>
              <c:pt idx="167">
                <c:v>45355</c:v>
              </c:pt>
              <c:pt idx="168">
                <c:v>45356</c:v>
              </c:pt>
              <c:pt idx="169">
                <c:v>45357</c:v>
              </c:pt>
              <c:pt idx="170">
                <c:v>45358</c:v>
              </c:pt>
              <c:pt idx="171">
                <c:v>45359</c:v>
              </c:pt>
              <c:pt idx="172">
                <c:v>45362</c:v>
              </c:pt>
              <c:pt idx="173">
                <c:v>45363</c:v>
              </c:pt>
              <c:pt idx="174">
                <c:v>45364</c:v>
              </c:pt>
              <c:pt idx="175">
                <c:v>45365</c:v>
              </c:pt>
              <c:pt idx="176">
                <c:v>45366</c:v>
              </c:pt>
              <c:pt idx="177">
                <c:v>45369</c:v>
              </c:pt>
              <c:pt idx="178">
                <c:v>45370</c:v>
              </c:pt>
              <c:pt idx="179">
                <c:v>45371</c:v>
              </c:pt>
              <c:pt idx="180">
                <c:v>45372</c:v>
              </c:pt>
              <c:pt idx="181">
                <c:v>45373</c:v>
              </c:pt>
              <c:pt idx="182">
                <c:v>45376</c:v>
              </c:pt>
              <c:pt idx="183">
                <c:v>45377</c:v>
              </c:pt>
              <c:pt idx="184">
                <c:v>45378</c:v>
              </c:pt>
              <c:pt idx="185">
                <c:v>45379</c:v>
              </c:pt>
              <c:pt idx="186">
                <c:v>45380</c:v>
              </c:pt>
              <c:pt idx="187">
                <c:v>45383</c:v>
              </c:pt>
              <c:pt idx="188">
                <c:v>45384</c:v>
              </c:pt>
              <c:pt idx="189">
                <c:v>45385</c:v>
              </c:pt>
              <c:pt idx="190">
                <c:v>45386</c:v>
              </c:pt>
              <c:pt idx="191">
                <c:v>45387</c:v>
              </c:pt>
              <c:pt idx="192">
                <c:v>45390</c:v>
              </c:pt>
              <c:pt idx="193">
                <c:v>45391</c:v>
              </c:pt>
              <c:pt idx="194">
                <c:v>45392</c:v>
              </c:pt>
              <c:pt idx="195">
                <c:v>45393</c:v>
              </c:pt>
              <c:pt idx="196">
                <c:v>45394</c:v>
              </c:pt>
              <c:pt idx="197">
                <c:v>45397</c:v>
              </c:pt>
              <c:pt idx="198">
                <c:v>45398</c:v>
              </c:pt>
              <c:pt idx="199">
                <c:v>45399</c:v>
              </c:pt>
              <c:pt idx="200">
                <c:v>45400</c:v>
              </c:pt>
              <c:pt idx="201">
                <c:v>45401</c:v>
              </c:pt>
              <c:pt idx="202">
                <c:v>45404</c:v>
              </c:pt>
              <c:pt idx="203">
                <c:v>45405</c:v>
              </c:pt>
              <c:pt idx="204">
                <c:v>45406</c:v>
              </c:pt>
              <c:pt idx="205">
                <c:v>45407</c:v>
              </c:pt>
              <c:pt idx="206">
                <c:v>45408</c:v>
              </c:pt>
              <c:pt idx="207">
                <c:v>45411</c:v>
              </c:pt>
              <c:pt idx="208">
                <c:v>45412</c:v>
              </c:pt>
              <c:pt idx="209">
                <c:v>45413</c:v>
              </c:pt>
              <c:pt idx="210">
                <c:v>45414</c:v>
              </c:pt>
              <c:pt idx="211">
                <c:v>45415</c:v>
              </c:pt>
              <c:pt idx="212">
                <c:v>45418</c:v>
              </c:pt>
              <c:pt idx="213">
                <c:v>45419</c:v>
              </c:pt>
              <c:pt idx="214">
                <c:v>45420</c:v>
              </c:pt>
              <c:pt idx="215">
                <c:v>45421</c:v>
              </c:pt>
              <c:pt idx="216">
                <c:v>45422</c:v>
              </c:pt>
              <c:pt idx="217">
                <c:v>45425</c:v>
              </c:pt>
              <c:pt idx="218">
                <c:v>45426</c:v>
              </c:pt>
              <c:pt idx="219">
                <c:v>45427</c:v>
              </c:pt>
              <c:pt idx="220">
                <c:v>45428</c:v>
              </c:pt>
              <c:pt idx="221">
                <c:v>45429</c:v>
              </c:pt>
              <c:pt idx="222">
                <c:v>45432</c:v>
              </c:pt>
              <c:pt idx="223">
                <c:v>45433</c:v>
              </c:pt>
              <c:pt idx="224">
                <c:v>45434</c:v>
              </c:pt>
              <c:pt idx="225">
                <c:v>45435</c:v>
              </c:pt>
              <c:pt idx="226">
                <c:v>45436</c:v>
              </c:pt>
              <c:pt idx="227">
                <c:v>45439</c:v>
              </c:pt>
              <c:pt idx="228">
                <c:v>45440</c:v>
              </c:pt>
              <c:pt idx="229">
                <c:v>45441</c:v>
              </c:pt>
              <c:pt idx="230">
                <c:v>45442</c:v>
              </c:pt>
              <c:pt idx="231">
                <c:v>45443</c:v>
              </c:pt>
              <c:pt idx="232">
                <c:v>45446</c:v>
              </c:pt>
              <c:pt idx="233">
                <c:v>45447</c:v>
              </c:pt>
              <c:pt idx="234">
                <c:v>45448</c:v>
              </c:pt>
              <c:pt idx="235">
                <c:v>45449</c:v>
              </c:pt>
              <c:pt idx="236">
                <c:v>45450</c:v>
              </c:pt>
              <c:pt idx="237">
                <c:v>45453</c:v>
              </c:pt>
              <c:pt idx="238">
                <c:v>45454</c:v>
              </c:pt>
              <c:pt idx="239">
                <c:v>45455</c:v>
              </c:pt>
              <c:pt idx="240">
                <c:v>45456</c:v>
              </c:pt>
              <c:pt idx="241">
                <c:v>45457</c:v>
              </c:pt>
              <c:pt idx="242">
                <c:v>45460</c:v>
              </c:pt>
              <c:pt idx="243">
                <c:v>45461</c:v>
              </c:pt>
              <c:pt idx="244">
                <c:v>45462</c:v>
              </c:pt>
              <c:pt idx="245">
                <c:v>45463</c:v>
              </c:pt>
              <c:pt idx="246">
                <c:v>45464</c:v>
              </c:pt>
              <c:pt idx="247">
                <c:v>45467</c:v>
              </c:pt>
              <c:pt idx="248">
                <c:v>45468</c:v>
              </c:pt>
              <c:pt idx="249">
                <c:v>45469</c:v>
              </c:pt>
              <c:pt idx="250">
                <c:v>45470</c:v>
              </c:pt>
              <c:pt idx="251">
                <c:v>45471</c:v>
              </c:pt>
              <c:pt idx="252">
                <c:v>45474</c:v>
              </c:pt>
              <c:pt idx="253">
                <c:v>45475</c:v>
              </c:pt>
              <c:pt idx="254">
                <c:v>45476</c:v>
              </c:pt>
              <c:pt idx="255">
                <c:v>45477</c:v>
              </c:pt>
              <c:pt idx="256">
                <c:v>45478</c:v>
              </c:pt>
              <c:pt idx="257">
                <c:v>45481</c:v>
              </c:pt>
              <c:pt idx="258">
                <c:v>45482</c:v>
              </c:pt>
              <c:pt idx="259">
                <c:v>45483</c:v>
              </c:pt>
              <c:pt idx="260">
                <c:v>45484</c:v>
              </c:pt>
              <c:pt idx="261">
                <c:v>45485</c:v>
              </c:pt>
              <c:pt idx="262">
                <c:v>45488</c:v>
              </c:pt>
              <c:pt idx="263">
                <c:v>45489</c:v>
              </c:pt>
              <c:pt idx="264">
                <c:v>45490</c:v>
              </c:pt>
              <c:pt idx="265">
                <c:v>45491</c:v>
              </c:pt>
              <c:pt idx="266">
                <c:v>45492</c:v>
              </c:pt>
              <c:pt idx="267">
                <c:v>45495</c:v>
              </c:pt>
              <c:pt idx="268">
                <c:v>45496</c:v>
              </c:pt>
              <c:pt idx="269">
                <c:v>45497</c:v>
              </c:pt>
              <c:pt idx="270">
                <c:v>45498</c:v>
              </c:pt>
              <c:pt idx="271">
                <c:v>45499</c:v>
              </c:pt>
              <c:pt idx="272">
                <c:v>45502</c:v>
              </c:pt>
              <c:pt idx="273">
                <c:v>45503</c:v>
              </c:pt>
              <c:pt idx="274">
                <c:v>45504</c:v>
              </c:pt>
              <c:pt idx="275">
                <c:v>45505</c:v>
              </c:pt>
              <c:pt idx="276">
                <c:v>45506</c:v>
              </c:pt>
              <c:pt idx="277">
                <c:v>45509</c:v>
              </c:pt>
              <c:pt idx="278">
                <c:v>45510</c:v>
              </c:pt>
              <c:pt idx="279">
                <c:v>45511</c:v>
              </c:pt>
              <c:pt idx="280">
                <c:v>45512</c:v>
              </c:pt>
              <c:pt idx="281">
                <c:v>45513</c:v>
              </c:pt>
              <c:pt idx="282">
                <c:v>45516</c:v>
              </c:pt>
              <c:pt idx="283">
                <c:v>45517</c:v>
              </c:pt>
              <c:pt idx="284">
                <c:v>45518</c:v>
              </c:pt>
              <c:pt idx="285">
                <c:v>45519</c:v>
              </c:pt>
              <c:pt idx="286">
                <c:v>45520</c:v>
              </c:pt>
              <c:pt idx="287">
                <c:v>45523</c:v>
              </c:pt>
              <c:pt idx="288">
                <c:v>45524</c:v>
              </c:pt>
              <c:pt idx="289">
                <c:v>45525</c:v>
              </c:pt>
              <c:pt idx="290">
                <c:v>45526</c:v>
              </c:pt>
              <c:pt idx="291">
                <c:v>45527</c:v>
              </c:pt>
              <c:pt idx="292">
                <c:v>45530</c:v>
              </c:pt>
              <c:pt idx="293">
                <c:v>45531</c:v>
              </c:pt>
              <c:pt idx="294">
                <c:v>45532</c:v>
              </c:pt>
              <c:pt idx="295">
                <c:v>45533</c:v>
              </c:pt>
              <c:pt idx="296">
                <c:v>45534</c:v>
              </c:pt>
              <c:pt idx="297">
                <c:v>45537</c:v>
              </c:pt>
              <c:pt idx="298">
                <c:v>45538</c:v>
              </c:pt>
              <c:pt idx="299">
                <c:v>45539</c:v>
              </c:pt>
              <c:pt idx="300">
                <c:v>45540</c:v>
              </c:pt>
              <c:pt idx="301">
                <c:v>45541</c:v>
              </c:pt>
              <c:pt idx="302">
                <c:v>45544</c:v>
              </c:pt>
              <c:pt idx="303">
                <c:v>45545</c:v>
              </c:pt>
              <c:pt idx="304">
                <c:v>45546</c:v>
              </c:pt>
              <c:pt idx="305">
                <c:v>45547</c:v>
              </c:pt>
              <c:pt idx="306">
                <c:v>45548</c:v>
              </c:pt>
              <c:pt idx="307">
                <c:v>45551</c:v>
              </c:pt>
              <c:pt idx="308">
                <c:v>45552</c:v>
              </c:pt>
              <c:pt idx="309">
                <c:v>45553</c:v>
              </c:pt>
              <c:pt idx="310">
                <c:v>45554</c:v>
              </c:pt>
              <c:pt idx="311">
                <c:v>45555</c:v>
              </c:pt>
              <c:pt idx="312">
                <c:v>45558</c:v>
              </c:pt>
              <c:pt idx="313">
                <c:v>45559</c:v>
              </c:pt>
              <c:pt idx="314">
                <c:v>45560</c:v>
              </c:pt>
              <c:pt idx="315">
                <c:v>45561</c:v>
              </c:pt>
              <c:pt idx="316">
                <c:v>45562</c:v>
              </c:pt>
              <c:pt idx="317">
                <c:v>45565</c:v>
              </c:pt>
              <c:pt idx="318">
                <c:v>45566</c:v>
              </c:pt>
              <c:pt idx="319">
                <c:v>45567</c:v>
              </c:pt>
              <c:pt idx="320">
                <c:v>45568</c:v>
              </c:pt>
              <c:pt idx="321">
                <c:v>45569</c:v>
              </c:pt>
              <c:pt idx="322">
                <c:v>45572</c:v>
              </c:pt>
              <c:pt idx="323">
                <c:v>45573</c:v>
              </c:pt>
              <c:pt idx="324">
                <c:v>45574</c:v>
              </c:pt>
              <c:pt idx="325">
                <c:v>45575</c:v>
              </c:pt>
              <c:pt idx="326">
                <c:v>45576</c:v>
              </c:pt>
              <c:pt idx="327">
                <c:v>45579</c:v>
              </c:pt>
              <c:pt idx="328">
                <c:v>45580</c:v>
              </c:pt>
              <c:pt idx="329">
                <c:v>45581</c:v>
              </c:pt>
              <c:pt idx="330">
                <c:v>45582</c:v>
              </c:pt>
              <c:pt idx="331">
                <c:v>45583</c:v>
              </c:pt>
              <c:pt idx="332">
                <c:v>45586</c:v>
              </c:pt>
              <c:pt idx="333">
                <c:v>45587</c:v>
              </c:pt>
              <c:pt idx="334">
                <c:v>45588</c:v>
              </c:pt>
              <c:pt idx="335">
                <c:v>45589</c:v>
              </c:pt>
              <c:pt idx="336">
                <c:v>45590</c:v>
              </c:pt>
              <c:pt idx="337">
                <c:v>45593</c:v>
              </c:pt>
              <c:pt idx="338">
                <c:v>45594</c:v>
              </c:pt>
              <c:pt idx="339">
                <c:v>45595</c:v>
              </c:pt>
              <c:pt idx="340">
                <c:v>45596</c:v>
              </c:pt>
              <c:pt idx="341">
                <c:v>45597</c:v>
              </c:pt>
              <c:pt idx="342">
                <c:v>45600</c:v>
              </c:pt>
              <c:pt idx="343">
                <c:v>45601</c:v>
              </c:pt>
              <c:pt idx="344">
                <c:v>45602</c:v>
              </c:pt>
              <c:pt idx="345">
                <c:v>45603</c:v>
              </c:pt>
              <c:pt idx="346">
                <c:v>45604</c:v>
              </c:pt>
              <c:pt idx="347">
                <c:v>45607</c:v>
              </c:pt>
              <c:pt idx="348">
                <c:v>45608</c:v>
              </c:pt>
              <c:pt idx="349">
                <c:v>45609</c:v>
              </c:pt>
              <c:pt idx="350">
                <c:v>45610</c:v>
              </c:pt>
              <c:pt idx="351">
                <c:v>45611</c:v>
              </c:pt>
              <c:pt idx="352">
                <c:v>45614</c:v>
              </c:pt>
              <c:pt idx="353">
                <c:v>45615</c:v>
              </c:pt>
              <c:pt idx="354">
                <c:v>45616</c:v>
              </c:pt>
              <c:pt idx="355">
                <c:v>45617</c:v>
              </c:pt>
              <c:pt idx="356">
                <c:v>45618</c:v>
              </c:pt>
              <c:pt idx="357">
                <c:v>45621</c:v>
              </c:pt>
              <c:pt idx="358">
                <c:v>45622</c:v>
              </c:pt>
              <c:pt idx="359">
                <c:v>45623</c:v>
              </c:pt>
              <c:pt idx="360">
                <c:v>45624</c:v>
              </c:pt>
              <c:pt idx="361">
                <c:v>45625</c:v>
              </c:pt>
              <c:pt idx="362">
                <c:v>45628</c:v>
              </c:pt>
              <c:pt idx="363">
                <c:v>45629</c:v>
              </c:pt>
              <c:pt idx="364">
                <c:v>45630</c:v>
              </c:pt>
              <c:pt idx="365">
                <c:v>45631</c:v>
              </c:pt>
              <c:pt idx="366">
                <c:v>45632</c:v>
              </c:pt>
              <c:pt idx="367">
                <c:v>45635</c:v>
              </c:pt>
              <c:pt idx="368">
                <c:v>45636</c:v>
              </c:pt>
              <c:pt idx="369">
                <c:v>45637</c:v>
              </c:pt>
              <c:pt idx="370">
                <c:v>45638</c:v>
              </c:pt>
              <c:pt idx="371">
                <c:v>45639</c:v>
              </c:pt>
              <c:pt idx="372">
                <c:v>45642</c:v>
              </c:pt>
              <c:pt idx="373">
                <c:v>45643</c:v>
              </c:pt>
              <c:pt idx="374">
                <c:v>45644</c:v>
              </c:pt>
              <c:pt idx="375">
                <c:v>45645</c:v>
              </c:pt>
              <c:pt idx="376">
                <c:v>45646</c:v>
              </c:pt>
              <c:pt idx="377">
                <c:v>45649</c:v>
              </c:pt>
              <c:pt idx="378">
                <c:v>45650</c:v>
              </c:pt>
              <c:pt idx="379">
                <c:v>45651</c:v>
              </c:pt>
              <c:pt idx="380">
                <c:v>45652</c:v>
              </c:pt>
              <c:pt idx="381">
                <c:v>45653</c:v>
              </c:pt>
              <c:pt idx="382">
                <c:v>45656</c:v>
              </c:pt>
              <c:pt idx="383">
                <c:v>45657</c:v>
              </c:pt>
              <c:pt idx="384">
                <c:v>45658</c:v>
              </c:pt>
              <c:pt idx="385">
                <c:v>45659</c:v>
              </c:pt>
              <c:pt idx="386">
                <c:v>45660</c:v>
              </c:pt>
              <c:pt idx="387">
                <c:v>45663</c:v>
              </c:pt>
              <c:pt idx="388">
                <c:v>45664</c:v>
              </c:pt>
              <c:pt idx="389">
                <c:v>45665</c:v>
              </c:pt>
              <c:pt idx="390">
                <c:v>45666</c:v>
              </c:pt>
              <c:pt idx="391">
                <c:v>45667</c:v>
              </c:pt>
              <c:pt idx="392">
                <c:v>45670</c:v>
              </c:pt>
              <c:pt idx="393">
                <c:v>45671</c:v>
              </c:pt>
              <c:pt idx="394">
                <c:v>45672</c:v>
              </c:pt>
              <c:pt idx="395">
                <c:v>45673</c:v>
              </c:pt>
              <c:pt idx="396">
                <c:v>45674</c:v>
              </c:pt>
              <c:pt idx="397">
                <c:v>45677</c:v>
              </c:pt>
              <c:pt idx="398">
                <c:v>45678</c:v>
              </c:pt>
              <c:pt idx="399">
                <c:v>45679</c:v>
              </c:pt>
              <c:pt idx="400">
                <c:v>45680</c:v>
              </c:pt>
              <c:pt idx="401">
                <c:v>45681</c:v>
              </c:pt>
              <c:pt idx="402">
                <c:v>45684</c:v>
              </c:pt>
              <c:pt idx="403">
                <c:v>45685</c:v>
              </c:pt>
              <c:pt idx="404">
                <c:v>45686</c:v>
              </c:pt>
              <c:pt idx="405">
                <c:v>45687</c:v>
              </c:pt>
              <c:pt idx="406">
                <c:v>45688</c:v>
              </c:pt>
              <c:pt idx="407">
                <c:v>45691</c:v>
              </c:pt>
              <c:pt idx="408">
                <c:v>45692</c:v>
              </c:pt>
              <c:pt idx="409">
                <c:v>45693</c:v>
              </c:pt>
              <c:pt idx="410">
                <c:v>45694</c:v>
              </c:pt>
              <c:pt idx="411">
                <c:v>45695</c:v>
              </c:pt>
              <c:pt idx="412">
                <c:v>45698</c:v>
              </c:pt>
              <c:pt idx="413">
                <c:v>45699</c:v>
              </c:pt>
              <c:pt idx="414">
                <c:v>45700</c:v>
              </c:pt>
              <c:pt idx="415">
                <c:v>45701</c:v>
              </c:pt>
              <c:pt idx="416">
                <c:v>45702</c:v>
              </c:pt>
              <c:pt idx="417">
                <c:v>45705</c:v>
              </c:pt>
              <c:pt idx="418">
                <c:v>45706</c:v>
              </c:pt>
              <c:pt idx="419">
                <c:v>45707</c:v>
              </c:pt>
              <c:pt idx="420">
                <c:v>45708</c:v>
              </c:pt>
              <c:pt idx="421">
                <c:v>45709</c:v>
              </c:pt>
              <c:pt idx="422">
                <c:v>45712</c:v>
              </c:pt>
              <c:pt idx="423">
                <c:v>45713</c:v>
              </c:pt>
              <c:pt idx="424">
                <c:v>45714</c:v>
              </c:pt>
              <c:pt idx="425">
                <c:v>45715</c:v>
              </c:pt>
              <c:pt idx="426">
                <c:v>45716</c:v>
              </c:pt>
              <c:pt idx="427">
                <c:v>45719</c:v>
              </c:pt>
              <c:pt idx="428">
                <c:v>45720</c:v>
              </c:pt>
              <c:pt idx="429">
                <c:v>45721</c:v>
              </c:pt>
              <c:pt idx="430">
                <c:v>45722</c:v>
              </c:pt>
              <c:pt idx="431">
                <c:v>45723</c:v>
              </c:pt>
              <c:pt idx="432">
                <c:v>45726</c:v>
              </c:pt>
              <c:pt idx="433">
                <c:v>45727</c:v>
              </c:pt>
              <c:pt idx="434">
                <c:v>45728</c:v>
              </c:pt>
              <c:pt idx="435">
                <c:v>45729</c:v>
              </c:pt>
              <c:pt idx="436">
                <c:v>45730</c:v>
              </c:pt>
              <c:pt idx="437">
                <c:v>45733</c:v>
              </c:pt>
              <c:pt idx="438">
                <c:v>45734</c:v>
              </c:pt>
              <c:pt idx="439">
                <c:v>45735</c:v>
              </c:pt>
              <c:pt idx="440">
                <c:v>45736</c:v>
              </c:pt>
              <c:pt idx="441">
                <c:v>45737</c:v>
              </c:pt>
              <c:pt idx="442">
                <c:v>45740</c:v>
              </c:pt>
              <c:pt idx="443">
                <c:v>45741</c:v>
              </c:pt>
              <c:pt idx="444">
                <c:v>45742</c:v>
              </c:pt>
              <c:pt idx="445">
                <c:v>45743</c:v>
              </c:pt>
              <c:pt idx="446">
                <c:v>45744</c:v>
              </c:pt>
              <c:pt idx="447">
                <c:v>45747</c:v>
              </c:pt>
              <c:pt idx="448">
                <c:v>45748</c:v>
              </c:pt>
              <c:pt idx="449">
                <c:v>45749</c:v>
              </c:pt>
              <c:pt idx="450">
                <c:v>45750</c:v>
              </c:pt>
              <c:pt idx="451">
                <c:v>45751</c:v>
              </c:pt>
              <c:pt idx="452">
                <c:v>45754</c:v>
              </c:pt>
              <c:pt idx="453">
                <c:v>45755</c:v>
              </c:pt>
              <c:pt idx="454">
                <c:v>45756</c:v>
              </c:pt>
              <c:pt idx="455">
                <c:v>45757</c:v>
              </c:pt>
              <c:pt idx="456">
                <c:v>45758</c:v>
              </c:pt>
              <c:pt idx="457">
                <c:v>45761</c:v>
              </c:pt>
              <c:pt idx="458">
                <c:v>45762</c:v>
              </c:pt>
              <c:pt idx="459">
                <c:v>45763</c:v>
              </c:pt>
              <c:pt idx="460">
                <c:v>45764</c:v>
              </c:pt>
              <c:pt idx="461">
                <c:v>45765</c:v>
              </c:pt>
              <c:pt idx="462">
                <c:v>45768</c:v>
              </c:pt>
              <c:pt idx="463">
                <c:v>45769</c:v>
              </c:pt>
              <c:pt idx="464">
                <c:v>45770</c:v>
              </c:pt>
              <c:pt idx="465">
                <c:v>45771</c:v>
              </c:pt>
              <c:pt idx="466">
                <c:v>45772</c:v>
              </c:pt>
              <c:pt idx="467">
                <c:v>45775</c:v>
              </c:pt>
              <c:pt idx="468">
                <c:v>45776</c:v>
              </c:pt>
              <c:pt idx="469">
                <c:v>45777</c:v>
              </c:pt>
              <c:pt idx="470">
                <c:v>45778</c:v>
              </c:pt>
              <c:pt idx="471">
                <c:v>45779</c:v>
              </c:pt>
              <c:pt idx="472">
                <c:v>45782</c:v>
              </c:pt>
              <c:pt idx="473">
                <c:v>45783</c:v>
              </c:pt>
              <c:pt idx="474">
                <c:v>45784</c:v>
              </c:pt>
              <c:pt idx="475">
                <c:v>45785</c:v>
              </c:pt>
              <c:pt idx="476">
                <c:v>45786</c:v>
              </c:pt>
              <c:pt idx="477">
                <c:v>45789</c:v>
              </c:pt>
              <c:pt idx="478">
                <c:v>45790</c:v>
              </c:pt>
              <c:pt idx="479">
                <c:v>45791</c:v>
              </c:pt>
              <c:pt idx="480">
                <c:v>45792</c:v>
              </c:pt>
              <c:pt idx="481">
                <c:v>45793</c:v>
              </c:pt>
              <c:pt idx="482">
                <c:v>45796</c:v>
              </c:pt>
              <c:pt idx="483">
                <c:v>45797</c:v>
              </c:pt>
              <c:pt idx="484">
                <c:v>45798</c:v>
              </c:pt>
              <c:pt idx="485">
                <c:v>45799</c:v>
              </c:pt>
              <c:pt idx="486">
                <c:v>45800</c:v>
              </c:pt>
              <c:pt idx="487">
                <c:v>45803</c:v>
              </c:pt>
              <c:pt idx="488">
                <c:v>45804</c:v>
              </c:pt>
              <c:pt idx="489">
                <c:v>45805</c:v>
              </c:pt>
              <c:pt idx="490">
                <c:v>45806</c:v>
              </c:pt>
              <c:pt idx="491">
                <c:v>45807</c:v>
              </c:pt>
              <c:pt idx="492">
                <c:v>45810</c:v>
              </c:pt>
              <c:pt idx="493">
                <c:v>45811</c:v>
              </c:pt>
              <c:pt idx="494">
                <c:v>45812</c:v>
              </c:pt>
              <c:pt idx="495">
                <c:v>45813</c:v>
              </c:pt>
              <c:pt idx="496">
                <c:v>45814</c:v>
              </c:pt>
              <c:pt idx="497">
                <c:v>45817</c:v>
              </c:pt>
              <c:pt idx="498">
                <c:v>45818</c:v>
              </c:pt>
              <c:pt idx="499">
                <c:v>45819</c:v>
              </c:pt>
              <c:pt idx="500">
                <c:v>45820</c:v>
              </c:pt>
              <c:pt idx="501">
                <c:v>45821</c:v>
              </c:pt>
              <c:pt idx="502">
                <c:v>45824</c:v>
              </c:pt>
              <c:pt idx="503">
                <c:v>45825</c:v>
              </c:pt>
              <c:pt idx="504">
                <c:v>45826</c:v>
              </c:pt>
              <c:pt idx="505">
                <c:v>45827</c:v>
              </c:pt>
              <c:pt idx="506">
                <c:v>45828</c:v>
              </c:pt>
              <c:pt idx="507">
                <c:v>45831</c:v>
              </c:pt>
              <c:pt idx="508">
                <c:v>45832</c:v>
              </c:pt>
              <c:pt idx="509">
                <c:v>45833</c:v>
              </c:pt>
              <c:pt idx="510">
                <c:v>45834</c:v>
              </c:pt>
              <c:pt idx="511">
                <c:v>45835</c:v>
              </c:pt>
              <c:pt idx="512">
                <c:v>45838</c:v>
              </c:pt>
              <c:pt idx="513">
                <c:v>45839</c:v>
              </c:pt>
              <c:pt idx="514">
                <c:v>45840</c:v>
              </c:pt>
              <c:pt idx="515">
                <c:v>45841</c:v>
              </c:pt>
              <c:pt idx="516">
                <c:v>45842</c:v>
              </c:pt>
              <c:pt idx="517">
                <c:v>45845</c:v>
              </c:pt>
              <c:pt idx="518">
                <c:v>45846</c:v>
              </c:pt>
              <c:pt idx="519">
                <c:v>45847</c:v>
              </c:pt>
              <c:pt idx="520">
                <c:v>45848</c:v>
              </c:pt>
              <c:pt idx="521">
                <c:v>45849</c:v>
              </c:pt>
              <c:pt idx="522">
                <c:v>45852</c:v>
              </c:pt>
              <c:pt idx="523">
                <c:v>45853</c:v>
              </c:pt>
              <c:pt idx="524">
                <c:v>45854</c:v>
              </c:pt>
              <c:pt idx="525">
                <c:v>45855</c:v>
              </c:pt>
              <c:pt idx="526">
                <c:v>45856</c:v>
              </c:pt>
              <c:pt idx="527">
                <c:v>45859</c:v>
              </c:pt>
              <c:pt idx="528">
                <c:v>45860</c:v>
              </c:pt>
              <c:pt idx="529">
                <c:v>45861</c:v>
              </c:pt>
              <c:pt idx="530">
                <c:v>45862</c:v>
              </c:pt>
              <c:pt idx="531">
                <c:v>45863</c:v>
              </c:pt>
              <c:pt idx="532">
                <c:v>45866</c:v>
              </c:pt>
              <c:pt idx="533">
                <c:v>45867</c:v>
              </c:pt>
              <c:pt idx="534">
                <c:v>45868</c:v>
              </c:pt>
              <c:pt idx="535">
                <c:v>45869</c:v>
              </c:pt>
              <c:pt idx="536">
                <c:v>45870</c:v>
              </c:pt>
              <c:pt idx="537">
                <c:v>45873</c:v>
              </c:pt>
              <c:pt idx="538">
                <c:v>45874</c:v>
              </c:pt>
              <c:pt idx="539">
                <c:v>45875</c:v>
              </c:pt>
              <c:pt idx="540">
                <c:v>45876</c:v>
              </c:pt>
              <c:pt idx="541">
                <c:v>45877</c:v>
              </c:pt>
              <c:pt idx="542">
                <c:v>45880</c:v>
              </c:pt>
              <c:pt idx="543">
                <c:v>45881</c:v>
              </c:pt>
              <c:pt idx="544">
                <c:v>45882</c:v>
              </c:pt>
              <c:pt idx="545">
                <c:v>45883</c:v>
              </c:pt>
              <c:pt idx="546">
                <c:v>45884</c:v>
              </c:pt>
              <c:pt idx="547">
                <c:v>45887</c:v>
              </c:pt>
              <c:pt idx="548">
                <c:v>45888</c:v>
              </c:pt>
              <c:pt idx="549">
                <c:v>45889</c:v>
              </c:pt>
              <c:pt idx="550">
                <c:v>45890</c:v>
              </c:pt>
              <c:pt idx="551">
                <c:v>45891</c:v>
              </c:pt>
              <c:pt idx="552">
                <c:v>45894</c:v>
              </c:pt>
              <c:pt idx="553">
                <c:v>45895</c:v>
              </c:pt>
              <c:pt idx="554">
                <c:v>45896</c:v>
              </c:pt>
              <c:pt idx="555">
                <c:v>45897</c:v>
              </c:pt>
              <c:pt idx="556">
                <c:v>45898</c:v>
              </c:pt>
              <c:pt idx="557">
                <c:v>45901</c:v>
              </c:pt>
              <c:pt idx="558">
                <c:v>45902</c:v>
              </c:pt>
              <c:pt idx="559">
                <c:v>45903</c:v>
              </c:pt>
              <c:pt idx="560">
                <c:v>45904</c:v>
              </c:pt>
              <c:pt idx="561">
                <c:v>45905</c:v>
              </c:pt>
              <c:pt idx="562">
                <c:v>45908</c:v>
              </c:pt>
              <c:pt idx="563">
                <c:v>45909</c:v>
              </c:pt>
              <c:pt idx="564">
                <c:v>45910</c:v>
              </c:pt>
              <c:pt idx="565">
                <c:v>45911</c:v>
              </c:pt>
              <c:pt idx="566">
                <c:v>45912</c:v>
              </c:pt>
              <c:pt idx="567">
                <c:v>45915</c:v>
              </c:pt>
              <c:pt idx="568">
                <c:v>45916</c:v>
              </c:pt>
              <c:pt idx="569">
                <c:v>45917</c:v>
              </c:pt>
              <c:pt idx="570">
                <c:v>45918</c:v>
              </c:pt>
              <c:pt idx="571">
                <c:v>45919</c:v>
              </c:pt>
              <c:pt idx="572">
                <c:v>45922</c:v>
              </c:pt>
              <c:pt idx="573">
                <c:v>45923</c:v>
              </c:pt>
              <c:pt idx="574">
                <c:v>45924</c:v>
              </c:pt>
              <c:pt idx="575">
                <c:v>45925</c:v>
              </c:pt>
              <c:pt idx="576">
                <c:v>45926</c:v>
              </c:pt>
              <c:pt idx="577">
                <c:v>45929</c:v>
              </c:pt>
              <c:pt idx="578">
                <c:v>45930</c:v>
              </c:pt>
              <c:pt idx="579">
                <c:v>45931</c:v>
              </c:pt>
              <c:pt idx="580">
                <c:v>45932</c:v>
              </c:pt>
              <c:pt idx="581">
                <c:v>45933</c:v>
              </c:pt>
              <c:pt idx="582">
                <c:v>45936</c:v>
              </c:pt>
              <c:pt idx="583">
                <c:v>45937</c:v>
              </c:pt>
              <c:pt idx="584">
                <c:v>45938</c:v>
              </c:pt>
              <c:pt idx="585">
                <c:v>45939</c:v>
              </c:pt>
              <c:pt idx="586">
                <c:v>45940</c:v>
              </c:pt>
              <c:pt idx="587">
                <c:v>45943</c:v>
              </c:pt>
              <c:pt idx="588">
                <c:v>45944</c:v>
              </c:pt>
              <c:pt idx="589">
                <c:v>45945</c:v>
              </c:pt>
              <c:pt idx="590">
                <c:v>45946</c:v>
              </c:pt>
              <c:pt idx="591">
                <c:v>45947</c:v>
              </c:pt>
              <c:pt idx="592">
                <c:v>45950</c:v>
              </c:pt>
              <c:pt idx="593">
                <c:v>45951</c:v>
              </c:pt>
              <c:pt idx="594">
                <c:v>45952</c:v>
              </c:pt>
              <c:pt idx="595">
                <c:v>45953</c:v>
              </c:pt>
              <c:pt idx="596">
                <c:v>45954</c:v>
              </c:pt>
              <c:pt idx="597">
                <c:v>45957</c:v>
              </c:pt>
              <c:pt idx="598">
                <c:v>45958</c:v>
              </c:pt>
              <c:pt idx="599">
                <c:v>45959</c:v>
              </c:pt>
              <c:pt idx="600">
                <c:v>45960</c:v>
              </c:pt>
              <c:pt idx="601">
                <c:v>45961</c:v>
              </c:pt>
              <c:pt idx="602">
                <c:v>45964</c:v>
              </c:pt>
              <c:pt idx="603">
                <c:v>45965</c:v>
              </c:pt>
              <c:pt idx="604">
                <c:v>45966</c:v>
              </c:pt>
              <c:pt idx="605">
                <c:v>45967</c:v>
              </c:pt>
              <c:pt idx="606">
                <c:v>45968</c:v>
              </c:pt>
              <c:pt idx="607">
                <c:v>45971</c:v>
              </c:pt>
              <c:pt idx="608">
                <c:v>45972</c:v>
              </c:pt>
              <c:pt idx="609">
                <c:v>45973</c:v>
              </c:pt>
              <c:pt idx="610">
                <c:v>45974</c:v>
              </c:pt>
              <c:pt idx="611">
                <c:v>45975</c:v>
              </c:pt>
              <c:pt idx="612">
                <c:v>45978</c:v>
              </c:pt>
              <c:pt idx="613">
                <c:v>45979</c:v>
              </c:pt>
              <c:pt idx="614">
                <c:v>45980</c:v>
              </c:pt>
              <c:pt idx="615">
                <c:v>45981</c:v>
              </c:pt>
              <c:pt idx="616">
                <c:v>45982</c:v>
              </c:pt>
              <c:pt idx="617">
                <c:v>45985</c:v>
              </c:pt>
              <c:pt idx="618">
                <c:v>45986</c:v>
              </c:pt>
              <c:pt idx="619">
                <c:v>45987</c:v>
              </c:pt>
              <c:pt idx="620">
                <c:v>45988</c:v>
              </c:pt>
              <c:pt idx="621">
                <c:v>45989</c:v>
              </c:pt>
              <c:pt idx="622">
                <c:v>45992</c:v>
              </c:pt>
              <c:pt idx="623">
                <c:v>45993</c:v>
              </c:pt>
              <c:pt idx="624">
                <c:v>45994</c:v>
              </c:pt>
              <c:pt idx="625">
                <c:v>45995</c:v>
              </c:pt>
              <c:pt idx="626">
                <c:v>45996</c:v>
              </c:pt>
              <c:pt idx="627">
                <c:v>45999</c:v>
              </c:pt>
              <c:pt idx="628">
                <c:v>46000</c:v>
              </c:pt>
              <c:pt idx="629">
                <c:v>46001</c:v>
              </c:pt>
              <c:pt idx="630">
                <c:v>46002</c:v>
              </c:pt>
              <c:pt idx="631">
                <c:v>46003</c:v>
              </c:pt>
              <c:pt idx="632">
                <c:v>46006</c:v>
              </c:pt>
              <c:pt idx="633">
                <c:v>46007</c:v>
              </c:pt>
              <c:pt idx="634">
                <c:v>46008</c:v>
              </c:pt>
              <c:pt idx="635">
                <c:v>46009</c:v>
              </c:pt>
              <c:pt idx="636">
                <c:v>46010</c:v>
              </c:pt>
              <c:pt idx="637">
                <c:v>46013</c:v>
              </c:pt>
              <c:pt idx="638">
                <c:v>46014</c:v>
              </c:pt>
              <c:pt idx="639">
                <c:v>46015</c:v>
              </c:pt>
              <c:pt idx="640">
                <c:v>46016</c:v>
              </c:pt>
              <c:pt idx="641">
                <c:v>46017</c:v>
              </c:pt>
              <c:pt idx="642">
                <c:v>46020</c:v>
              </c:pt>
              <c:pt idx="643">
                <c:v>46021</c:v>
              </c:pt>
              <c:pt idx="644">
                <c:v>46022</c:v>
              </c:pt>
              <c:pt idx="645">
                <c:v>46023</c:v>
              </c:pt>
              <c:pt idx="646">
                <c:v>46024</c:v>
              </c:pt>
              <c:pt idx="647">
                <c:v>46027</c:v>
              </c:pt>
              <c:pt idx="648">
                <c:v>46028</c:v>
              </c:pt>
              <c:pt idx="649">
                <c:v>46029</c:v>
              </c:pt>
              <c:pt idx="650">
                <c:v>46030</c:v>
              </c:pt>
              <c:pt idx="651">
                <c:v>46031</c:v>
              </c:pt>
              <c:pt idx="652">
                <c:v>46034</c:v>
              </c:pt>
              <c:pt idx="653">
                <c:v>46035</c:v>
              </c:pt>
              <c:pt idx="654">
                <c:v>46036</c:v>
              </c:pt>
              <c:pt idx="655">
                <c:v>46037</c:v>
              </c:pt>
              <c:pt idx="656">
                <c:v>46038</c:v>
              </c:pt>
              <c:pt idx="657">
                <c:v>46041</c:v>
              </c:pt>
              <c:pt idx="658">
                <c:v>46042</c:v>
              </c:pt>
              <c:pt idx="659">
                <c:v>46043</c:v>
              </c:pt>
              <c:pt idx="660">
                <c:v>46044</c:v>
              </c:pt>
              <c:pt idx="661">
                <c:v>46045</c:v>
              </c:pt>
              <c:pt idx="662">
                <c:v>46048</c:v>
              </c:pt>
              <c:pt idx="663">
                <c:v>46049</c:v>
              </c:pt>
              <c:pt idx="664">
                <c:v>46050</c:v>
              </c:pt>
              <c:pt idx="665">
                <c:v>46051</c:v>
              </c:pt>
              <c:pt idx="666">
                <c:v>46052</c:v>
              </c:pt>
              <c:pt idx="667">
                <c:v>46055</c:v>
              </c:pt>
              <c:pt idx="668">
                <c:v>46056</c:v>
              </c:pt>
              <c:pt idx="669">
                <c:v>46057</c:v>
              </c:pt>
              <c:pt idx="670">
                <c:v>46058</c:v>
              </c:pt>
              <c:pt idx="671">
                <c:v>46059</c:v>
              </c:pt>
              <c:pt idx="672">
                <c:v>46062</c:v>
              </c:pt>
              <c:pt idx="673">
                <c:v>46063</c:v>
              </c:pt>
              <c:pt idx="674">
                <c:v>46064</c:v>
              </c:pt>
              <c:pt idx="675">
                <c:v>46065</c:v>
              </c:pt>
              <c:pt idx="676">
                <c:v>46066</c:v>
              </c:pt>
              <c:pt idx="677">
                <c:v>46069</c:v>
              </c:pt>
              <c:pt idx="678">
                <c:v>46070</c:v>
              </c:pt>
              <c:pt idx="679">
                <c:v>46071</c:v>
              </c:pt>
              <c:pt idx="680">
                <c:v>46072</c:v>
              </c:pt>
              <c:pt idx="681">
                <c:v>46073</c:v>
              </c:pt>
              <c:pt idx="682">
                <c:v>46076</c:v>
              </c:pt>
              <c:pt idx="683">
                <c:v>46077</c:v>
              </c:pt>
              <c:pt idx="684">
                <c:v>46078</c:v>
              </c:pt>
              <c:pt idx="685">
                <c:v>46079</c:v>
              </c:pt>
              <c:pt idx="686">
                <c:v>46080</c:v>
              </c:pt>
              <c:pt idx="687">
                <c:v>46083</c:v>
              </c:pt>
              <c:pt idx="688">
                <c:v>46084</c:v>
              </c:pt>
              <c:pt idx="689">
                <c:v>46085</c:v>
              </c:pt>
              <c:pt idx="690">
                <c:v>46086</c:v>
              </c:pt>
              <c:pt idx="691">
                <c:v>46087</c:v>
              </c:pt>
              <c:pt idx="692">
                <c:v>46090</c:v>
              </c:pt>
              <c:pt idx="693">
                <c:v>46091</c:v>
              </c:pt>
              <c:pt idx="694">
                <c:v>46092</c:v>
              </c:pt>
              <c:pt idx="695">
                <c:v>46093</c:v>
              </c:pt>
              <c:pt idx="696">
                <c:v>46094</c:v>
              </c:pt>
              <c:pt idx="697">
                <c:v>46097</c:v>
              </c:pt>
              <c:pt idx="698">
                <c:v>46098</c:v>
              </c:pt>
              <c:pt idx="699">
                <c:v>46099</c:v>
              </c:pt>
              <c:pt idx="700">
                <c:v>46100</c:v>
              </c:pt>
              <c:pt idx="701">
                <c:v>46101</c:v>
              </c:pt>
              <c:pt idx="702">
                <c:v>46104</c:v>
              </c:pt>
              <c:pt idx="703">
                <c:v>46105</c:v>
              </c:pt>
              <c:pt idx="704">
                <c:v>46106</c:v>
              </c:pt>
              <c:pt idx="705">
                <c:v>46107</c:v>
              </c:pt>
              <c:pt idx="706">
                <c:v>46108</c:v>
              </c:pt>
              <c:pt idx="707">
                <c:v>46111</c:v>
              </c:pt>
              <c:pt idx="708">
                <c:v>46112</c:v>
              </c:pt>
              <c:pt idx="709">
                <c:v>46113</c:v>
              </c:pt>
              <c:pt idx="710">
                <c:v>46114</c:v>
              </c:pt>
              <c:pt idx="711">
                <c:v>46115</c:v>
              </c:pt>
              <c:pt idx="712">
                <c:v>46118</c:v>
              </c:pt>
              <c:pt idx="713">
                <c:v>46119</c:v>
              </c:pt>
              <c:pt idx="714">
                <c:v>46120</c:v>
              </c:pt>
              <c:pt idx="715">
                <c:v>46121</c:v>
              </c:pt>
              <c:pt idx="716">
                <c:v>46122</c:v>
              </c:pt>
              <c:pt idx="717">
                <c:v>46125</c:v>
              </c:pt>
              <c:pt idx="718">
                <c:v>46126</c:v>
              </c:pt>
              <c:pt idx="719">
                <c:v>46127</c:v>
              </c:pt>
              <c:pt idx="720">
                <c:v>46128</c:v>
              </c:pt>
              <c:pt idx="721">
                <c:v>46129</c:v>
              </c:pt>
              <c:pt idx="722">
                <c:v>46132</c:v>
              </c:pt>
              <c:pt idx="723">
                <c:v>46133</c:v>
              </c:pt>
              <c:pt idx="724">
                <c:v>46134</c:v>
              </c:pt>
              <c:pt idx="725">
                <c:v>46135</c:v>
              </c:pt>
              <c:pt idx="726">
                <c:v>46136</c:v>
              </c:pt>
              <c:pt idx="727">
                <c:v>46139</c:v>
              </c:pt>
              <c:pt idx="728">
                <c:v>46140</c:v>
              </c:pt>
              <c:pt idx="729">
                <c:v>46141</c:v>
              </c:pt>
              <c:pt idx="730">
                <c:v>46142</c:v>
              </c:pt>
              <c:pt idx="731">
                <c:v>46143</c:v>
              </c:pt>
              <c:pt idx="732">
                <c:v>46146</c:v>
              </c:pt>
              <c:pt idx="733">
                <c:v>46147</c:v>
              </c:pt>
              <c:pt idx="734">
                <c:v>46148</c:v>
              </c:pt>
              <c:pt idx="735">
                <c:v>46149</c:v>
              </c:pt>
              <c:pt idx="736">
                <c:v>46150</c:v>
              </c:pt>
              <c:pt idx="737">
                <c:v>46153</c:v>
              </c:pt>
              <c:pt idx="738">
                <c:v>46154</c:v>
              </c:pt>
              <c:pt idx="739">
                <c:v>46155</c:v>
              </c:pt>
              <c:pt idx="740">
                <c:v>46156</c:v>
              </c:pt>
              <c:pt idx="741">
                <c:v>46157</c:v>
              </c:pt>
              <c:pt idx="742">
                <c:v>46160</c:v>
              </c:pt>
              <c:pt idx="743">
                <c:v>46161</c:v>
              </c:pt>
              <c:pt idx="744">
                <c:v>46162</c:v>
              </c:pt>
              <c:pt idx="745">
                <c:v>46163</c:v>
              </c:pt>
              <c:pt idx="746">
                <c:v>46164</c:v>
              </c:pt>
              <c:pt idx="747">
                <c:v>46167</c:v>
              </c:pt>
              <c:pt idx="748">
                <c:v>46168</c:v>
              </c:pt>
              <c:pt idx="749">
                <c:v>46169</c:v>
              </c:pt>
              <c:pt idx="750">
                <c:v>46170</c:v>
              </c:pt>
              <c:pt idx="751">
                <c:v>46171</c:v>
              </c:pt>
              <c:pt idx="752">
                <c:v>46174</c:v>
              </c:pt>
              <c:pt idx="753">
                <c:v>46175</c:v>
              </c:pt>
              <c:pt idx="754">
                <c:v>46176</c:v>
              </c:pt>
              <c:pt idx="755">
                <c:v>46177</c:v>
              </c:pt>
              <c:pt idx="756">
                <c:v>46178</c:v>
              </c:pt>
              <c:pt idx="757">
                <c:v>46181</c:v>
              </c:pt>
              <c:pt idx="758">
                <c:v>46182</c:v>
              </c:pt>
              <c:pt idx="759">
                <c:v>46183</c:v>
              </c:pt>
              <c:pt idx="760">
                <c:v>46184</c:v>
              </c:pt>
              <c:pt idx="761">
                <c:v>46185</c:v>
              </c:pt>
            </c:numLit>
          </c:cat>
          <c:val>
            <c:numLit>
              <c:formatCode>General</c:formatCode>
              <c:ptCount val="762"/>
              <c:pt idx="0">
                <c:v>19.074100000000001</c:v>
              </c:pt>
              <c:pt idx="1">
                <c:v>19.074100000000001</c:v>
              </c:pt>
              <c:pt idx="2">
                <c:v>19.007899999999999</c:v>
              </c:pt>
              <c:pt idx="3">
                <c:v>19.1099</c:v>
              </c:pt>
              <c:pt idx="4">
                <c:v>19.1099</c:v>
              </c:pt>
              <c:pt idx="5">
                <c:v>19.1099</c:v>
              </c:pt>
              <c:pt idx="6">
                <c:v>19.1099</c:v>
              </c:pt>
              <c:pt idx="7">
                <c:v>17.552099999999999</c:v>
              </c:pt>
              <c:pt idx="8">
                <c:v>17.620699999999999</c:v>
              </c:pt>
              <c:pt idx="9">
                <c:v>17.629200000000001</c:v>
              </c:pt>
              <c:pt idx="10">
                <c:v>17.5686</c:v>
              </c:pt>
              <c:pt idx="11">
                <c:v>17.5686</c:v>
              </c:pt>
              <c:pt idx="12">
                <c:v>17.5001</c:v>
              </c:pt>
              <c:pt idx="13">
                <c:v>17.465199999999999</c:v>
              </c:pt>
              <c:pt idx="14">
                <c:v>17.343</c:v>
              </c:pt>
              <c:pt idx="15">
                <c:v>17.238199999999999</c:v>
              </c:pt>
              <c:pt idx="16">
                <c:v>17.238199999999999</c:v>
              </c:pt>
              <c:pt idx="17">
                <c:v>17.347999999999999</c:v>
              </c:pt>
              <c:pt idx="18">
                <c:v>17.146799999999999</c:v>
              </c:pt>
              <c:pt idx="19">
                <c:v>17.071400000000001</c:v>
              </c:pt>
              <c:pt idx="20">
                <c:v>16.954599999999999</c:v>
              </c:pt>
              <c:pt idx="21">
                <c:v>16.954599999999999</c:v>
              </c:pt>
              <c:pt idx="22">
                <c:v>16.959199999999999</c:v>
              </c:pt>
              <c:pt idx="23">
                <c:v>16.954899999999999</c:v>
              </c:pt>
              <c:pt idx="24">
                <c:v>16.9574</c:v>
              </c:pt>
              <c:pt idx="25">
                <c:v>16.9557</c:v>
              </c:pt>
              <c:pt idx="26">
                <c:v>16.9557</c:v>
              </c:pt>
              <c:pt idx="27">
                <c:v>16.653700000000001</c:v>
              </c:pt>
              <c:pt idx="28">
                <c:v>16.734000000000002</c:v>
              </c:pt>
              <c:pt idx="29">
                <c:v>16.7821</c:v>
              </c:pt>
              <c:pt idx="30">
                <c:v>16.8414</c:v>
              </c:pt>
              <c:pt idx="31">
                <c:v>16.8414</c:v>
              </c:pt>
              <c:pt idx="32">
                <c:v>16.7165</c:v>
              </c:pt>
              <c:pt idx="33">
                <c:v>16.705300000000001</c:v>
              </c:pt>
              <c:pt idx="34">
                <c:v>16.683199999999999</c:v>
              </c:pt>
              <c:pt idx="35">
                <c:v>16.6401</c:v>
              </c:pt>
              <c:pt idx="36">
                <c:v>16.6401</c:v>
              </c:pt>
              <c:pt idx="37">
                <c:v>16.474599999999999</c:v>
              </c:pt>
              <c:pt idx="38">
                <c:v>16.4419</c:v>
              </c:pt>
              <c:pt idx="39">
                <c:v>16.5136</c:v>
              </c:pt>
              <c:pt idx="40">
                <c:v>16.657</c:v>
              </c:pt>
              <c:pt idx="41">
                <c:v>16.657</c:v>
              </c:pt>
              <c:pt idx="42">
                <c:v>16.6678</c:v>
              </c:pt>
              <c:pt idx="43">
                <c:v>16.620999999999999</c:v>
              </c:pt>
              <c:pt idx="44">
                <c:v>16.677499999999998</c:v>
              </c:pt>
              <c:pt idx="45">
                <c:v>16.708200000000001</c:v>
              </c:pt>
              <c:pt idx="46">
                <c:v>16.708200000000001</c:v>
              </c:pt>
              <c:pt idx="47">
                <c:v>16.630400000000002</c:v>
              </c:pt>
              <c:pt idx="48">
                <c:v>16.5898</c:v>
              </c:pt>
              <c:pt idx="49">
                <c:v>16.5288</c:v>
              </c:pt>
              <c:pt idx="50">
                <c:v>16.477900000000002</c:v>
              </c:pt>
              <c:pt idx="51">
                <c:v>16.477900000000002</c:v>
              </c:pt>
              <c:pt idx="52">
                <c:v>16.301200000000001</c:v>
              </c:pt>
              <c:pt idx="53">
                <c:v>16.378499999999999</c:v>
              </c:pt>
              <c:pt idx="54">
                <c:v>16.3718</c:v>
              </c:pt>
              <c:pt idx="55">
                <c:v>16.3718</c:v>
              </c:pt>
              <c:pt idx="56">
                <c:v>16.3718</c:v>
              </c:pt>
              <c:pt idx="57">
                <c:v>16.187000000000001</c:v>
              </c:pt>
              <c:pt idx="58">
                <c:v>16.205300000000001</c:v>
              </c:pt>
              <c:pt idx="59">
                <c:v>16.16</c:v>
              </c:pt>
              <c:pt idx="60">
                <c:v>16.018699999999999</c:v>
              </c:pt>
              <c:pt idx="61">
                <c:v>16.018699999999999</c:v>
              </c:pt>
              <c:pt idx="62">
                <c:v>15.650399999999999</c:v>
              </c:pt>
              <c:pt idx="63">
                <c:v>15.7037</c:v>
              </c:pt>
              <c:pt idx="64">
                <c:v>15.5146</c:v>
              </c:pt>
              <c:pt idx="65">
                <c:v>15.659000000000001</c:v>
              </c:pt>
              <c:pt idx="66">
                <c:v>15.659000000000001</c:v>
              </c:pt>
              <c:pt idx="67">
                <c:v>15.7433</c:v>
              </c:pt>
              <c:pt idx="68">
                <c:v>16.3292</c:v>
              </c:pt>
              <c:pt idx="69">
                <c:v>15.076700000000001</c:v>
              </c:pt>
              <c:pt idx="70">
                <c:v>15.0886</c:v>
              </c:pt>
              <c:pt idx="71">
                <c:v>15.0886</c:v>
              </c:pt>
              <c:pt idx="72">
                <c:v>14.928599999999999</c:v>
              </c:pt>
              <c:pt idx="73">
                <c:v>14.737399999999999</c:v>
              </c:pt>
              <c:pt idx="74">
                <c:v>14.7155</c:v>
              </c:pt>
              <c:pt idx="75">
                <c:v>14.4809</c:v>
              </c:pt>
              <c:pt idx="76">
                <c:v>14.4809</c:v>
              </c:pt>
              <c:pt idx="77">
                <c:v>14.418799999999999</c:v>
              </c:pt>
              <c:pt idx="78">
                <c:v>14.6517</c:v>
              </c:pt>
              <c:pt idx="79">
                <c:v>14.5236</c:v>
              </c:pt>
              <c:pt idx="80">
                <c:v>14.711</c:v>
              </c:pt>
              <c:pt idx="81">
                <c:v>14.711</c:v>
              </c:pt>
              <c:pt idx="82">
                <c:v>14.916399999999999</c:v>
              </c:pt>
              <c:pt idx="83">
                <c:v>14.817600000000001</c:v>
              </c:pt>
              <c:pt idx="84">
                <c:v>14.742800000000001</c:v>
              </c:pt>
              <c:pt idx="85">
                <c:v>14.8452</c:v>
              </c:pt>
              <c:pt idx="86">
                <c:v>14.8452</c:v>
              </c:pt>
              <c:pt idx="87">
                <c:v>14.707700000000001</c:v>
              </c:pt>
              <c:pt idx="88">
                <c:v>14.5444</c:v>
              </c:pt>
              <c:pt idx="89">
                <c:v>14.766</c:v>
              </c:pt>
              <c:pt idx="90">
                <c:v>14.7898</c:v>
              </c:pt>
              <c:pt idx="91">
                <c:v>14.7898</c:v>
              </c:pt>
              <c:pt idx="92">
                <c:v>14.690899999999999</c:v>
              </c:pt>
              <c:pt idx="93">
                <c:v>14.7286</c:v>
              </c:pt>
              <c:pt idx="94">
                <c:v>14.748100000000001</c:v>
              </c:pt>
              <c:pt idx="95">
                <c:v>14.750299999999999</c:v>
              </c:pt>
              <c:pt idx="96">
                <c:v>14.750299999999999</c:v>
              </c:pt>
              <c:pt idx="97">
                <c:v>14.6692</c:v>
              </c:pt>
              <c:pt idx="98">
                <c:v>14.674300000000001</c:v>
              </c:pt>
              <c:pt idx="99">
                <c:v>14.6052</c:v>
              </c:pt>
              <c:pt idx="100">
                <c:v>14.759600000000001</c:v>
              </c:pt>
              <c:pt idx="101">
                <c:v>14.759600000000001</c:v>
              </c:pt>
              <c:pt idx="102">
                <c:v>14.651199999999999</c:v>
              </c:pt>
              <c:pt idx="103">
                <c:v>14.6814</c:v>
              </c:pt>
              <c:pt idx="104">
                <c:v>14.694100000000001</c:v>
              </c:pt>
              <c:pt idx="105">
                <c:v>14.7013</c:v>
              </c:pt>
              <c:pt idx="106">
                <c:v>14.7013</c:v>
              </c:pt>
              <c:pt idx="107">
                <c:v>14.837400000000001</c:v>
              </c:pt>
              <c:pt idx="108">
                <c:v>14.9961</c:v>
              </c:pt>
              <c:pt idx="109">
                <c:v>15.0654</c:v>
              </c:pt>
              <c:pt idx="110">
                <c:v>15.0526</c:v>
              </c:pt>
              <c:pt idx="111">
                <c:v>15.0526</c:v>
              </c:pt>
              <c:pt idx="112">
                <c:v>15.0526</c:v>
              </c:pt>
              <c:pt idx="113">
                <c:v>15.0526</c:v>
              </c:pt>
              <c:pt idx="114">
                <c:v>15.2492</c:v>
              </c:pt>
              <c:pt idx="115">
                <c:v>15.234</c:v>
              </c:pt>
              <c:pt idx="116">
                <c:v>15.234</c:v>
              </c:pt>
              <c:pt idx="117">
                <c:v>15.044600000000001</c:v>
              </c:pt>
              <c:pt idx="118">
                <c:v>14.8621</c:v>
              </c:pt>
              <c:pt idx="119">
                <c:v>15.008800000000001</c:v>
              </c:pt>
              <c:pt idx="120">
                <c:v>15.086499999999999</c:v>
              </c:pt>
              <c:pt idx="121">
                <c:v>15.086499999999999</c:v>
              </c:pt>
              <c:pt idx="122">
                <c:v>15.086499999999999</c:v>
              </c:pt>
              <c:pt idx="123">
                <c:v>15.3612</c:v>
              </c:pt>
              <c:pt idx="124">
                <c:v>15.3988</c:v>
              </c:pt>
              <c:pt idx="125">
                <c:v>15.4427</c:v>
              </c:pt>
              <c:pt idx="126">
                <c:v>15.4427</c:v>
              </c:pt>
              <c:pt idx="127">
                <c:v>15.692299999999999</c:v>
              </c:pt>
              <c:pt idx="128">
                <c:v>15.851000000000001</c:v>
              </c:pt>
              <c:pt idx="129">
                <c:v>15.792899999999999</c:v>
              </c:pt>
              <c:pt idx="130">
                <c:v>15.9862</c:v>
              </c:pt>
              <c:pt idx="131">
                <c:v>15.9862</c:v>
              </c:pt>
              <c:pt idx="132">
                <c:v>16.145299999999999</c:v>
              </c:pt>
              <c:pt idx="133">
                <c:v>16.098099999999999</c:v>
              </c:pt>
              <c:pt idx="134">
                <c:v>16.0642</c:v>
              </c:pt>
              <c:pt idx="135">
                <c:v>16.012799999999999</c:v>
              </c:pt>
              <c:pt idx="136">
                <c:v>16.012799999999999</c:v>
              </c:pt>
              <c:pt idx="137">
                <c:v>16.177800000000001</c:v>
              </c:pt>
              <c:pt idx="138">
                <c:v>16.272600000000001</c:v>
              </c:pt>
              <c:pt idx="139">
                <c:v>16.335999999999999</c:v>
              </c:pt>
              <c:pt idx="140">
                <c:v>16.351700000000001</c:v>
              </c:pt>
              <c:pt idx="141">
                <c:v>16.351700000000001</c:v>
              </c:pt>
              <c:pt idx="142">
                <c:v>16.295000000000002</c:v>
              </c:pt>
              <c:pt idx="143">
                <c:v>16.3505</c:v>
              </c:pt>
              <c:pt idx="144">
                <c:v>16.156300000000002</c:v>
              </c:pt>
              <c:pt idx="145">
                <c:v>16.160799999999998</c:v>
              </c:pt>
              <c:pt idx="146">
                <c:v>16.160799999999998</c:v>
              </c:pt>
              <c:pt idx="147">
                <c:v>16.232900000000001</c:v>
              </c:pt>
              <c:pt idx="148">
                <c:v>16.238</c:v>
              </c:pt>
              <c:pt idx="149">
                <c:v>16.2683</c:v>
              </c:pt>
              <c:pt idx="150">
                <c:v>16.2683</c:v>
              </c:pt>
              <c:pt idx="151">
                <c:v>16.2683</c:v>
              </c:pt>
              <c:pt idx="152">
                <c:v>16.526700000000002</c:v>
              </c:pt>
              <c:pt idx="153">
                <c:v>16.462199999999999</c:v>
              </c:pt>
              <c:pt idx="154">
                <c:v>16.391100000000002</c:v>
              </c:pt>
              <c:pt idx="155">
                <c:v>16.380099999999999</c:v>
              </c:pt>
              <c:pt idx="156">
                <c:v>16.380099999999999</c:v>
              </c:pt>
              <c:pt idx="157">
                <c:v>16.422599999999999</c:v>
              </c:pt>
              <c:pt idx="158">
                <c:v>16.514199999999999</c:v>
              </c:pt>
              <c:pt idx="159">
                <c:v>16.585699999999999</c:v>
              </c:pt>
              <c:pt idx="160">
                <c:v>16.526599999999998</c:v>
              </c:pt>
              <c:pt idx="161">
                <c:v>16.526599999999998</c:v>
              </c:pt>
              <c:pt idx="162">
                <c:v>16.526599999999998</c:v>
              </c:pt>
              <c:pt idx="163">
                <c:v>16.610199999999999</c:v>
              </c:pt>
              <c:pt idx="164">
                <c:v>16.541</c:v>
              </c:pt>
              <c:pt idx="165">
                <c:v>16.591799999999999</c:v>
              </c:pt>
              <c:pt idx="166">
                <c:v>16.591799999999999</c:v>
              </c:pt>
              <c:pt idx="167">
                <c:v>16.593299999999999</c:v>
              </c:pt>
              <c:pt idx="168">
                <c:v>16.575900000000001</c:v>
              </c:pt>
              <c:pt idx="169">
                <c:v>16.459199999999999</c:v>
              </c:pt>
              <c:pt idx="170">
                <c:v>17.133500000000002</c:v>
              </c:pt>
              <c:pt idx="171">
                <c:v>17.133500000000002</c:v>
              </c:pt>
              <c:pt idx="172">
                <c:v>17.255099999999999</c:v>
              </c:pt>
              <c:pt idx="173">
                <c:v>17.317399999999999</c:v>
              </c:pt>
              <c:pt idx="174">
                <c:v>17.255700000000001</c:v>
              </c:pt>
              <c:pt idx="175">
                <c:v>17.2179</c:v>
              </c:pt>
              <c:pt idx="176">
                <c:v>17.2179</c:v>
              </c:pt>
              <c:pt idx="177">
                <c:v>17.1568</c:v>
              </c:pt>
              <c:pt idx="178">
                <c:v>17.081700000000001</c:v>
              </c:pt>
              <c:pt idx="179">
                <c:v>17.101500000000001</c:v>
              </c:pt>
              <c:pt idx="180">
                <c:v>17.175000000000001</c:v>
              </c:pt>
              <c:pt idx="181">
                <c:v>17.175000000000001</c:v>
              </c:pt>
              <c:pt idx="182">
                <c:v>17.146799999999999</c:v>
              </c:pt>
              <c:pt idx="183">
                <c:v>17.134699999999999</c:v>
              </c:pt>
              <c:pt idx="184">
                <c:v>17.104299999999999</c:v>
              </c:pt>
              <c:pt idx="185">
                <c:v>17.1236</c:v>
              </c:pt>
              <c:pt idx="186">
                <c:v>17.1236</c:v>
              </c:pt>
              <c:pt idx="187">
                <c:v>17.2</c:v>
              </c:pt>
              <c:pt idx="188">
                <c:v>17.2348</c:v>
              </c:pt>
              <c:pt idx="189">
                <c:v>16.946300000000001</c:v>
              </c:pt>
              <c:pt idx="190">
                <c:v>16.946300000000001</c:v>
              </c:pt>
              <c:pt idx="191">
                <c:v>16.946300000000001</c:v>
              </c:pt>
              <c:pt idx="192">
                <c:v>16.651599999999998</c:v>
              </c:pt>
              <c:pt idx="193">
                <c:v>16.651599999999998</c:v>
              </c:pt>
              <c:pt idx="194">
                <c:v>16.651599999999998</c:v>
              </c:pt>
              <c:pt idx="195">
                <c:v>16.651599999999998</c:v>
              </c:pt>
              <c:pt idx="196">
                <c:v>16.651599999999998</c:v>
              </c:pt>
              <c:pt idx="197">
                <c:v>16.4373</c:v>
              </c:pt>
              <c:pt idx="198">
                <c:v>16.337599999999998</c:v>
              </c:pt>
              <c:pt idx="199">
                <c:v>16.187899999999999</c:v>
              </c:pt>
              <c:pt idx="200">
                <c:v>16.395700000000001</c:v>
              </c:pt>
              <c:pt idx="201">
                <c:v>16.395700000000001</c:v>
              </c:pt>
              <c:pt idx="202">
                <c:v>16.570699999999999</c:v>
              </c:pt>
              <c:pt idx="203">
                <c:v>16.585799999999999</c:v>
              </c:pt>
              <c:pt idx="204">
                <c:v>16.4818</c:v>
              </c:pt>
              <c:pt idx="205">
                <c:v>16.3567</c:v>
              </c:pt>
              <c:pt idx="206">
                <c:v>16.3567</c:v>
              </c:pt>
              <c:pt idx="207">
                <c:v>16.349399999999999</c:v>
              </c:pt>
              <c:pt idx="208">
                <c:v>16.4099</c:v>
              </c:pt>
              <c:pt idx="209">
                <c:v>16.3537</c:v>
              </c:pt>
              <c:pt idx="210">
                <c:v>16.375800000000002</c:v>
              </c:pt>
              <c:pt idx="211">
                <c:v>16.375800000000002</c:v>
              </c:pt>
              <c:pt idx="212">
                <c:v>16.349399999999999</c:v>
              </c:pt>
              <c:pt idx="213">
                <c:v>16.334900000000001</c:v>
              </c:pt>
              <c:pt idx="214">
                <c:v>16.421900000000001</c:v>
              </c:pt>
              <c:pt idx="215">
                <c:v>16.467199999999998</c:v>
              </c:pt>
              <c:pt idx="216">
                <c:v>16.467199999999998</c:v>
              </c:pt>
              <c:pt idx="217">
                <c:v>16.686</c:v>
              </c:pt>
              <c:pt idx="218">
                <c:v>16.713799999999999</c:v>
              </c:pt>
              <c:pt idx="219">
                <c:v>16.960799999999999</c:v>
              </c:pt>
              <c:pt idx="220">
                <c:v>16.916699999999999</c:v>
              </c:pt>
              <c:pt idx="221">
                <c:v>16.916699999999999</c:v>
              </c:pt>
              <c:pt idx="222">
                <c:v>16.866099999999999</c:v>
              </c:pt>
              <c:pt idx="223">
                <c:v>16.827300000000001</c:v>
              </c:pt>
              <c:pt idx="224">
                <c:v>16.8475</c:v>
              </c:pt>
              <c:pt idx="225">
                <c:v>16.783300000000001</c:v>
              </c:pt>
              <c:pt idx="226">
                <c:v>16.783300000000001</c:v>
              </c:pt>
              <c:pt idx="227">
                <c:v>16.663799999999998</c:v>
              </c:pt>
              <c:pt idx="228">
                <c:v>16.6038</c:v>
              </c:pt>
              <c:pt idx="229">
                <c:v>16.6722</c:v>
              </c:pt>
              <c:pt idx="230">
                <c:v>16.898199999999999</c:v>
              </c:pt>
              <c:pt idx="231">
                <c:v>16.898199999999999</c:v>
              </c:pt>
              <c:pt idx="232">
                <c:v>16.7866</c:v>
              </c:pt>
              <c:pt idx="233">
                <c:v>16.840900000000001</c:v>
              </c:pt>
              <c:pt idx="234">
                <c:v>16.8918</c:v>
              </c:pt>
              <c:pt idx="235">
                <c:v>16.874500000000001</c:v>
              </c:pt>
              <c:pt idx="236">
                <c:v>16.874500000000001</c:v>
              </c:pt>
              <c:pt idx="237">
                <c:v>16.895299999999999</c:v>
              </c:pt>
              <c:pt idx="238">
                <c:v>16.859400000000001</c:v>
              </c:pt>
              <c:pt idx="239">
                <c:v>16.831499999999998</c:v>
              </c:pt>
              <c:pt idx="240">
                <c:v>16.827999999999999</c:v>
              </c:pt>
              <c:pt idx="241">
                <c:v>16.827999999999999</c:v>
              </c:pt>
              <c:pt idx="242">
                <c:v>16.827999999999999</c:v>
              </c:pt>
              <c:pt idx="243">
                <c:v>16.827999999999999</c:v>
              </c:pt>
              <c:pt idx="244">
                <c:v>16.738700000000001</c:v>
              </c:pt>
              <c:pt idx="245">
                <c:v>16.8323</c:v>
              </c:pt>
              <c:pt idx="246">
                <c:v>16.8323</c:v>
              </c:pt>
              <c:pt idx="247">
                <c:v>16.797999999999998</c:v>
              </c:pt>
              <c:pt idx="248">
                <c:v>16.7882</c:v>
              </c:pt>
              <c:pt idx="249">
                <c:v>16.6327</c:v>
              </c:pt>
              <c:pt idx="250">
                <c:v>16.7683</c:v>
              </c:pt>
              <c:pt idx="251">
                <c:v>16.7683</c:v>
              </c:pt>
              <c:pt idx="252">
                <c:v>16.632100000000001</c:v>
              </c:pt>
              <c:pt idx="253">
                <c:v>16.606999999999999</c:v>
              </c:pt>
              <c:pt idx="254">
                <c:v>16.657499999999999</c:v>
              </c:pt>
              <c:pt idx="255">
                <c:v>16.7148</c:v>
              </c:pt>
              <c:pt idx="256">
                <c:v>16.7148</c:v>
              </c:pt>
              <c:pt idx="257">
                <c:v>16.867000000000001</c:v>
              </c:pt>
              <c:pt idx="258">
                <c:v>16.969100000000001</c:v>
              </c:pt>
              <c:pt idx="259">
                <c:v>16.9114</c:v>
              </c:pt>
              <c:pt idx="260">
                <c:v>16.986000000000001</c:v>
              </c:pt>
              <c:pt idx="261">
                <c:v>16.986000000000001</c:v>
              </c:pt>
              <c:pt idx="262">
                <c:v>17.1021</c:v>
              </c:pt>
              <c:pt idx="263">
                <c:v>17.068000000000001</c:v>
              </c:pt>
              <c:pt idx="264">
                <c:v>17.074300000000001</c:v>
              </c:pt>
              <c:pt idx="265">
                <c:v>17.040500000000002</c:v>
              </c:pt>
              <c:pt idx="266">
                <c:v>17.040500000000002</c:v>
              </c:pt>
              <c:pt idx="267">
                <c:v>17.051500000000001</c:v>
              </c:pt>
              <c:pt idx="268">
                <c:v>16.954499999999999</c:v>
              </c:pt>
              <c:pt idx="269">
                <c:v>17.000900000000001</c:v>
              </c:pt>
              <c:pt idx="270">
                <c:v>16.977799999999998</c:v>
              </c:pt>
              <c:pt idx="271">
                <c:v>16.977799999999998</c:v>
              </c:pt>
              <c:pt idx="272">
                <c:v>17.114999999999998</c:v>
              </c:pt>
              <c:pt idx="273">
                <c:v>17.094999999999999</c:v>
              </c:pt>
              <c:pt idx="274">
                <c:v>17.359000000000002</c:v>
              </c:pt>
              <c:pt idx="275">
                <c:v>17.264299999999999</c:v>
              </c:pt>
              <c:pt idx="276">
                <c:v>17.264299999999999</c:v>
              </c:pt>
              <c:pt idx="277">
                <c:v>16.569800000000001</c:v>
              </c:pt>
              <c:pt idx="278">
                <c:v>16.730499999999999</c:v>
              </c:pt>
              <c:pt idx="279">
                <c:v>16.810199999999998</c:v>
              </c:pt>
              <c:pt idx="280">
                <c:v>16.7712</c:v>
              </c:pt>
              <c:pt idx="281">
                <c:v>16.7712</c:v>
              </c:pt>
              <c:pt idx="282">
                <c:v>16.726900000000001</c:v>
              </c:pt>
              <c:pt idx="283">
                <c:v>16.583200000000001</c:v>
              </c:pt>
              <c:pt idx="284">
                <c:v>16.854700000000001</c:v>
              </c:pt>
              <c:pt idx="285">
                <c:v>16.8963</c:v>
              </c:pt>
              <c:pt idx="286">
                <c:v>16.8963</c:v>
              </c:pt>
              <c:pt idx="287">
                <c:v>16.892499999999998</c:v>
              </c:pt>
              <c:pt idx="288">
                <c:v>16.842199999999998</c:v>
              </c:pt>
              <c:pt idx="289">
                <c:v>16.867899999999999</c:v>
              </c:pt>
              <c:pt idx="290">
                <c:v>16.932500000000001</c:v>
              </c:pt>
              <c:pt idx="291">
                <c:v>16.932500000000001</c:v>
              </c:pt>
              <c:pt idx="292">
                <c:v>16.945599999999999</c:v>
              </c:pt>
              <c:pt idx="293">
                <c:v>17.018999999999998</c:v>
              </c:pt>
              <c:pt idx="294">
                <c:v>16.9482</c:v>
              </c:pt>
              <c:pt idx="295">
                <c:v>16.9909</c:v>
              </c:pt>
              <c:pt idx="296">
                <c:v>16.9909</c:v>
              </c:pt>
              <c:pt idx="297">
                <c:v>16.918600000000001</c:v>
              </c:pt>
              <c:pt idx="298">
                <c:v>16.955300000000001</c:v>
              </c:pt>
              <c:pt idx="299">
                <c:v>16.880199999999999</c:v>
              </c:pt>
              <c:pt idx="300">
                <c:v>16.9178</c:v>
              </c:pt>
              <c:pt idx="301">
                <c:v>16.9178</c:v>
              </c:pt>
              <c:pt idx="302">
                <c:v>16.866099999999999</c:v>
              </c:pt>
              <c:pt idx="303">
                <c:v>16.948399999999999</c:v>
              </c:pt>
              <c:pt idx="304">
                <c:v>16.7486</c:v>
              </c:pt>
              <c:pt idx="305">
                <c:v>16.781600000000001</c:v>
              </c:pt>
              <c:pt idx="306">
                <c:v>16.781600000000001</c:v>
              </c:pt>
              <c:pt idx="307">
                <c:v>16.829499999999999</c:v>
              </c:pt>
              <c:pt idx="308">
                <c:v>16.834299999999999</c:v>
              </c:pt>
              <c:pt idx="309">
                <c:v>16.835100000000001</c:v>
              </c:pt>
              <c:pt idx="310">
                <c:v>16.951599999999999</c:v>
              </c:pt>
              <c:pt idx="311">
                <c:v>16.951599999999999</c:v>
              </c:pt>
              <c:pt idx="312">
                <c:v>16.874600000000001</c:v>
              </c:pt>
              <c:pt idx="313">
                <c:v>16.901900000000001</c:v>
              </c:pt>
              <c:pt idx="314">
                <c:v>17.0122</c:v>
              </c:pt>
              <c:pt idx="315">
                <c:v>17.012599999999999</c:v>
              </c:pt>
              <c:pt idx="316">
                <c:v>17.012599999999999</c:v>
              </c:pt>
              <c:pt idx="317">
                <c:v>16.868300000000001</c:v>
              </c:pt>
              <c:pt idx="318">
                <c:v>16.874600000000001</c:v>
              </c:pt>
              <c:pt idx="319">
                <c:v>16.668199999999999</c:v>
              </c:pt>
              <c:pt idx="320">
                <c:v>16.541599999999999</c:v>
              </c:pt>
              <c:pt idx="321">
                <c:v>16.541599999999999</c:v>
              </c:pt>
              <c:pt idx="322">
                <c:v>16.4758</c:v>
              </c:pt>
              <c:pt idx="323">
                <c:v>16.574000000000002</c:v>
              </c:pt>
              <c:pt idx="324">
                <c:v>16.551500000000001</c:v>
              </c:pt>
              <c:pt idx="325">
                <c:v>16.582599999999999</c:v>
              </c:pt>
              <c:pt idx="326">
                <c:v>16.582599999999999</c:v>
              </c:pt>
              <c:pt idx="327">
                <c:v>16.5166</c:v>
              </c:pt>
              <c:pt idx="328">
                <c:v>16.5975</c:v>
              </c:pt>
              <c:pt idx="329">
                <c:v>16.627300000000002</c:v>
              </c:pt>
              <c:pt idx="330">
                <c:v>16.598500000000001</c:v>
              </c:pt>
              <c:pt idx="331">
                <c:v>16.598500000000001</c:v>
              </c:pt>
              <c:pt idx="332">
                <c:v>16.287199999999999</c:v>
              </c:pt>
              <c:pt idx="333">
                <c:v>16.2562</c:v>
              </c:pt>
              <c:pt idx="334">
                <c:v>16.1601</c:v>
              </c:pt>
              <c:pt idx="335">
                <c:v>16.103899999999999</c:v>
              </c:pt>
              <c:pt idx="336">
                <c:v>16.103899999999999</c:v>
              </c:pt>
              <c:pt idx="337">
                <c:v>16.381599999999999</c:v>
              </c:pt>
              <c:pt idx="338">
                <c:v>16.353400000000001</c:v>
              </c:pt>
              <c:pt idx="339">
                <c:v>16.410900000000002</c:v>
              </c:pt>
              <c:pt idx="340">
                <c:v>16.4681</c:v>
              </c:pt>
              <c:pt idx="341">
                <c:v>16.4681</c:v>
              </c:pt>
              <c:pt idx="342">
                <c:v>16.4695</c:v>
              </c:pt>
              <c:pt idx="343">
                <c:v>16.503599999999999</c:v>
              </c:pt>
              <c:pt idx="344">
                <c:v>16.585100000000001</c:v>
              </c:pt>
              <c:pt idx="345">
                <c:v>16.557300000000001</c:v>
              </c:pt>
              <c:pt idx="346">
                <c:v>16.557300000000001</c:v>
              </c:pt>
              <c:pt idx="347">
                <c:v>16.726400000000002</c:v>
              </c:pt>
              <c:pt idx="348">
                <c:v>16.725100000000001</c:v>
              </c:pt>
              <c:pt idx="349">
                <c:v>16.846699999999998</c:v>
              </c:pt>
              <c:pt idx="350">
                <c:v>16.868200000000002</c:v>
              </c:pt>
              <c:pt idx="351">
                <c:v>16.868200000000002</c:v>
              </c:pt>
              <c:pt idx="352">
                <c:v>16.9922</c:v>
              </c:pt>
              <c:pt idx="353">
                <c:v>17.026199999999999</c:v>
              </c:pt>
              <c:pt idx="354">
                <c:v>17.017800000000001</c:v>
              </c:pt>
              <c:pt idx="355">
                <c:v>16.925899999999999</c:v>
              </c:pt>
              <c:pt idx="356">
                <c:v>16.925899999999999</c:v>
              </c:pt>
              <c:pt idx="357">
                <c:v>16.7653</c:v>
              </c:pt>
              <c:pt idx="358">
                <c:v>16.788</c:v>
              </c:pt>
              <c:pt idx="359">
                <c:v>16.723500000000001</c:v>
              </c:pt>
              <c:pt idx="360">
                <c:v>16.762499999999999</c:v>
              </c:pt>
              <c:pt idx="361">
                <c:v>16.762499999999999</c:v>
              </c:pt>
              <c:pt idx="362">
                <c:v>16.752600000000001</c:v>
              </c:pt>
              <c:pt idx="363">
                <c:v>16.760899999999999</c:v>
              </c:pt>
              <c:pt idx="364">
                <c:v>16.8339</c:v>
              </c:pt>
              <c:pt idx="365">
                <c:v>16.867999999999999</c:v>
              </c:pt>
              <c:pt idx="366">
                <c:v>16.867999999999999</c:v>
              </c:pt>
              <c:pt idx="367">
                <c:v>16.905799999999999</c:v>
              </c:pt>
              <c:pt idx="368">
                <c:v>16.886500000000002</c:v>
              </c:pt>
              <c:pt idx="369">
                <c:v>16.914400000000001</c:v>
              </c:pt>
              <c:pt idx="370">
                <c:v>16.939599999999999</c:v>
              </c:pt>
              <c:pt idx="371">
                <c:v>16.939599999999999</c:v>
              </c:pt>
              <c:pt idx="372">
                <c:v>16.836500000000001</c:v>
              </c:pt>
              <c:pt idx="373">
                <c:v>16.8125</c:v>
              </c:pt>
              <c:pt idx="374">
                <c:v>16.846900000000002</c:v>
              </c:pt>
              <c:pt idx="375">
                <c:v>16.847899999999999</c:v>
              </c:pt>
              <c:pt idx="376">
                <c:v>16.847899999999999</c:v>
              </c:pt>
              <c:pt idx="377">
                <c:v>16.884699999999999</c:v>
              </c:pt>
              <c:pt idx="378">
                <c:v>16.9297</c:v>
              </c:pt>
              <c:pt idx="379">
                <c:v>16.993600000000001</c:v>
              </c:pt>
              <c:pt idx="380">
                <c:v>16.986000000000001</c:v>
              </c:pt>
              <c:pt idx="381">
                <c:v>16.986000000000001</c:v>
              </c:pt>
              <c:pt idx="382">
                <c:v>17.0274</c:v>
              </c:pt>
              <c:pt idx="383">
                <c:v>17.0501</c:v>
              </c:pt>
              <c:pt idx="384">
                <c:v>17.0501</c:v>
              </c:pt>
              <c:pt idx="385">
                <c:v>17.0501</c:v>
              </c:pt>
              <c:pt idx="386">
                <c:v>17.0501</c:v>
              </c:pt>
              <c:pt idx="387">
                <c:v>17.092500000000001</c:v>
              </c:pt>
              <c:pt idx="388">
                <c:v>17.214099999999998</c:v>
              </c:pt>
              <c:pt idx="389">
                <c:v>17.299700000000001</c:v>
              </c:pt>
              <c:pt idx="390">
                <c:v>17.406300000000002</c:v>
              </c:pt>
              <c:pt idx="391">
                <c:v>17.406300000000002</c:v>
              </c:pt>
              <c:pt idx="392">
                <c:v>17.209700000000002</c:v>
              </c:pt>
              <c:pt idx="393">
                <c:v>17.338699999999999</c:v>
              </c:pt>
              <c:pt idx="394">
                <c:v>17.408899999999999</c:v>
              </c:pt>
              <c:pt idx="395">
                <c:v>17.4207</c:v>
              </c:pt>
              <c:pt idx="396">
                <c:v>17.4207</c:v>
              </c:pt>
              <c:pt idx="397">
                <c:v>17.527699999999999</c:v>
              </c:pt>
              <c:pt idx="398">
                <c:v>17.629200000000001</c:v>
              </c:pt>
              <c:pt idx="399">
                <c:v>17.800799999999999</c:v>
              </c:pt>
              <c:pt idx="400">
                <c:v>17.8215</c:v>
              </c:pt>
              <c:pt idx="401">
                <c:v>17.8215</c:v>
              </c:pt>
              <c:pt idx="402">
                <c:v>18.3186</c:v>
              </c:pt>
              <c:pt idx="403">
                <c:v>17.310400000000001</c:v>
              </c:pt>
              <c:pt idx="404">
                <c:v>17.1447</c:v>
              </c:pt>
              <c:pt idx="405">
                <c:v>17.1447</c:v>
              </c:pt>
              <c:pt idx="406">
                <c:v>17.1447</c:v>
              </c:pt>
              <c:pt idx="407">
                <c:v>17.4438</c:v>
              </c:pt>
              <c:pt idx="408">
                <c:v>17.5336</c:v>
              </c:pt>
              <c:pt idx="409">
                <c:v>17.5184</c:v>
              </c:pt>
              <c:pt idx="410">
                <c:v>17.422799999999999</c:v>
              </c:pt>
              <c:pt idx="411">
                <c:v>17.422799999999999</c:v>
              </c:pt>
              <c:pt idx="412">
                <c:v>17.510999999999999</c:v>
              </c:pt>
              <c:pt idx="413">
                <c:v>17.5318</c:v>
              </c:pt>
              <c:pt idx="414">
                <c:v>17.598800000000001</c:v>
              </c:pt>
              <c:pt idx="415">
                <c:v>17.6691</c:v>
              </c:pt>
              <c:pt idx="416">
                <c:v>17.6691</c:v>
              </c:pt>
              <c:pt idx="417">
                <c:v>17.657299999999999</c:v>
              </c:pt>
              <c:pt idx="418">
                <c:v>17.793299999999999</c:v>
              </c:pt>
              <c:pt idx="419">
                <c:v>17.849699999999999</c:v>
              </c:pt>
              <c:pt idx="420">
                <c:v>18.009599999999999</c:v>
              </c:pt>
              <c:pt idx="421">
                <c:v>18.009599999999999</c:v>
              </c:pt>
              <c:pt idx="422">
                <c:v>17.915600000000001</c:v>
              </c:pt>
              <c:pt idx="423">
                <c:v>17.915600000000001</c:v>
              </c:pt>
              <c:pt idx="424">
                <c:v>17.915600000000001</c:v>
              </c:pt>
              <c:pt idx="425">
                <c:v>17.915600000000001</c:v>
              </c:pt>
              <c:pt idx="426">
                <c:v>17.915600000000001</c:v>
              </c:pt>
              <c:pt idx="427">
                <c:v>18.197099999999999</c:v>
              </c:pt>
              <c:pt idx="428">
                <c:v>18.1692</c:v>
              </c:pt>
              <c:pt idx="429">
                <c:v>18.102900000000002</c:v>
              </c:pt>
              <c:pt idx="430">
                <c:v>18.029599999999999</c:v>
              </c:pt>
              <c:pt idx="431">
                <c:v>18.029599999999999</c:v>
              </c:pt>
              <c:pt idx="432">
                <c:v>17.946000000000002</c:v>
              </c:pt>
              <c:pt idx="433">
                <c:v>17.7806</c:v>
              </c:pt>
              <c:pt idx="434">
                <c:v>17.771699999999999</c:v>
              </c:pt>
              <c:pt idx="435">
                <c:v>17.6739</c:v>
              </c:pt>
              <c:pt idx="436">
                <c:v>17.6739</c:v>
              </c:pt>
              <c:pt idx="437">
                <c:v>17.542000000000002</c:v>
              </c:pt>
              <c:pt idx="438">
                <c:v>17.662700000000001</c:v>
              </c:pt>
              <c:pt idx="439">
                <c:v>17.7179</c:v>
              </c:pt>
              <c:pt idx="440">
                <c:v>17.8704</c:v>
              </c:pt>
              <c:pt idx="441">
                <c:v>17.8704</c:v>
              </c:pt>
              <c:pt idx="442">
                <c:v>18.101400000000002</c:v>
              </c:pt>
              <c:pt idx="443">
                <c:v>18.219799999999999</c:v>
              </c:pt>
              <c:pt idx="444">
                <c:v>18.1069</c:v>
              </c:pt>
              <c:pt idx="445">
                <c:v>18.086200000000002</c:v>
              </c:pt>
              <c:pt idx="446">
                <c:v>18.086200000000002</c:v>
              </c:pt>
              <c:pt idx="447">
                <c:v>18.086200000000002</c:v>
              </c:pt>
              <c:pt idx="448">
                <c:v>18.086200000000002</c:v>
              </c:pt>
              <c:pt idx="449">
                <c:v>18.005500000000001</c:v>
              </c:pt>
              <c:pt idx="450">
                <c:v>17.989599999999999</c:v>
              </c:pt>
              <c:pt idx="451">
                <c:v>17.989599999999999</c:v>
              </c:pt>
              <c:pt idx="452">
                <c:v>16.677</c:v>
              </c:pt>
              <c:pt idx="453">
                <c:v>17.279800000000002</c:v>
              </c:pt>
              <c:pt idx="454">
                <c:v>17.1721</c:v>
              </c:pt>
              <c:pt idx="455">
                <c:v>17.476600000000001</c:v>
              </c:pt>
              <c:pt idx="456">
                <c:v>17.476600000000001</c:v>
              </c:pt>
              <c:pt idx="457">
                <c:v>17.400099999999998</c:v>
              </c:pt>
              <c:pt idx="458">
                <c:v>17.358000000000001</c:v>
              </c:pt>
              <c:pt idx="459">
                <c:v>17.381</c:v>
              </c:pt>
              <c:pt idx="460">
                <c:v>17.5185</c:v>
              </c:pt>
              <c:pt idx="461">
                <c:v>17.5185</c:v>
              </c:pt>
              <c:pt idx="462">
                <c:v>17.485700000000001</c:v>
              </c:pt>
              <c:pt idx="463">
                <c:v>17.309899999999999</c:v>
              </c:pt>
              <c:pt idx="464">
                <c:v>17.357900000000001</c:v>
              </c:pt>
              <c:pt idx="465">
                <c:v>17.3933</c:v>
              </c:pt>
              <c:pt idx="466">
                <c:v>17.3933</c:v>
              </c:pt>
              <c:pt idx="467">
                <c:v>17.333400000000001</c:v>
              </c:pt>
              <c:pt idx="468">
                <c:v>17.3598</c:v>
              </c:pt>
              <c:pt idx="469">
                <c:v>17.6249</c:v>
              </c:pt>
              <c:pt idx="470">
                <c:v>17.665299999999998</c:v>
              </c:pt>
              <c:pt idx="471">
                <c:v>17.665299999999998</c:v>
              </c:pt>
              <c:pt idx="472">
                <c:v>17.750399999999999</c:v>
              </c:pt>
              <c:pt idx="473">
                <c:v>17.782399999999999</c:v>
              </c:pt>
              <c:pt idx="474">
                <c:v>17.808299999999999</c:v>
              </c:pt>
              <c:pt idx="475">
                <c:v>17.779900000000001</c:v>
              </c:pt>
              <c:pt idx="476">
                <c:v>17.779900000000001</c:v>
              </c:pt>
              <c:pt idx="477">
                <c:v>17.853400000000001</c:v>
              </c:pt>
              <c:pt idx="478">
                <c:v>17.873699999999999</c:v>
              </c:pt>
              <c:pt idx="479">
                <c:v>17.8675</c:v>
              </c:pt>
              <c:pt idx="480">
                <c:v>17.845400000000001</c:v>
              </c:pt>
              <c:pt idx="481">
                <c:v>17.845400000000001</c:v>
              </c:pt>
              <c:pt idx="482">
                <c:v>17.742599999999999</c:v>
              </c:pt>
              <c:pt idx="483">
                <c:v>17.691400000000002</c:v>
              </c:pt>
              <c:pt idx="484">
                <c:v>17.772099999999998</c:v>
              </c:pt>
              <c:pt idx="485">
                <c:v>17.759799999999998</c:v>
              </c:pt>
              <c:pt idx="486">
                <c:v>17.759799999999998</c:v>
              </c:pt>
              <c:pt idx="487">
                <c:v>17.737300000000001</c:v>
              </c:pt>
              <c:pt idx="488">
                <c:v>17.823899999999998</c:v>
              </c:pt>
              <c:pt idx="489">
                <c:v>17.984000000000002</c:v>
              </c:pt>
              <c:pt idx="490">
                <c:v>17.9039</c:v>
              </c:pt>
              <c:pt idx="491">
                <c:v>17.9039</c:v>
              </c:pt>
              <c:pt idx="492">
                <c:v>17.955500000000001</c:v>
              </c:pt>
              <c:pt idx="493">
                <c:v>17.902200000000001</c:v>
              </c:pt>
              <c:pt idx="494">
                <c:v>17.9572</c:v>
              </c:pt>
              <c:pt idx="495">
                <c:v>17.9572</c:v>
              </c:pt>
              <c:pt idx="496">
                <c:v>17.9572</c:v>
              </c:pt>
              <c:pt idx="497">
                <c:v>17.9572</c:v>
              </c:pt>
              <c:pt idx="498">
                <c:v>18.1172</c:v>
              </c:pt>
              <c:pt idx="499">
                <c:v>18.255099999999999</c:v>
              </c:pt>
              <c:pt idx="500">
                <c:v>18.0227</c:v>
              </c:pt>
              <c:pt idx="501">
                <c:v>18.0227</c:v>
              </c:pt>
              <c:pt idx="502">
                <c:v>17.593800000000002</c:v>
              </c:pt>
              <c:pt idx="503">
                <c:v>17.642299999999999</c:v>
              </c:pt>
              <c:pt idx="504">
                <c:v>17.412800000000001</c:v>
              </c:pt>
              <c:pt idx="505">
                <c:v>17.625</c:v>
              </c:pt>
              <c:pt idx="506">
                <c:v>17.625</c:v>
              </c:pt>
              <c:pt idx="507">
                <c:v>17.738299999999999</c:v>
              </c:pt>
              <c:pt idx="508">
                <c:v>18.170999999999999</c:v>
              </c:pt>
              <c:pt idx="509">
                <c:v>18.284700000000001</c:v>
              </c:pt>
              <c:pt idx="510">
                <c:v>18.284700000000001</c:v>
              </c:pt>
              <c:pt idx="511">
                <c:v>18.284700000000001</c:v>
              </c:pt>
              <c:pt idx="512">
                <c:v>18.907299999999999</c:v>
              </c:pt>
              <c:pt idx="513">
                <c:v>18.8247</c:v>
              </c:pt>
              <c:pt idx="514">
                <c:v>18.7074</c:v>
              </c:pt>
              <c:pt idx="515">
                <c:v>18.7728</c:v>
              </c:pt>
              <c:pt idx="516">
                <c:v>18.7728</c:v>
              </c:pt>
              <c:pt idx="517">
                <c:v>18.9392</c:v>
              </c:pt>
              <c:pt idx="518">
                <c:v>18.980399999999999</c:v>
              </c:pt>
              <c:pt idx="519">
                <c:v>19.125599999999999</c:v>
              </c:pt>
              <c:pt idx="520">
                <c:v>19.363</c:v>
              </c:pt>
              <c:pt idx="521">
                <c:v>19.363</c:v>
              </c:pt>
              <c:pt idx="522">
                <c:v>19.466000000000001</c:v>
              </c:pt>
              <c:pt idx="523">
                <c:v>19.410599999999999</c:v>
              </c:pt>
              <c:pt idx="524">
                <c:v>19.1249</c:v>
              </c:pt>
              <c:pt idx="525">
                <c:v>19.351199999999999</c:v>
              </c:pt>
              <c:pt idx="526">
                <c:v>19.351199999999999</c:v>
              </c:pt>
              <c:pt idx="527">
                <c:v>19.326000000000001</c:v>
              </c:pt>
              <c:pt idx="528">
                <c:v>19.2499</c:v>
              </c:pt>
              <c:pt idx="529">
                <c:v>19.294899999999998</c:v>
              </c:pt>
              <c:pt idx="530">
                <c:v>19.220300000000002</c:v>
              </c:pt>
              <c:pt idx="531">
                <c:v>19.220300000000002</c:v>
              </c:pt>
              <c:pt idx="532">
                <c:v>19.056899999999999</c:v>
              </c:pt>
              <c:pt idx="533">
                <c:v>18.662400000000002</c:v>
              </c:pt>
              <c:pt idx="534">
                <c:v>18.750399999999999</c:v>
              </c:pt>
              <c:pt idx="535">
                <c:v>18.857199999999999</c:v>
              </c:pt>
              <c:pt idx="536">
                <c:v>18.857199999999999</c:v>
              </c:pt>
              <c:pt idx="537">
                <c:v>18.650600000000001</c:v>
              </c:pt>
              <c:pt idx="538">
                <c:v>18.7651</c:v>
              </c:pt>
              <c:pt idx="539">
                <c:v>18.700600000000001</c:v>
              </c:pt>
              <c:pt idx="540">
                <c:v>18.818100000000001</c:v>
              </c:pt>
              <c:pt idx="541">
                <c:v>18.818100000000001</c:v>
              </c:pt>
              <c:pt idx="542">
                <c:v>18.943200000000001</c:v>
              </c:pt>
              <c:pt idx="543">
                <c:v>18.8111</c:v>
              </c:pt>
              <c:pt idx="544">
                <c:v>18.894100000000002</c:v>
              </c:pt>
              <c:pt idx="545">
                <c:v>18.947900000000001</c:v>
              </c:pt>
              <c:pt idx="546">
                <c:v>18.947900000000001</c:v>
              </c:pt>
              <c:pt idx="547">
                <c:v>18.858499999999999</c:v>
              </c:pt>
              <c:pt idx="548">
                <c:v>18.8598</c:v>
              </c:pt>
              <c:pt idx="549">
                <c:v>18.773199999999999</c:v>
              </c:pt>
              <c:pt idx="550">
                <c:v>18.705300000000001</c:v>
              </c:pt>
              <c:pt idx="551">
                <c:v>18.705300000000001</c:v>
              </c:pt>
              <c:pt idx="552">
                <c:v>18.6035</c:v>
              </c:pt>
              <c:pt idx="553">
                <c:v>18.429200000000002</c:v>
              </c:pt>
              <c:pt idx="554">
                <c:v>18.367699999999999</c:v>
              </c:pt>
              <c:pt idx="555">
                <c:v>18.260200000000001</c:v>
              </c:pt>
              <c:pt idx="556">
                <c:v>18.260200000000001</c:v>
              </c:pt>
              <c:pt idx="557">
                <c:v>18.284300000000002</c:v>
              </c:pt>
              <c:pt idx="558">
                <c:v>18.3504</c:v>
              </c:pt>
              <c:pt idx="559">
                <c:v>18.2409</c:v>
              </c:pt>
              <c:pt idx="560">
                <c:v>18.2409</c:v>
              </c:pt>
              <c:pt idx="561">
                <c:v>18.2409</c:v>
              </c:pt>
              <c:pt idx="562">
                <c:v>18.6496</c:v>
              </c:pt>
              <c:pt idx="563">
                <c:v>18.842300000000002</c:v>
              </c:pt>
              <c:pt idx="564">
                <c:v>18.874300000000002</c:v>
              </c:pt>
              <c:pt idx="565">
                <c:v>18.800599999999999</c:v>
              </c:pt>
              <c:pt idx="566">
                <c:v>18.800599999999999</c:v>
              </c:pt>
              <c:pt idx="567">
                <c:v>19.026</c:v>
              </c:pt>
              <c:pt idx="568">
                <c:v>19.0581</c:v>
              </c:pt>
              <c:pt idx="569">
                <c:v>19.046199999999999</c:v>
              </c:pt>
              <c:pt idx="570">
                <c:v>19.068200000000001</c:v>
              </c:pt>
              <c:pt idx="571">
                <c:v>19.068200000000001</c:v>
              </c:pt>
              <c:pt idx="572">
                <c:v>19.083500000000001</c:v>
              </c:pt>
              <c:pt idx="573">
                <c:v>19.269200000000001</c:v>
              </c:pt>
              <c:pt idx="574">
                <c:v>19.011800000000001</c:v>
              </c:pt>
              <c:pt idx="575">
                <c:v>18.8675</c:v>
              </c:pt>
              <c:pt idx="576">
                <c:v>18.8675</c:v>
              </c:pt>
              <c:pt idx="577">
                <c:v>18.874600000000001</c:v>
              </c:pt>
              <c:pt idx="578">
                <c:v>18.843</c:v>
              </c:pt>
              <c:pt idx="579">
                <c:v>18.764399999999998</c:v>
              </c:pt>
              <c:pt idx="580">
                <c:v>18.678999999999998</c:v>
              </c:pt>
              <c:pt idx="581">
                <c:v>18.678999999999998</c:v>
              </c:pt>
              <c:pt idx="582">
                <c:v>18.633600000000001</c:v>
              </c:pt>
              <c:pt idx="583">
                <c:v>18.748999999999999</c:v>
              </c:pt>
              <c:pt idx="584">
                <c:v>18.6799</c:v>
              </c:pt>
              <c:pt idx="585">
                <c:v>18.5763</c:v>
              </c:pt>
              <c:pt idx="586">
                <c:v>18.5763</c:v>
              </c:pt>
              <c:pt idx="587">
                <c:v>18.655899999999999</c:v>
              </c:pt>
              <c:pt idx="588">
                <c:v>18.768799999999999</c:v>
              </c:pt>
              <c:pt idx="589">
                <c:v>18.619900000000001</c:v>
              </c:pt>
              <c:pt idx="590">
                <c:v>18.694400000000002</c:v>
              </c:pt>
              <c:pt idx="591">
                <c:v>18.694400000000002</c:v>
              </c:pt>
              <c:pt idx="592">
                <c:v>18.725999999999999</c:v>
              </c:pt>
              <c:pt idx="593">
                <c:v>18.995799999999999</c:v>
              </c:pt>
              <c:pt idx="594">
                <c:v>18.946999999999999</c:v>
              </c:pt>
              <c:pt idx="595">
                <c:v>18.9923</c:v>
              </c:pt>
              <c:pt idx="596">
                <c:v>18.9923</c:v>
              </c:pt>
              <c:pt idx="597">
                <c:v>18.8703</c:v>
              </c:pt>
              <c:pt idx="598">
                <c:v>18.942799999999998</c:v>
              </c:pt>
              <c:pt idx="599">
                <c:v>19.102900000000002</c:v>
              </c:pt>
              <c:pt idx="600">
                <c:v>19.160399999999999</c:v>
              </c:pt>
              <c:pt idx="601">
                <c:v>19.160399999999999</c:v>
              </c:pt>
              <c:pt idx="602">
                <c:v>19.045000000000002</c:v>
              </c:pt>
              <c:pt idx="603">
                <c:v>18.962900000000001</c:v>
              </c:pt>
              <c:pt idx="604">
                <c:v>18.901800000000001</c:v>
              </c:pt>
              <c:pt idx="605">
                <c:v>18.8566</c:v>
              </c:pt>
              <c:pt idx="606">
                <c:v>18.8566</c:v>
              </c:pt>
              <c:pt idx="607">
                <c:v>18.7822</c:v>
              </c:pt>
              <c:pt idx="608">
                <c:v>18.853300000000001</c:v>
              </c:pt>
              <c:pt idx="609">
                <c:v>18.763200000000001</c:v>
              </c:pt>
              <c:pt idx="610">
                <c:v>18.783100000000001</c:v>
              </c:pt>
              <c:pt idx="611">
                <c:v>18.783100000000001</c:v>
              </c:pt>
              <c:pt idx="612">
                <c:v>18.7437</c:v>
              </c:pt>
              <c:pt idx="613">
                <c:v>18.621500000000001</c:v>
              </c:pt>
              <c:pt idx="614">
                <c:v>18.692699999999999</c:v>
              </c:pt>
              <c:pt idx="615">
                <c:v>18.703299999999999</c:v>
              </c:pt>
              <c:pt idx="616">
                <c:v>18.703299999999999</c:v>
              </c:pt>
              <c:pt idx="617">
                <c:v>18.689</c:v>
              </c:pt>
              <c:pt idx="618">
                <c:v>18.774000000000001</c:v>
              </c:pt>
              <c:pt idx="619">
                <c:v>18.778600000000001</c:v>
              </c:pt>
              <c:pt idx="620">
                <c:v>18.748899999999999</c:v>
              </c:pt>
              <c:pt idx="621">
                <c:v>18.748899999999999</c:v>
              </c:pt>
              <c:pt idx="622">
                <c:v>18.697399999999998</c:v>
              </c:pt>
              <c:pt idx="623">
                <c:v>18.6769</c:v>
              </c:pt>
              <c:pt idx="624">
                <c:v>18.8048</c:v>
              </c:pt>
              <c:pt idx="625">
                <c:v>18.9377</c:v>
              </c:pt>
              <c:pt idx="626">
                <c:v>18.9377</c:v>
              </c:pt>
              <c:pt idx="627">
                <c:v>19.167300000000001</c:v>
              </c:pt>
              <c:pt idx="628">
                <c:v>19.311</c:v>
              </c:pt>
              <c:pt idx="629">
                <c:v>19.313800000000001</c:v>
              </c:pt>
              <c:pt idx="630">
                <c:v>19.419699999999999</c:v>
              </c:pt>
              <c:pt idx="631">
                <c:v>19.419699999999999</c:v>
              </c:pt>
              <c:pt idx="632">
                <c:v>19.2424</c:v>
              </c:pt>
              <c:pt idx="633">
                <c:v>19.079899999999999</c:v>
              </c:pt>
              <c:pt idx="634">
                <c:v>18.9407</c:v>
              </c:pt>
              <c:pt idx="635">
                <c:v>18.980899999999998</c:v>
              </c:pt>
              <c:pt idx="636">
                <c:v>18.980899999999998</c:v>
              </c:pt>
              <c:pt idx="637">
                <c:v>19.0625</c:v>
              </c:pt>
              <c:pt idx="638">
                <c:v>19.139600000000002</c:v>
              </c:pt>
              <c:pt idx="639">
                <c:v>19.087900000000001</c:v>
              </c:pt>
              <c:pt idx="640">
                <c:v>19.135100000000001</c:v>
              </c:pt>
              <c:pt idx="641">
                <c:v>19.135100000000001</c:v>
              </c:pt>
              <c:pt idx="642">
                <c:v>19.093900000000001</c:v>
              </c:pt>
              <c:pt idx="643">
                <c:v>18.8812</c:v>
              </c:pt>
              <c:pt idx="644">
                <c:v>18.998100000000001</c:v>
              </c:pt>
              <c:pt idx="645">
                <c:v>18.998100000000001</c:v>
              </c:pt>
              <c:pt idx="646">
                <c:v>18.998100000000001</c:v>
              </c:pt>
              <c:pt idx="647">
                <c:v>18.835100000000001</c:v>
              </c:pt>
              <c:pt idx="648">
                <c:v>18.847799999999999</c:v>
              </c:pt>
              <c:pt idx="649">
                <c:v>18.924499999999998</c:v>
              </c:pt>
              <c:pt idx="650">
                <c:v>18.8965</c:v>
              </c:pt>
              <c:pt idx="651">
                <c:v>18.8965</c:v>
              </c:pt>
              <c:pt idx="652">
                <c:v>18.776399999999999</c:v>
              </c:pt>
              <c:pt idx="653">
                <c:v>18.939599999999999</c:v>
              </c:pt>
              <c:pt idx="654">
                <c:v>18.922499999999999</c:v>
              </c:pt>
              <c:pt idx="655">
                <c:v>18.856300000000001</c:v>
              </c:pt>
              <c:pt idx="656">
                <c:v>18.856300000000001</c:v>
              </c:pt>
              <c:pt idx="657">
                <c:v>18.988099999999999</c:v>
              </c:pt>
              <c:pt idx="658">
                <c:v>18.9877</c:v>
              </c:pt>
              <c:pt idx="659">
                <c:v>18.969000000000001</c:v>
              </c:pt>
              <c:pt idx="660">
                <c:v>18.996300000000002</c:v>
              </c:pt>
              <c:pt idx="661">
                <c:v>18.996300000000002</c:v>
              </c:pt>
              <c:pt idx="662">
                <c:v>18.757200000000001</c:v>
              </c:pt>
              <c:pt idx="663">
                <c:v>18.940899999999999</c:v>
              </c:pt>
              <c:pt idx="664">
                <c:v>18.7502</c:v>
              </c:pt>
              <c:pt idx="665">
                <c:v>18.332599999999999</c:v>
              </c:pt>
              <c:pt idx="666">
                <c:v>18.332599999999999</c:v>
              </c:pt>
              <c:pt idx="667">
                <c:v>18.573899999999998</c:v>
              </c:pt>
              <c:pt idx="668">
                <c:v>18.8535</c:v>
              </c:pt>
              <c:pt idx="669">
                <c:v>18.664899999999999</c:v>
              </c:pt>
              <c:pt idx="670">
                <c:v>18.604600000000001</c:v>
              </c:pt>
              <c:pt idx="671">
                <c:v>18.604600000000001</c:v>
              </c:pt>
              <c:pt idx="672">
                <c:v>18.626000000000001</c:v>
              </c:pt>
              <c:pt idx="673">
                <c:v>18.565799999999999</c:v>
              </c:pt>
              <c:pt idx="674">
                <c:v>18.575500000000002</c:v>
              </c:pt>
              <c:pt idx="675">
                <c:v>18.599699999999999</c:v>
              </c:pt>
              <c:pt idx="676">
                <c:v>18.599699999999999</c:v>
              </c:pt>
              <c:pt idx="677">
                <c:v>18.562100000000001</c:v>
              </c:pt>
              <c:pt idx="678">
                <c:v>18.5899</c:v>
              </c:pt>
              <c:pt idx="679">
                <c:v>18.998799999999999</c:v>
              </c:pt>
              <c:pt idx="680">
                <c:v>18.797799999999999</c:v>
              </c:pt>
              <c:pt idx="681">
                <c:v>18.797799999999999</c:v>
              </c:pt>
              <c:pt idx="682">
                <c:v>18.7958</c:v>
              </c:pt>
              <c:pt idx="683">
                <c:v>18.6037</c:v>
              </c:pt>
              <c:pt idx="684">
                <c:v>18.6037</c:v>
              </c:pt>
              <c:pt idx="685">
                <c:v>18.6037</c:v>
              </c:pt>
              <c:pt idx="686">
                <c:v>18.6037</c:v>
              </c:pt>
              <c:pt idx="687">
                <c:v>18.220400000000001</c:v>
              </c:pt>
              <c:pt idx="688">
                <c:v>18.448399999999999</c:v>
              </c:pt>
              <c:pt idx="689">
                <c:v>18.3355</c:v>
              </c:pt>
              <c:pt idx="690">
                <c:v>18.6159</c:v>
              </c:pt>
              <c:pt idx="691">
                <c:v>18.6159</c:v>
              </c:pt>
              <c:pt idx="692">
                <c:v>18.516100000000002</c:v>
              </c:pt>
              <c:pt idx="693">
                <c:v>18.7194</c:v>
              </c:pt>
              <c:pt idx="694">
                <c:v>18.813500000000001</c:v>
              </c:pt>
              <c:pt idx="695">
                <c:v>18.7058</c:v>
              </c:pt>
              <c:pt idx="696">
                <c:v>18.7058</c:v>
              </c:pt>
              <c:pt idx="697">
                <c:v>18.653400000000001</c:v>
              </c:pt>
              <c:pt idx="698">
                <c:v>18.504000000000001</c:v>
              </c:pt>
              <c:pt idx="699">
                <c:v>18.342700000000001</c:v>
              </c:pt>
              <c:pt idx="700">
                <c:v>18.342700000000001</c:v>
              </c:pt>
              <c:pt idx="701">
                <c:v>18.342700000000001</c:v>
              </c:pt>
              <c:pt idx="702">
                <c:v>18.342700000000001</c:v>
              </c:pt>
              <c:pt idx="703">
                <c:v>18.3369</c:v>
              </c:pt>
              <c:pt idx="704">
                <c:v>18.407399999999999</c:v>
              </c:pt>
              <c:pt idx="705">
                <c:v>18.314399999999999</c:v>
              </c:pt>
              <c:pt idx="706">
                <c:v>18.314399999999999</c:v>
              </c:pt>
              <c:pt idx="707">
                <c:v>18.389399999999998</c:v>
              </c:pt>
              <c:pt idx="708">
                <c:v>18.427099999999999</c:v>
              </c:pt>
              <c:pt idx="709">
                <c:v>18.6297</c:v>
              </c:pt>
              <c:pt idx="710">
                <c:v>18.497199999999999</c:v>
              </c:pt>
              <c:pt idx="711">
                <c:v>18.497199999999999</c:v>
              </c:pt>
              <c:pt idx="712">
                <c:v>18.662299999999998</c:v>
              </c:pt>
              <c:pt idx="713">
                <c:v>18.6524</c:v>
              </c:pt>
              <c:pt idx="714">
                <c:v>18.971800000000002</c:v>
              </c:pt>
              <c:pt idx="715">
                <c:v>18.814699999999998</c:v>
              </c:pt>
              <c:pt idx="716">
                <c:v>18.814699999999998</c:v>
              </c:pt>
              <c:pt idx="717">
                <c:v>19.009399999999999</c:v>
              </c:pt>
              <c:pt idx="718">
                <c:v>18.9863</c:v>
              </c:pt>
              <c:pt idx="719">
                <c:v>19.108699999999999</c:v>
              </c:pt>
              <c:pt idx="720">
                <c:v>19.3993</c:v>
              </c:pt>
              <c:pt idx="721">
                <c:v>19.3993</c:v>
              </c:pt>
              <c:pt idx="722">
                <c:v>19.252600000000001</c:v>
              </c:pt>
              <c:pt idx="723">
                <c:v>19.271100000000001</c:v>
              </c:pt>
              <c:pt idx="724">
                <c:v>19.202500000000001</c:v>
              </c:pt>
              <c:pt idx="725">
                <c:v>19.370999999999999</c:v>
              </c:pt>
              <c:pt idx="726">
                <c:v>19.370999999999999</c:v>
              </c:pt>
              <c:pt idx="727">
                <c:v>19.299299999999999</c:v>
              </c:pt>
              <c:pt idx="728">
                <c:v>19.1922</c:v>
              </c:pt>
              <c:pt idx="729">
                <c:v>19.261099999999999</c:v>
              </c:pt>
              <c:pt idx="730">
                <c:v>19.149100000000001</c:v>
              </c:pt>
              <c:pt idx="731">
                <c:v>19.149100000000001</c:v>
              </c:pt>
              <c:pt idx="732">
                <c:v>19.1722</c:v>
              </c:pt>
              <c:pt idx="733">
                <c:v>19.159800000000001</c:v>
              </c:pt>
              <c:pt idx="734">
                <c:v>19.2182</c:v>
              </c:pt>
              <c:pt idx="735">
                <c:v>19.1799</c:v>
              </c:pt>
              <c:pt idx="736">
                <c:v>19.1799</c:v>
              </c:pt>
              <c:pt idx="737">
                <c:v>18.7422</c:v>
              </c:pt>
              <c:pt idx="738">
                <c:v>18.604800000000001</c:v>
              </c:pt>
              <c:pt idx="739">
                <c:v>18.6356</c:v>
              </c:pt>
              <c:pt idx="740">
                <c:v>18.630800000000001</c:v>
              </c:pt>
              <c:pt idx="741">
                <c:v>18.630800000000001</c:v>
              </c:pt>
              <c:pt idx="742">
                <c:v>18.414999999999999</c:v>
              </c:pt>
              <c:pt idx="743">
                <c:v>18.341899999999999</c:v>
              </c:pt>
              <c:pt idx="744">
                <c:v>18.3506</c:v>
              </c:pt>
              <c:pt idx="745">
                <c:v>18.5121</c:v>
              </c:pt>
              <c:pt idx="746">
                <c:v>18.5121</c:v>
              </c:pt>
              <c:pt idx="747">
                <c:v>18.7057</c:v>
              </c:pt>
              <c:pt idx="748">
                <c:v>18.7057</c:v>
              </c:pt>
              <c:pt idx="749">
                <c:v>18.7057</c:v>
              </c:pt>
              <c:pt idx="750">
                <c:v>18.7057</c:v>
              </c:pt>
              <c:pt idx="751">
                <c:v>18.7057</c:v>
              </c:pt>
              <c:pt idx="752">
                <c:v>18.491</c:v>
              </c:pt>
              <c:pt idx="753">
                <c:v>18.4953</c:v>
              </c:pt>
              <c:pt idx="754">
                <c:v>18.441800000000001</c:v>
              </c:pt>
              <c:pt idx="755">
                <c:v>18.465699999999998</c:v>
              </c:pt>
              <c:pt idx="756">
                <c:v>18.465699999999998</c:v>
              </c:pt>
              <c:pt idx="757">
                <c:v>18.148900000000001</c:v>
              </c:pt>
              <c:pt idx="758">
                <c:v>18.3734</c:v>
              </c:pt>
              <c:pt idx="759">
                <c:v>18.370699999999999</c:v>
              </c:pt>
              <c:pt idx="760">
                <c:v>18.412600000000001</c:v>
              </c:pt>
              <c:pt idx="761">
                <c:v>18.4126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C96F-4C18-B593-A35328F01371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20</c:v>
              </c:pt>
              <c:pt idx="1">
                <c:v>45121</c:v>
              </c:pt>
              <c:pt idx="2">
                <c:v>45124</c:v>
              </c:pt>
              <c:pt idx="3">
                <c:v>45125</c:v>
              </c:pt>
              <c:pt idx="4">
                <c:v>45126</c:v>
              </c:pt>
              <c:pt idx="5">
                <c:v>45127</c:v>
              </c:pt>
              <c:pt idx="6">
                <c:v>45128</c:v>
              </c:pt>
              <c:pt idx="7">
                <c:v>45131</c:v>
              </c:pt>
              <c:pt idx="8">
                <c:v>45132</c:v>
              </c:pt>
              <c:pt idx="9">
                <c:v>45133</c:v>
              </c:pt>
              <c:pt idx="10">
                <c:v>45134</c:v>
              </c:pt>
              <c:pt idx="11">
                <c:v>45135</c:v>
              </c:pt>
              <c:pt idx="12">
                <c:v>45138</c:v>
              </c:pt>
              <c:pt idx="13">
                <c:v>45139</c:v>
              </c:pt>
              <c:pt idx="14">
                <c:v>45140</c:v>
              </c:pt>
              <c:pt idx="15">
                <c:v>45141</c:v>
              </c:pt>
              <c:pt idx="16">
                <c:v>45142</c:v>
              </c:pt>
              <c:pt idx="17">
                <c:v>45145</c:v>
              </c:pt>
              <c:pt idx="18">
                <c:v>45146</c:v>
              </c:pt>
              <c:pt idx="19">
                <c:v>45147</c:v>
              </c:pt>
              <c:pt idx="20">
                <c:v>45148</c:v>
              </c:pt>
              <c:pt idx="21">
                <c:v>45149</c:v>
              </c:pt>
              <c:pt idx="22">
                <c:v>45152</c:v>
              </c:pt>
              <c:pt idx="23">
                <c:v>45153</c:v>
              </c:pt>
              <c:pt idx="24">
                <c:v>45154</c:v>
              </c:pt>
              <c:pt idx="25">
                <c:v>45155</c:v>
              </c:pt>
              <c:pt idx="26">
                <c:v>45156</c:v>
              </c:pt>
              <c:pt idx="27">
                <c:v>45159</c:v>
              </c:pt>
              <c:pt idx="28">
                <c:v>45160</c:v>
              </c:pt>
              <c:pt idx="29">
                <c:v>45161</c:v>
              </c:pt>
              <c:pt idx="30">
                <c:v>45162</c:v>
              </c:pt>
              <c:pt idx="31">
                <c:v>45163</c:v>
              </c:pt>
              <c:pt idx="32">
                <c:v>45166</c:v>
              </c:pt>
              <c:pt idx="33">
                <c:v>45167</c:v>
              </c:pt>
              <c:pt idx="34">
                <c:v>45168</c:v>
              </c:pt>
              <c:pt idx="35">
                <c:v>45169</c:v>
              </c:pt>
              <c:pt idx="36">
                <c:v>45170</c:v>
              </c:pt>
              <c:pt idx="37">
                <c:v>45173</c:v>
              </c:pt>
              <c:pt idx="38">
                <c:v>45174</c:v>
              </c:pt>
              <c:pt idx="39">
                <c:v>45175</c:v>
              </c:pt>
              <c:pt idx="40">
                <c:v>45176</c:v>
              </c:pt>
              <c:pt idx="41">
                <c:v>45177</c:v>
              </c:pt>
              <c:pt idx="42">
                <c:v>45180</c:v>
              </c:pt>
              <c:pt idx="43">
                <c:v>45181</c:v>
              </c:pt>
              <c:pt idx="44">
                <c:v>45182</c:v>
              </c:pt>
              <c:pt idx="45">
                <c:v>45183</c:v>
              </c:pt>
              <c:pt idx="46">
                <c:v>45184</c:v>
              </c:pt>
              <c:pt idx="47">
                <c:v>45187</c:v>
              </c:pt>
              <c:pt idx="48">
                <c:v>45188</c:v>
              </c:pt>
              <c:pt idx="49">
                <c:v>45189</c:v>
              </c:pt>
              <c:pt idx="50">
                <c:v>45190</c:v>
              </c:pt>
              <c:pt idx="51">
                <c:v>45191</c:v>
              </c:pt>
              <c:pt idx="52">
                <c:v>45194</c:v>
              </c:pt>
              <c:pt idx="53">
                <c:v>45195</c:v>
              </c:pt>
              <c:pt idx="54">
                <c:v>45196</c:v>
              </c:pt>
              <c:pt idx="55">
                <c:v>45197</c:v>
              </c:pt>
              <c:pt idx="56">
                <c:v>45198</c:v>
              </c:pt>
              <c:pt idx="57">
                <c:v>45201</c:v>
              </c:pt>
              <c:pt idx="58">
                <c:v>45202</c:v>
              </c:pt>
              <c:pt idx="59">
                <c:v>45203</c:v>
              </c:pt>
              <c:pt idx="60">
                <c:v>45204</c:v>
              </c:pt>
              <c:pt idx="61">
                <c:v>45205</c:v>
              </c:pt>
              <c:pt idx="62">
                <c:v>45208</c:v>
              </c:pt>
              <c:pt idx="63">
                <c:v>45209</c:v>
              </c:pt>
              <c:pt idx="64">
                <c:v>45210</c:v>
              </c:pt>
              <c:pt idx="65">
                <c:v>45211</c:v>
              </c:pt>
              <c:pt idx="66">
                <c:v>45212</c:v>
              </c:pt>
              <c:pt idx="67">
                <c:v>45215</c:v>
              </c:pt>
              <c:pt idx="68">
                <c:v>45216</c:v>
              </c:pt>
              <c:pt idx="69">
                <c:v>45217</c:v>
              </c:pt>
              <c:pt idx="70">
                <c:v>45218</c:v>
              </c:pt>
              <c:pt idx="71">
                <c:v>45219</c:v>
              </c:pt>
              <c:pt idx="72">
                <c:v>45222</c:v>
              </c:pt>
              <c:pt idx="73">
                <c:v>45223</c:v>
              </c:pt>
              <c:pt idx="74">
                <c:v>45224</c:v>
              </c:pt>
              <c:pt idx="75">
                <c:v>45225</c:v>
              </c:pt>
              <c:pt idx="76">
                <c:v>45226</c:v>
              </c:pt>
              <c:pt idx="77">
                <c:v>45229</c:v>
              </c:pt>
              <c:pt idx="78">
                <c:v>45230</c:v>
              </c:pt>
              <c:pt idx="79">
                <c:v>45231</c:v>
              </c:pt>
              <c:pt idx="80">
                <c:v>45232</c:v>
              </c:pt>
              <c:pt idx="81">
                <c:v>45233</c:v>
              </c:pt>
              <c:pt idx="82">
                <c:v>45236</c:v>
              </c:pt>
              <c:pt idx="83">
                <c:v>45237</c:v>
              </c:pt>
              <c:pt idx="84">
                <c:v>45238</c:v>
              </c:pt>
              <c:pt idx="85">
                <c:v>45239</c:v>
              </c:pt>
              <c:pt idx="86">
                <c:v>45240</c:v>
              </c:pt>
              <c:pt idx="87">
                <c:v>45243</c:v>
              </c:pt>
              <c:pt idx="88">
                <c:v>45244</c:v>
              </c:pt>
              <c:pt idx="89">
                <c:v>45245</c:v>
              </c:pt>
              <c:pt idx="90">
                <c:v>45246</c:v>
              </c:pt>
              <c:pt idx="91">
                <c:v>45247</c:v>
              </c:pt>
              <c:pt idx="92">
                <c:v>45250</c:v>
              </c:pt>
              <c:pt idx="93">
                <c:v>45251</c:v>
              </c:pt>
              <c:pt idx="94">
                <c:v>45252</c:v>
              </c:pt>
              <c:pt idx="95">
                <c:v>45253</c:v>
              </c:pt>
              <c:pt idx="96">
                <c:v>45254</c:v>
              </c:pt>
              <c:pt idx="97">
                <c:v>45257</c:v>
              </c:pt>
              <c:pt idx="98">
                <c:v>45258</c:v>
              </c:pt>
              <c:pt idx="99">
                <c:v>45259</c:v>
              </c:pt>
              <c:pt idx="100">
                <c:v>45260</c:v>
              </c:pt>
              <c:pt idx="101">
                <c:v>45261</c:v>
              </c:pt>
              <c:pt idx="102">
                <c:v>45264</c:v>
              </c:pt>
              <c:pt idx="103">
                <c:v>45265</c:v>
              </c:pt>
              <c:pt idx="104">
                <c:v>45266</c:v>
              </c:pt>
              <c:pt idx="105">
                <c:v>45267</c:v>
              </c:pt>
              <c:pt idx="106">
                <c:v>45268</c:v>
              </c:pt>
              <c:pt idx="107">
                <c:v>45271</c:v>
              </c:pt>
              <c:pt idx="108">
                <c:v>45272</c:v>
              </c:pt>
              <c:pt idx="109">
                <c:v>45273</c:v>
              </c:pt>
              <c:pt idx="110">
                <c:v>45274</c:v>
              </c:pt>
              <c:pt idx="111">
                <c:v>45275</c:v>
              </c:pt>
              <c:pt idx="112">
                <c:v>45278</c:v>
              </c:pt>
              <c:pt idx="113">
                <c:v>45279</c:v>
              </c:pt>
              <c:pt idx="114">
                <c:v>45280</c:v>
              </c:pt>
              <c:pt idx="115">
                <c:v>45281</c:v>
              </c:pt>
              <c:pt idx="116">
                <c:v>45282</c:v>
              </c:pt>
              <c:pt idx="117">
                <c:v>45285</c:v>
              </c:pt>
              <c:pt idx="118">
                <c:v>45286</c:v>
              </c:pt>
              <c:pt idx="119">
                <c:v>45287</c:v>
              </c:pt>
              <c:pt idx="120">
                <c:v>45288</c:v>
              </c:pt>
              <c:pt idx="121">
                <c:v>45289</c:v>
              </c:pt>
              <c:pt idx="122">
                <c:v>45292</c:v>
              </c:pt>
              <c:pt idx="123">
                <c:v>45293</c:v>
              </c:pt>
              <c:pt idx="124">
                <c:v>45294</c:v>
              </c:pt>
              <c:pt idx="125">
                <c:v>45295</c:v>
              </c:pt>
              <c:pt idx="126">
                <c:v>45296</c:v>
              </c:pt>
              <c:pt idx="127">
                <c:v>45299</c:v>
              </c:pt>
              <c:pt idx="128">
                <c:v>45300</c:v>
              </c:pt>
              <c:pt idx="129">
                <c:v>45301</c:v>
              </c:pt>
              <c:pt idx="130">
                <c:v>45302</c:v>
              </c:pt>
              <c:pt idx="131">
                <c:v>45303</c:v>
              </c:pt>
              <c:pt idx="132">
                <c:v>45306</c:v>
              </c:pt>
              <c:pt idx="133">
                <c:v>45307</c:v>
              </c:pt>
              <c:pt idx="134">
                <c:v>45308</c:v>
              </c:pt>
              <c:pt idx="135">
                <c:v>45309</c:v>
              </c:pt>
              <c:pt idx="136">
                <c:v>45310</c:v>
              </c:pt>
              <c:pt idx="137">
                <c:v>45313</c:v>
              </c:pt>
              <c:pt idx="138">
                <c:v>45314</c:v>
              </c:pt>
              <c:pt idx="139">
                <c:v>45315</c:v>
              </c:pt>
              <c:pt idx="140">
                <c:v>45316</c:v>
              </c:pt>
              <c:pt idx="141">
                <c:v>45317</c:v>
              </c:pt>
              <c:pt idx="142">
                <c:v>45320</c:v>
              </c:pt>
              <c:pt idx="143">
                <c:v>45321</c:v>
              </c:pt>
              <c:pt idx="144">
                <c:v>45322</c:v>
              </c:pt>
              <c:pt idx="145">
                <c:v>45323</c:v>
              </c:pt>
              <c:pt idx="146">
                <c:v>45324</c:v>
              </c:pt>
              <c:pt idx="147">
                <c:v>45327</c:v>
              </c:pt>
              <c:pt idx="148">
                <c:v>45328</c:v>
              </c:pt>
              <c:pt idx="149">
                <c:v>45329</c:v>
              </c:pt>
              <c:pt idx="150">
                <c:v>45330</c:v>
              </c:pt>
              <c:pt idx="151">
                <c:v>45331</c:v>
              </c:pt>
              <c:pt idx="152">
                <c:v>45334</c:v>
              </c:pt>
              <c:pt idx="153">
                <c:v>45335</c:v>
              </c:pt>
              <c:pt idx="154">
                <c:v>45336</c:v>
              </c:pt>
              <c:pt idx="155">
                <c:v>45337</c:v>
              </c:pt>
              <c:pt idx="156">
                <c:v>45338</c:v>
              </c:pt>
              <c:pt idx="157">
                <c:v>45341</c:v>
              </c:pt>
              <c:pt idx="158">
                <c:v>45342</c:v>
              </c:pt>
              <c:pt idx="159">
                <c:v>45343</c:v>
              </c:pt>
              <c:pt idx="160">
                <c:v>45344</c:v>
              </c:pt>
              <c:pt idx="161">
                <c:v>45345</c:v>
              </c:pt>
              <c:pt idx="162">
                <c:v>45348</c:v>
              </c:pt>
              <c:pt idx="163">
                <c:v>45349</c:v>
              </c:pt>
              <c:pt idx="164">
                <c:v>45350</c:v>
              </c:pt>
              <c:pt idx="165">
                <c:v>45351</c:v>
              </c:pt>
              <c:pt idx="166">
                <c:v>45352</c:v>
              </c:pt>
              <c:pt idx="167">
                <c:v>45355</c:v>
              </c:pt>
              <c:pt idx="168">
                <c:v>45356</c:v>
              </c:pt>
              <c:pt idx="169">
                <c:v>45357</c:v>
              </c:pt>
              <c:pt idx="170">
                <c:v>45358</c:v>
              </c:pt>
              <c:pt idx="171">
                <c:v>45359</c:v>
              </c:pt>
              <c:pt idx="172">
                <c:v>45362</c:v>
              </c:pt>
              <c:pt idx="173">
                <c:v>45363</c:v>
              </c:pt>
              <c:pt idx="174">
                <c:v>45364</c:v>
              </c:pt>
              <c:pt idx="175">
                <c:v>45365</c:v>
              </c:pt>
              <c:pt idx="176">
                <c:v>45366</c:v>
              </c:pt>
              <c:pt idx="177">
                <c:v>45369</c:v>
              </c:pt>
              <c:pt idx="178">
                <c:v>45370</c:v>
              </c:pt>
              <c:pt idx="179">
                <c:v>45371</c:v>
              </c:pt>
              <c:pt idx="180">
                <c:v>45372</c:v>
              </c:pt>
              <c:pt idx="181">
                <c:v>45373</c:v>
              </c:pt>
              <c:pt idx="182">
                <c:v>45376</c:v>
              </c:pt>
              <c:pt idx="183">
                <c:v>45377</c:v>
              </c:pt>
              <c:pt idx="184">
                <c:v>45378</c:v>
              </c:pt>
              <c:pt idx="185">
                <c:v>45379</c:v>
              </c:pt>
              <c:pt idx="186">
                <c:v>45380</c:v>
              </c:pt>
              <c:pt idx="187">
                <c:v>45383</c:v>
              </c:pt>
              <c:pt idx="188">
                <c:v>45384</c:v>
              </c:pt>
              <c:pt idx="189">
                <c:v>45385</c:v>
              </c:pt>
              <c:pt idx="190">
                <c:v>45386</c:v>
              </c:pt>
              <c:pt idx="191">
                <c:v>45387</c:v>
              </c:pt>
              <c:pt idx="192">
                <c:v>45390</c:v>
              </c:pt>
              <c:pt idx="193">
                <c:v>45391</c:v>
              </c:pt>
              <c:pt idx="194">
                <c:v>45392</c:v>
              </c:pt>
              <c:pt idx="195">
                <c:v>45393</c:v>
              </c:pt>
              <c:pt idx="196">
                <c:v>45394</c:v>
              </c:pt>
              <c:pt idx="197">
                <c:v>45397</c:v>
              </c:pt>
              <c:pt idx="198">
                <c:v>45398</c:v>
              </c:pt>
              <c:pt idx="199">
                <c:v>45399</c:v>
              </c:pt>
              <c:pt idx="200">
                <c:v>45400</c:v>
              </c:pt>
              <c:pt idx="201">
                <c:v>45401</c:v>
              </c:pt>
              <c:pt idx="202">
                <c:v>45404</c:v>
              </c:pt>
              <c:pt idx="203">
                <c:v>45405</c:v>
              </c:pt>
              <c:pt idx="204">
                <c:v>45406</c:v>
              </c:pt>
              <c:pt idx="205">
                <c:v>45407</c:v>
              </c:pt>
              <c:pt idx="206">
                <c:v>45408</c:v>
              </c:pt>
              <c:pt idx="207">
                <c:v>45411</c:v>
              </c:pt>
              <c:pt idx="208">
                <c:v>45412</c:v>
              </c:pt>
              <c:pt idx="209">
                <c:v>45413</c:v>
              </c:pt>
              <c:pt idx="210">
                <c:v>45414</c:v>
              </c:pt>
              <c:pt idx="211">
                <c:v>45415</c:v>
              </c:pt>
              <c:pt idx="212">
                <c:v>45418</c:v>
              </c:pt>
              <c:pt idx="213">
                <c:v>45419</c:v>
              </c:pt>
              <c:pt idx="214">
                <c:v>45420</c:v>
              </c:pt>
              <c:pt idx="215">
                <c:v>45421</c:v>
              </c:pt>
              <c:pt idx="216">
                <c:v>45422</c:v>
              </c:pt>
              <c:pt idx="217">
                <c:v>45425</c:v>
              </c:pt>
              <c:pt idx="218">
                <c:v>45426</c:v>
              </c:pt>
              <c:pt idx="219">
                <c:v>45427</c:v>
              </c:pt>
              <c:pt idx="220">
                <c:v>45428</c:v>
              </c:pt>
              <c:pt idx="221">
                <c:v>45429</c:v>
              </c:pt>
              <c:pt idx="222">
                <c:v>45432</c:v>
              </c:pt>
              <c:pt idx="223">
                <c:v>45433</c:v>
              </c:pt>
              <c:pt idx="224">
                <c:v>45434</c:v>
              </c:pt>
              <c:pt idx="225">
                <c:v>45435</c:v>
              </c:pt>
              <c:pt idx="226">
                <c:v>45436</c:v>
              </c:pt>
              <c:pt idx="227">
                <c:v>45439</c:v>
              </c:pt>
              <c:pt idx="228">
                <c:v>45440</c:v>
              </c:pt>
              <c:pt idx="229">
                <c:v>45441</c:v>
              </c:pt>
              <c:pt idx="230">
                <c:v>45442</c:v>
              </c:pt>
              <c:pt idx="231">
                <c:v>45443</c:v>
              </c:pt>
              <c:pt idx="232">
                <c:v>45446</c:v>
              </c:pt>
              <c:pt idx="233">
                <c:v>45447</c:v>
              </c:pt>
              <c:pt idx="234">
                <c:v>45448</c:v>
              </c:pt>
              <c:pt idx="235">
                <c:v>45449</c:v>
              </c:pt>
              <c:pt idx="236">
                <c:v>45450</c:v>
              </c:pt>
              <c:pt idx="237">
                <c:v>45453</c:v>
              </c:pt>
              <c:pt idx="238">
                <c:v>45454</c:v>
              </c:pt>
              <c:pt idx="239">
                <c:v>45455</c:v>
              </c:pt>
              <c:pt idx="240">
                <c:v>45456</c:v>
              </c:pt>
              <c:pt idx="241">
                <c:v>45457</c:v>
              </c:pt>
              <c:pt idx="242">
                <c:v>45460</c:v>
              </c:pt>
              <c:pt idx="243">
                <c:v>45461</c:v>
              </c:pt>
              <c:pt idx="244">
                <c:v>45462</c:v>
              </c:pt>
              <c:pt idx="245">
                <c:v>45463</c:v>
              </c:pt>
              <c:pt idx="246">
                <c:v>45464</c:v>
              </c:pt>
              <c:pt idx="247">
                <c:v>45467</c:v>
              </c:pt>
              <c:pt idx="248">
                <c:v>45468</c:v>
              </c:pt>
              <c:pt idx="249">
                <c:v>45469</c:v>
              </c:pt>
              <c:pt idx="250">
                <c:v>45470</c:v>
              </c:pt>
              <c:pt idx="251">
                <c:v>45471</c:v>
              </c:pt>
              <c:pt idx="252">
                <c:v>45474</c:v>
              </c:pt>
              <c:pt idx="253">
                <c:v>45475</c:v>
              </c:pt>
              <c:pt idx="254">
                <c:v>45476</c:v>
              </c:pt>
              <c:pt idx="255">
                <c:v>45477</c:v>
              </c:pt>
              <c:pt idx="256">
                <c:v>45478</c:v>
              </c:pt>
              <c:pt idx="257">
                <c:v>45481</c:v>
              </c:pt>
              <c:pt idx="258">
                <c:v>45482</c:v>
              </c:pt>
              <c:pt idx="259">
                <c:v>45483</c:v>
              </c:pt>
              <c:pt idx="260">
                <c:v>45484</c:v>
              </c:pt>
              <c:pt idx="261">
                <c:v>45485</c:v>
              </c:pt>
              <c:pt idx="262">
                <c:v>45488</c:v>
              </c:pt>
              <c:pt idx="263">
                <c:v>45489</c:v>
              </c:pt>
              <c:pt idx="264">
                <c:v>45490</c:v>
              </c:pt>
              <c:pt idx="265">
                <c:v>45491</c:v>
              </c:pt>
              <c:pt idx="266">
                <c:v>45492</c:v>
              </c:pt>
              <c:pt idx="267">
                <c:v>45495</c:v>
              </c:pt>
              <c:pt idx="268">
                <c:v>45496</c:v>
              </c:pt>
              <c:pt idx="269">
                <c:v>45497</c:v>
              </c:pt>
              <c:pt idx="270">
                <c:v>45498</c:v>
              </c:pt>
              <c:pt idx="271">
                <c:v>45499</c:v>
              </c:pt>
              <c:pt idx="272">
                <c:v>45502</c:v>
              </c:pt>
              <c:pt idx="273">
                <c:v>45503</c:v>
              </c:pt>
              <c:pt idx="274">
                <c:v>45504</c:v>
              </c:pt>
              <c:pt idx="275">
                <c:v>45505</c:v>
              </c:pt>
              <c:pt idx="276">
                <c:v>45506</c:v>
              </c:pt>
              <c:pt idx="277">
                <c:v>45509</c:v>
              </c:pt>
              <c:pt idx="278">
                <c:v>45510</c:v>
              </c:pt>
              <c:pt idx="279">
                <c:v>45511</c:v>
              </c:pt>
              <c:pt idx="280">
                <c:v>45512</c:v>
              </c:pt>
              <c:pt idx="281">
                <c:v>45513</c:v>
              </c:pt>
              <c:pt idx="282">
                <c:v>45516</c:v>
              </c:pt>
              <c:pt idx="283">
                <c:v>45517</c:v>
              </c:pt>
              <c:pt idx="284">
                <c:v>45518</c:v>
              </c:pt>
              <c:pt idx="285">
                <c:v>45519</c:v>
              </c:pt>
              <c:pt idx="286">
                <c:v>45520</c:v>
              </c:pt>
              <c:pt idx="287">
                <c:v>45523</c:v>
              </c:pt>
              <c:pt idx="288">
                <c:v>45524</c:v>
              </c:pt>
              <c:pt idx="289">
                <c:v>45525</c:v>
              </c:pt>
              <c:pt idx="290">
                <c:v>45526</c:v>
              </c:pt>
              <c:pt idx="291">
                <c:v>45527</c:v>
              </c:pt>
              <c:pt idx="292">
                <c:v>45530</c:v>
              </c:pt>
              <c:pt idx="293">
                <c:v>45531</c:v>
              </c:pt>
              <c:pt idx="294">
                <c:v>45532</c:v>
              </c:pt>
              <c:pt idx="295">
                <c:v>45533</c:v>
              </c:pt>
              <c:pt idx="296">
                <c:v>45534</c:v>
              </c:pt>
              <c:pt idx="297">
                <c:v>45537</c:v>
              </c:pt>
              <c:pt idx="298">
                <c:v>45538</c:v>
              </c:pt>
              <c:pt idx="299">
                <c:v>45539</c:v>
              </c:pt>
              <c:pt idx="300">
                <c:v>45540</c:v>
              </c:pt>
              <c:pt idx="301">
                <c:v>45541</c:v>
              </c:pt>
              <c:pt idx="302">
                <c:v>45544</c:v>
              </c:pt>
              <c:pt idx="303">
                <c:v>45545</c:v>
              </c:pt>
              <c:pt idx="304">
                <c:v>45546</c:v>
              </c:pt>
              <c:pt idx="305">
                <c:v>45547</c:v>
              </c:pt>
              <c:pt idx="306">
                <c:v>45548</c:v>
              </c:pt>
              <c:pt idx="307">
                <c:v>45551</c:v>
              </c:pt>
              <c:pt idx="308">
                <c:v>45552</c:v>
              </c:pt>
              <c:pt idx="309">
                <c:v>45553</c:v>
              </c:pt>
              <c:pt idx="310">
                <c:v>45554</c:v>
              </c:pt>
              <c:pt idx="311">
                <c:v>45555</c:v>
              </c:pt>
              <c:pt idx="312">
                <c:v>45558</c:v>
              </c:pt>
              <c:pt idx="313">
                <c:v>45559</c:v>
              </c:pt>
              <c:pt idx="314">
                <c:v>45560</c:v>
              </c:pt>
              <c:pt idx="315">
                <c:v>45561</c:v>
              </c:pt>
              <c:pt idx="316">
                <c:v>45562</c:v>
              </c:pt>
              <c:pt idx="317">
                <c:v>45565</c:v>
              </c:pt>
              <c:pt idx="318">
                <c:v>45566</c:v>
              </c:pt>
              <c:pt idx="319">
                <c:v>45567</c:v>
              </c:pt>
              <c:pt idx="320">
                <c:v>45568</c:v>
              </c:pt>
              <c:pt idx="321">
                <c:v>45569</c:v>
              </c:pt>
              <c:pt idx="322">
                <c:v>45572</c:v>
              </c:pt>
              <c:pt idx="323">
                <c:v>45573</c:v>
              </c:pt>
              <c:pt idx="324">
                <c:v>45574</c:v>
              </c:pt>
              <c:pt idx="325">
                <c:v>45575</c:v>
              </c:pt>
              <c:pt idx="326">
                <c:v>45576</c:v>
              </c:pt>
              <c:pt idx="327">
                <c:v>45579</c:v>
              </c:pt>
              <c:pt idx="328">
                <c:v>45580</c:v>
              </c:pt>
              <c:pt idx="329">
                <c:v>45581</c:v>
              </c:pt>
              <c:pt idx="330">
                <c:v>45582</c:v>
              </c:pt>
              <c:pt idx="331">
                <c:v>45583</c:v>
              </c:pt>
              <c:pt idx="332">
                <c:v>45586</c:v>
              </c:pt>
              <c:pt idx="333">
                <c:v>45587</c:v>
              </c:pt>
              <c:pt idx="334">
                <c:v>45588</c:v>
              </c:pt>
              <c:pt idx="335">
                <c:v>45589</c:v>
              </c:pt>
              <c:pt idx="336">
                <c:v>45590</c:v>
              </c:pt>
              <c:pt idx="337">
                <c:v>45593</c:v>
              </c:pt>
              <c:pt idx="338">
                <c:v>45594</c:v>
              </c:pt>
              <c:pt idx="339">
                <c:v>45595</c:v>
              </c:pt>
              <c:pt idx="340">
                <c:v>45596</c:v>
              </c:pt>
              <c:pt idx="341">
                <c:v>45597</c:v>
              </c:pt>
              <c:pt idx="342">
                <c:v>45600</c:v>
              </c:pt>
              <c:pt idx="343">
                <c:v>45601</c:v>
              </c:pt>
              <c:pt idx="344">
                <c:v>45602</c:v>
              </c:pt>
              <c:pt idx="345">
                <c:v>45603</c:v>
              </c:pt>
              <c:pt idx="346">
                <c:v>45604</c:v>
              </c:pt>
              <c:pt idx="347">
                <c:v>45607</c:v>
              </c:pt>
              <c:pt idx="348">
                <c:v>45608</c:v>
              </c:pt>
              <c:pt idx="349">
                <c:v>45609</c:v>
              </c:pt>
              <c:pt idx="350">
                <c:v>45610</c:v>
              </c:pt>
              <c:pt idx="351">
                <c:v>45611</c:v>
              </c:pt>
              <c:pt idx="352">
                <c:v>45614</c:v>
              </c:pt>
              <c:pt idx="353">
                <c:v>45615</c:v>
              </c:pt>
              <c:pt idx="354">
                <c:v>45616</c:v>
              </c:pt>
              <c:pt idx="355">
                <c:v>45617</c:v>
              </c:pt>
              <c:pt idx="356">
                <c:v>45618</c:v>
              </c:pt>
              <c:pt idx="357">
                <c:v>45621</c:v>
              </c:pt>
              <c:pt idx="358">
                <c:v>45622</c:v>
              </c:pt>
              <c:pt idx="359">
                <c:v>45623</c:v>
              </c:pt>
              <c:pt idx="360">
                <c:v>45624</c:v>
              </c:pt>
              <c:pt idx="361">
                <c:v>45625</c:v>
              </c:pt>
              <c:pt idx="362">
                <c:v>45628</c:v>
              </c:pt>
              <c:pt idx="363">
                <c:v>45629</c:v>
              </c:pt>
              <c:pt idx="364">
                <c:v>45630</c:v>
              </c:pt>
              <c:pt idx="365">
                <c:v>45631</c:v>
              </c:pt>
              <c:pt idx="366">
                <c:v>45632</c:v>
              </c:pt>
              <c:pt idx="367">
                <c:v>45635</c:v>
              </c:pt>
              <c:pt idx="368">
                <c:v>45636</c:v>
              </c:pt>
              <c:pt idx="369">
                <c:v>45637</c:v>
              </c:pt>
              <c:pt idx="370">
                <c:v>45638</c:v>
              </c:pt>
              <c:pt idx="371">
                <c:v>45639</c:v>
              </c:pt>
              <c:pt idx="372">
                <c:v>45642</c:v>
              </c:pt>
              <c:pt idx="373">
                <c:v>45643</c:v>
              </c:pt>
              <c:pt idx="374">
                <c:v>45644</c:v>
              </c:pt>
              <c:pt idx="375">
                <c:v>45645</c:v>
              </c:pt>
              <c:pt idx="376">
                <c:v>45646</c:v>
              </c:pt>
              <c:pt idx="377">
                <c:v>45649</c:v>
              </c:pt>
              <c:pt idx="378">
                <c:v>45650</c:v>
              </c:pt>
              <c:pt idx="379">
                <c:v>45651</c:v>
              </c:pt>
              <c:pt idx="380">
                <c:v>45652</c:v>
              </c:pt>
              <c:pt idx="381">
                <c:v>45653</c:v>
              </c:pt>
              <c:pt idx="382">
                <c:v>45656</c:v>
              </c:pt>
              <c:pt idx="383">
                <c:v>45657</c:v>
              </c:pt>
              <c:pt idx="384">
                <c:v>45658</c:v>
              </c:pt>
              <c:pt idx="385">
                <c:v>45659</c:v>
              </c:pt>
              <c:pt idx="386">
                <c:v>45660</c:v>
              </c:pt>
              <c:pt idx="387">
                <c:v>45663</c:v>
              </c:pt>
              <c:pt idx="388">
                <c:v>45664</c:v>
              </c:pt>
              <c:pt idx="389">
                <c:v>45665</c:v>
              </c:pt>
              <c:pt idx="390">
                <c:v>45666</c:v>
              </c:pt>
              <c:pt idx="391">
                <c:v>45667</c:v>
              </c:pt>
              <c:pt idx="392">
                <c:v>45670</c:v>
              </c:pt>
              <c:pt idx="393">
                <c:v>45671</c:v>
              </c:pt>
              <c:pt idx="394">
                <c:v>45672</c:v>
              </c:pt>
              <c:pt idx="395">
                <c:v>45673</c:v>
              </c:pt>
              <c:pt idx="396">
                <c:v>45674</c:v>
              </c:pt>
              <c:pt idx="397">
                <c:v>45677</c:v>
              </c:pt>
              <c:pt idx="398">
                <c:v>45678</c:v>
              </c:pt>
              <c:pt idx="399">
                <c:v>45679</c:v>
              </c:pt>
              <c:pt idx="400">
                <c:v>45680</c:v>
              </c:pt>
              <c:pt idx="401">
                <c:v>45681</c:v>
              </c:pt>
              <c:pt idx="402">
                <c:v>45684</c:v>
              </c:pt>
              <c:pt idx="403">
                <c:v>45685</c:v>
              </c:pt>
              <c:pt idx="404">
                <c:v>45686</c:v>
              </c:pt>
              <c:pt idx="405">
                <c:v>45687</c:v>
              </c:pt>
              <c:pt idx="406">
                <c:v>45688</c:v>
              </c:pt>
              <c:pt idx="407">
                <c:v>45691</c:v>
              </c:pt>
              <c:pt idx="408">
                <c:v>45692</c:v>
              </c:pt>
              <c:pt idx="409">
                <c:v>45693</c:v>
              </c:pt>
              <c:pt idx="410">
                <c:v>45694</c:v>
              </c:pt>
              <c:pt idx="411">
                <c:v>45695</c:v>
              </c:pt>
              <c:pt idx="412">
                <c:v>45698</c:v>
              </c:pt>
              <c:pt idx="413">
                <c:v>45699</c:v>
              </c:pt>
              <c:pt idx="414">
                <c:v>45700</c:v>
              </c:pt>
              <c:pt idx="415">
                <c:v>45701</c:v>
              </c:pt>
              <c:pt idx="416">
                <c:v>45702</c:v>
              </c:pt>
              <c:pt idx="417">
                <c:v>45705</c:v>
              </c:pt>
              <c:pt idx="418">
                <c:v>45706</c:v>
              </c:pt>
              <c:pt idx="419">
                <c:v>45707</c:v>
              </c:pt>
              <c:pt idx="420">
                <c:v>45708</c:v>
              </c:pt>
              <c:pt idx="421">
                <c:v>45709</c:v>
              </c:pt>
              <c:pt idx="422">
                <c:v>45712</c:v>
              </c:pt>
              <c:pt idx="423">
                <c:v>45713</c:v>
              </c:pt>
              <c:pt idx="424">
                <c:v>45714</c:v>
              </c:pt>
              <c:pt idx="425">
                <c:v>45715</c:v>
              </c:pt>
              <c:pt idx="426">
                <c:v>45716</c:v>
              </c:pt>
              <c:pt idx="427">
                <c:v>45719</c:v>
              </c:pt>
              <c:pt idx="428">
                <c:v>45720</c:v>
              </c:pt>
              <c:pt idx="429">
                <c:v>45721</c:v>
              </c:pt>
              <c:pt idx="430">
                <c:v>45722</c:v>
              </c:pt>
              <c:pt idx="431">
                <c:v>45723</c:v>
              </c:pt>
              <c:pt idx="432">
                <c:v>45726</c:v>
              </c:pt>
              <c:pt idx="433">
                <c:v>45727</c:v>
              </c:pt>
              <c:pt idx="434">
                <c:v>45728</c:v>
              </c:pt>
              <c:pt idx="435">
                <c:v>45729</c:v>
              </c:pt>
              <c:pt idx="436">
                <c:v>45730</c:v>
              </c:pt>
              <c:pt idx="437">
                <c:v>45733</c:v>
              </c:pt>
              <c:pt idx="438">
                <c:v>45734</c:v>
              </c:pt>
              <c:pt idx="439">
                <c:v>45735</c:v>
              </c:pt>
              <c:pt idx="440">
                <c:v>45736</c:v>
              </c:pt>
              <c:pt idx="441">
                <c:v>45737</c:v>
              </c:pt>
              <c:pt idx="442">
                <c:v>45740</c:v>
              </c:pt>
              <c:pt idx="443">
                <c:v>45741</c:v>
              </c:pt>
              <c:pt idx="444">
                <c:v>45742</c:v>
              </c:pt>
              <c:pt idx="445">
                <c:v>45743</c:v>
              </c:pt>
              <c:pt idx="446">
                <c:v>45744</c:v>
              </c:pt>
              <c:pt idx="447">
                <c:v>45747</c:v>
              </c:pt>
              <c:pt idx="448">
                <c:v>45748</c:v>
              </c:pt>
              <c:pt idx="449">
                <c:v>45749</c:v>
              </c:pt>
              <c:pt idx="450">
                <c:v>45750</c:v>
              </c:pt>
              <c:pt idx="451">
                <c:v>45751</c:v>
              </c:pt>
              <c:pt idx="452">
                <c:v>45754</c:v>
              </c:pt>
              <c:pt idx="453">
                <c:v>45755</c:v>
              </c:pt>
              <c:pt idx="454">
                <c:v>45756</c:v>
              </c:pt>
              <c:pt idx="455">
                <c:v>45757</c:v>
              </c:pt>
              <c:pt idx="456">
                <c:v>45758</c:v>
              </c:pt>
              <c:pt idx="457">
                <c:v>45761</c:v>
              </c:pt>
              <c:pt idx="458">
                <c:v>45762</c:v>
              </c:pt>
              <c:pt idx="459">
                <c:v>45763</c:v>
              </c:pt>
              <c:pt idx="460">
                <c:v>45764</c:v>
              </c:pt>
              <c:pt idx="461">
                <c:v>45765</c:v>
              </c:pt>
              <c:pt idx="462">
                <c:v>45768</c:v>
              </c:pt>
              <c:pt idx="463">
                <c:v>45769</c:v>
              </c:pt>
              <c:pt idx="464">
                <c:v>45770</c:v>
              </c:pt>
              <c:pt idx="465">
                <c:v>45771</c:v>
              </c:pt>
              <c:pt idx="466">
                <c:v>45772</c:v>
              </c:pt>
              <c:pt idx="467">
                <c:v>45775</c:v>
              </c:pt>
              <c:pt idx="468">
                <c:v>45776</c:v>
              </c:pt>
              <c:pt idx="469">
                <c:v>45777</c:v>
              </c:pt>
              <c:pt idx="470">
                <c:v>45778</c:v>
              </c:pt>
              <c:pt idx="471">
                <c:v>45779</c:v>
              </c:pt>
              <c:pt idx="472">
                <c:v>45782</c:v>
              </c:pt>
              <c:pt idx="473">
                <c:v>45783</c:v>
              </c:pt>
              <c:pt idx="474">
                <c:v>45784</c:v>
              </c:pt>
              <c:pt idx="475">
                <c:v>45785</c:v>
              </c:pt>
              <c:pt idx="476">
                <c:v>45786</c:v>
              </c:pt>
              <c:pt idx="477">
                <c:v>45789</c:v>
              </c:pt>
              <c:pt idx="478">
                <c:v>45790</c:v>
              </c:pt>
              <c:pt idx="479">
                <c:v>45791</c:v>
              </c:pt>
              <c:pt idx="480">
                <c:v>45792</c:v>
              </c:pt>
              <c:pt idx="481">
                <c:v>45793</c:v>
              </c:pt>
              <c:pt idx="482">
                <c:v>45796</c:v>
              </c:pt>
              <c:pt idx="483">
                <c:v>45797</c:v>
              </c:pt>
              <c:pt idx="484">
                <c:v>45798</c:v>
              </c:pt>
              <c:pt idx="485">
                <c:v>45799</c:v>
              </c:pt>
              <c:pt idx="486">
                <c:v>45800</c:v>
              </c:pt>
              <c:pt idx="487">
                <c:v>45803</c:v>
              </c:pt>
              <c:pt idx="488">
                <c:v>45804</c:v>
              </c:pt>
              <c:pt idx="489">
                <c:v>45805</c:v>
              </c:pt>
              <c:pt idx="490">
                <c:v>45806</c:v>
              </c:pt>
              <c:pt idx="491">
                <c:v>45807</c:v>
              </c:pt>
              <c:pt idx="492">
                <c:v>45810</c:v>
              </c:pt>
              <c:pt idx="493">
                <c:v>45811</c:v>
              </c:pt>
              <c:pt idx="494">
                <c:v>45812</c:v>
              </c:pt>
              <c:pt idx="495">
                <c:v>45813</c:v>
              </c:pt>
              <c:pt idx="496">
                <c:v>45814</c:v>
              </c:pt>
              <c:pt idx="497">
                <c:v>45817</c:v>
              </c:pt>
              <c:pt idx="498">
                <c:v>45818</c:v>
              </c:pt>
              <c:pt idx="499">
                <c:v>45819</c:v>
              </c:pt>
              <c:pt idx="500">
                <c:v>45820</c:v>
              </c:pt>
              <c:pt idx="501">
                <c:v>45821</c:v>
              </c:pt>
              <c:pt idx="502">
                <c:v>45824</c:v>
              </c:pt>
              <c:pt idx="503">
                <c:v>45825</c:v>
              </c:pt>
              <c:pt idx="504">
                <c:v>45826</c:v>
              </c:pt>
              <c:pt idx="505">
                <c:v>45827</c:v>
              </c:pt>
              <c:pt idx="506">
                <c:v>45828</c:v>
              </c:pt>
              <c:pt idx="507">
                <c:v>45831</c:v>
              </c:pt>
              <c:pt idx="508">
                <c:v>45832</c:v>
              </c:pt>
              <c:pt idx="509">
                <c:v>45833</c:v>
              </c:pt>
              <c:pt idx="510">
                <c:v>45834</c:v>
              </c:pt>
              <c:pt idx="511">
                <c:v>45835</c:v>
              </c:pt>
              <c:pt idx="512">
                <c:v>45838</c:v>
              </c:pt>
              <c:pt idx="513">
                <c:v>45839</c:v>
              </c:pt>
              <c:pt idx="514">
                <c:v>45840</c:v>
              </c:pt>
              <c:pt idx="515">
                <c:v>45841</c:v>
              </c:pt>
              <c:pt idx="516">
                <c:v>45842</c:v>
              </c:pt>
              <c:pt idx="517">
                <c:v>45845</c:v>
              </c:pt>
              <c:pt idx="518">
                <c:v>45846</c:v>
              </c:pt>
              <c:pt idx="519">
                <c:v>45847</c:v>
              </c:pt>
              <c:pt idx="520">
                <c:v>45848</c:v>
              </c:pt>
              <c:pt idx="521">
                <c:v>45849</c:v>
              </c:pt>
              <c:pt idx="522">
                <c:v>45852</c:v>
              </c:pt>
              <c:pt idx="523">
                <c:v>45853</c:v>
              </c:pt>
              <c:pt idx="524">
                <c:v>45854</c:v>
              </c:pt>
              <c:pt idx="525">
                <c:v>45855</c:v>
              </c:pt>
              <c:pt idx="526">
                <c:v>45856</c:v>
              </c:pt>
              <c:pt idx="527">
                <c:v>45859</c:v>
              </c:pt>
              <c:pt idx="528">
                <c:v>45860</c:v>
              </c:pt>
              <c:pt idx="529">
                <c:v>45861</c:v>
              </c:pt>
              <c:pt idx="530">
                <c:v>45862</c:v>
              </c:pt>
              <c:pt idx="531">
                <c:v>45863</c:v>
              </c:pt>
              <c:pt idx="532">
                <c:v>45866</c:v>
              </c:pt>
              <c:pt idx="533">
                <c:v>45867</c:v>
              </c:pt>
              <c:pt idx="534">
                <c:v>45868</c:v>
              </c:pt>
              <c:pt idx="535">
                <c:v>45869</c:v>
              </c:pt>
              <c:pt idx="536">
                <c:v>45870</c:v>
              </c:pt>
              <c:pt idx="537">
                <c:v>45873</c:v>
              </c:pt>
              <c:pt idx="538">
                <c:v>45874</c:v>
              </c:pt>
              <c:pt idx="539">
                <c:v>45875</c:v>
              </c:pt>
              <c:pt idx="540">
                <c:v>45876</c:v>
              </c:pt>
              <c:pt idx="541">
                <c:v>45877</c:v>
              </c:pt>
              <c:pt idx="542">
                <c:v>45880</c:v>
              </c:pt>
              <c:pt idx="543">
                <c:v>45881</c:v>
              </c:pt>
              <c:pt idx="544">
                <c:v>45882</c:v>
              </c:pt>
              <c:pt idx="545">
                <c:v>45883</c:v>
              </c:pt>
              <c:pt idx="546">
                <c:v>45884</c:v>
              </c:pt>
              <c:pt idx="547">
                <c:v>45887</c:v>
              </c:pt>
              <c:pt idx="548">
                <c:v>45888</c:v>
              </c:pt>
              <c:pt idx="549">
                <c:v>45889</c:v>
              </c:pt>
              <c:pt idx="550">
                <c:v>45890</c:v>
              </c:pt>
              <c:pt idx="551">
                <c:v>45891</c:v>
              </c:pt>
              <c:pt idx="552">
                <c:v>45894</c:v>
              </c:pt>
              <c:pt idx="553">
                <c:v>45895</c:v>
              </c:pt>
              <c:pt idx="554">
                <c:v>45896</c:v>
              </c:pt>
              <c:pt idx="555">
                <c:v>45897</c:v>
              </c:pt>
              <c:pt idx="556">
                <c:v>45898</c:v>
              </c:pt>
              <c:pt idx="557">
                <c:v>45901</c:v>
              </c:pt>
              <c:pt idx="558">
                <c:v>45902</c:v>
              </c:pt>
              <c:pt idx="559">
                <c:v>45903</c:v>
              </c:pt>
              <c:pt idx="560">
                <c:v>45904</c:v>
              </c:pt>
              <c:pt idx="561">
                <c:v>45905</c:v>
              </c:pt>
              <c:pt idx="562">
                <c:v>45908</c:v>
              </c:pt>
              <c:pt idx="563">
                <c:v>45909</c:v>
              </c:pt>
              <c:pt idx="564">
                <c:v>45910</c:v>
              </c:pt>
              <c:pt idx="565">
                <c:v>45911</c:v>
              </c:pt>
              <c:pt idx="566">
                <c:v>45912</c:v>
              </c:pt>
              <c:pt idx="567">
                <c:v>45915</c:v>
              </c:pt>
              <c:pt idx="568">
                <c:v>45916</c:v>
              </c:pt>
              <c:pt idx="569">
                <c:v>45917</c:v>
              </c:pt>
              <c:pt idx="570">
                <c:v>45918</c:v>
              </c:pt>
              <c:pt idx="571">
                <c:v>45919</c:v>
              </c:pt>
              <c:pt idx="572">
                <c:v>45922</c:v>
              </c:pt>
              <c:pt idx="573">
                <c:v>45923</c:v>
              </c:pt>
              <c:pt idx="574">
                <c:v>45924</c:v>
              </c:pt>
              <c:pt idx="575">
                <c:v>45925</c:v>
              </c:pt>
              <c:pt idx="576">
                <c:v>45926</c:v>
              </c:pt>
              <c:pt idx="577">
                <c:v>45929</c:v>
              </c:pt>
              <c:pt idx="578">
                <c:v>45930</c:v>
              </c:pt>
              <c:pt idx="579">
                <c:v>45931</c:v>
              </c:pt>
              <c:pt idx="580">
                <c:v>45932</c:v>
              </c:pt>
              <c:pt idx="581">
                <c:v>45933</c:v>
              </c:pt>
              <c:pt idx="582">
                <c:v>45936</c:v>
              </c:pt>
              <c:pt idx="583">
                <c:v>45937</c:v>
              </c:pt>
              <c:pt idx="584">
                <c:v>45938</c:v>
              </c:pt>
              <c:pt idx="585">
                <c:v>45939</c:v>
              </c:pt>
              <c:pt idx="586">
                <c:v>45940</c:v>
              </c:pt>
              <c:pt idx="587">
                <c:v>45943</c:v>
              </c:pt>
              <c:pt idx="588">
                <c:v>45944</c:v>
              </c:pt>
              <c:pt idx="589">
                <c:v>45945</c:v>
              </c:pt>
              <c:pt idx="590">
                <c:v>45946</c:v>
              </c:pt>
              <c:pt idx="591">
                <c:v>45947</c:v>
              </c:pt>
              <c:pt idx="592">
                <c:v>45950</c:v>
              </c:pt>
              <c:pt idx="593">
                <c:v>45951</c:v>
              </c:pt>
              <c:pt idx="594">
                <c:v>45952</c:v>
              </c:pt>
              <c:pt idx="595">
                <c:v>45953</c:v>
              </c:pt>
              <c:pt idx="596">
                <c:v>45954</c:v>
              </c:pt>
              <c:pt idx="597">
                <c:v>45957</c:v>
              </c:pt>
              <c:pt idx="598">
                <c:v>45958</c:v>
              </c:pt>
              <c:pt idx="599">
                <c:v>45959</c:v>
              </c:pt>
              <c:pt idx="600">
                <c:v>45960</c:v>
              </c:pt>
              <c:pt idx="601">
                <c:v>45961</c:v>
              </c:pt>
              <c:pt idx="602">
                <c:v>45964</c:v>
              </c:pt>
              <c:pt idx="603">
                <c:v>45965</c:v>
              </c:pt>
              <c:pt idx="604">
                <c:v>45966</c:v>
              </c:pt>
              <c:pt idx="605">
                <c:v>45967</c:v>
              </c:pt>
              <c:pt idx="606">
                <c:v>45968</c:v>
              </c:pt>
              <c:pt idx="607">
                <c:v>45971</c:v>
              </c:pt>
              <c:pt idx="608">
                <c:v>45972</c:v>
              </c:pt>
              <c:pt idx="609">
                <c:v>45973</c:v>
              </c:pt>
              <c:pt idx="610">
                <c:v>45974</c:v>
              </c:pt>
              <c:pt idx="611">
                <c:v>45975</c:v>
              </c:pt>
              <c:pt idx="612">
                <c:v>45978</c:v>
              </c:pt>
              <c:pt idx="613">
                <c:v>45979</c:v>
              </c:pt>
              <c:pt idx="614">
                <c:v>45980</c:v>
              </c:pt>
              <c:pt idx="615">
                <c:v>45981</c:v>
              </c:pt>
              <c:pt idx="616">
                <c:v>45982</c:v>
              </c:pt>
              <c:pt idx="617">
                <c:v>45985</c:v>
              </c:pt>
              <c:pt idx="618">
                <c:v>45986</c:v>
              </c:pt>
              <c:pt idx="619">
                <c:v>45987</c:v>
              </c:pt>
              <c:pt idx="620">
                <c:v>45988</c:v>
              </c:pt>
              <c:pt idx="621">
                <c:v>45989</c:v>
              </c:pt>
              <c:pt idx="622">
                <c:v>45992</c:v>
              </c:pt>
              <c:pt idx="623">
                <c:v>45993</c:v>
              </c:pt>
              <c:pt idx="624">
                <c:v>45994</c:v>
              </c:pt>
              <c:pt idx="625">
                <c:v>45995</c:v>
              </c:pt>
              <c:pt idx="626">
                <c:v>45996</c:v>
              </c:pt>
              <c:pt idx="627">
                <c:v>45999</c:v>
              </c:pt>
              <c:pt idx="628">
                <c:v>46000</c:v>
              </c:pt>
              <c:pt idx="629">
                <c:v>46001</c:v>
              </c:pt>
              <c:pt idx="630">
                <c:v>46002</c:v>
              </c:pt>
              <c:pt idx="631">
                <c:v>46003</c:v>
              </c:pt>
              <c:pt idx="632">
                <c:v>46006</c:v>
              </c:pt>
              <c:pt idx="633">
                <c:v>46007</c:v>
              </c:pt>
              <c:pt idx="634">
                <c:v>46008</c:v>
              </c:pt>
              <c:pt idx="635">
                <c:v>46009</c:v>
              </c:pt>
              <c:pt idx="636">
                <c:v>46010</c:v>
              </c:pt>
              <c:pt idx="637">
                <c:v>46013</c:v>
              </c:pt>
              <c:pt idx="638">
                <c:v>46014</c:v>
              </c:pt>
              <c:pt idx="639">
                <c:v>46015</c:v>
              </c:pt>
              <c:pt idx="640">
                <c:v>46016</c:v>
              </c:pt>
              <c:pt idx="641">
                <c:v>46017</c:v>
              </c:pt>
              <c:pt idx="642">
                <c:v>46020</c:v>
              </c:pt>
              <c:pt idx="643">
                <c:v>46021</c:v>
              </c:pt>
              <c:pt idx="644">
                <c:v>46022</c:v>
              </c:pt>
              <c:pt idx="645">
                <c:v>46023</c:v>
              </c:pt>
              <c:pt idx="646">
                <c:v>46024</c:v>
              </c:pt>
              <c:pt idx="647">
                <c:v>46027</c:v>
              </c:pt>
              <c:pt idx="648">
                <c:v>46028</c:v>
              </c:pt>
              <c:pt idx="649">
                <c:v>46029</c:v>
              </c:pt>
              <c:pt idx="650">
                <c:v>46030</c:v>
              </c:pt>
              <c:pt idx="651">
                <c:v>46031</c:v>
              </c:pt>
              <c:pt idx="652">
                <c:v>46034</c:v>
              </c:pt>
              <c:pt idx="653">
                <c:v>46035</c:v>
              </c:pt>
              <c:pt idx="654">
                <c:v>46036</c:v>
              </c:pt>
              <c:pt idx="655">
                <c:v>46037</c:v>
              </c:pt>
              <c:pt idx="656">
                <c:v>46038</c:v>
              </c:pt>
              <c:pt idx="657">
                <c:v>46041</c:v>
              </c:pt>
              <c:pt idx="658">
                <c:v>46042</c:v>
              </c:pt>
              <c:pt idx="659">
                <c:v>46043</c:v>
              </c:pt>
              <c:pt idx="660">
                <c:v>46044</c:v>
              </c:pt>
              <c:pt idx="661">
                <c:v>46045</c:v>
              </c:pt>
              <c:pt idx="662">
                <c:v>46048</c:v>
              </c:pt>
              <c:pt idx="663">
                <c:v>46049</c:v>
              </c:pt>
              <c:pt idx="664">
                <c:v>46050</c:v>
              </c:pt>
              <c:pt idx="665">
                <c:v>46051</c:v>
              </c:pt>
              <c:pt idx="666">
                <c:v>46052</c:v>
              </c:pt>
              <c:pt idx="667">
                <c:v>46055</c:v>
              </c:pt>
              <c:pt idx="668">
                <c:v>46056</c:v>
              </c:pt>
              <c:pt idx="669">
                <c:v>46057</c:v>
              </c:pt>
              <c:pt idx="670">
                <c:v>46058</c:v>
              </c:pt>
              <c:pt idx="671">
                <c:v>46059</c:v>
              </c:pt>
              <c:pt idx="672">
                <c:v>46062</c:v>
              </c:pt>
              <c:pt idx="673">
                <c:v>46063</c:v>
              </c:pt>
              <c:pt idx="674">
                <c:v>46064</c:v>
              </c:pt>
              <c:pt idx="675">
                <c:v>46065</c:v>
              </c:pt>
              <c:pt idx="676">
                <c:v>46066</c:v>
              </c:pt>
              <c:pt idx="677">
                <c:v>46069</c:v>
              </c:pt>
              <c:pt idx="678">
                <c:v>46070</c:v>
              </c:pt>
              <c:pt idx="679">
                <c:v>46071</c:v>
              </c:pt>
              <c:pt idx="680">
                <c:v>46072</c:v>
              </c:pt>
              <c:pt idx="681">
                <c:v>46073</c:v>
              </c:pt>
              <c:pt idx="682">
                <c:v>46076</c:v>
              </c:pt>
              <c:pt idx="683">
                <c:v>46077</c:v>
              </c:pt>
              <c:pt idx="684">
                <c:v>46078</c:v>
              </c:pt>
              <c:pt idx="685">
                <c:v>46079</c:v>
              </c:pt>
              <c:pt idx="686">
                <c:v>46080</c:v>
              </c:pt>
              <c:pt idx="687">
                <c:v>46083</c:v>
              </c:pt>
              <c:pt idx="688">
                <c:v>46084</c:v>
              </c:pt>
              <c:pt idx="689">
                <c:v>46085</c:v>
              </c:pt>
              <c:pt idx="690">
                <c:v>46086</c:v>
              </c:pt>
              <c:pt idx="691">
                <c:v>46087</c:v>
              </c:pt>
              <c:pt idx="692">
                <c:v>46090</c:v>
              </c:pt>
              <c:pt idx="693">
                <c:v>46091</c:v>
              </c:pt>
              <c:pt idx="694">
                <c:v>46092</c:v>
              </c:pt>
              <c:pt idx="695">
                <c:v>46093</c:v>
              </c:pt>
              <c:pt idx="696">
                <c:v>46094</c:v>
              </c:pt>
              <c:pt idx="697">
                <c:v>46097</c:v>
              </c:pt>
              <c:pt idx="698">
                <c:v>46098</c:v>
              </c:pt>
              <c:pt idx="699">
                <c:v>46099</c:v>
              </c:pt>
              <c:pt idx="700">
                <c:v>46100</c:v>
              </c:pt>
              <c:pt idx="701">
                <c:v>46101</c:v>
              </c:pt>
              <c:pt idx="702">
                <c:v>46104</c:v>
              </c:pt>
              <c:pt idx="703">
                <c:v>46105</c:v>
              </c:pt>
              <c:pt idx="704">
                <c:v>46106</c:v>
              </c:pt>
              <c:pt idx="705">
                <c:v>46107</c:v>
              </c:pt>
              <c:pt idx="706">
                <c:v>46108</c:v>
              </c:pt>
              <c:pt idx="707">
                <c:v>46111</c:v>
              </c:pt>
              <c:pt idx="708">
                <c:v>46112</c:v>
              </c:pt>
              <c:pt idx="709">
                <c:v>46113</c:v>
              </c:pt>
              <c:pt idx="710">
                <c:v>46114</c:v>
              </c:pt>
              <c:pt idx="711">
                <c:v>46115</c:v>
              </c:pt>
              <c:pt idx="712">
                <c:v>46118</c:v>
              </c:pt>
              <c:pt idx="713">
                <c:v>46119</c:v>
              </c:pt>
              <c:pt idx="714">
                <c:v>46120</c:v>
              </c:pt>
              <c:pt idx="715">
                <c:v>46121</c:v>
              </c:pt>
              <c:pt idx="716">
                <c:v>46122</c:v>
              </c:pt>
              <c:pt idx="717">
                <c:v>46125</c:v>
              </c:pt>
              <c:pt idx="718">
                <c:v>46126</c:v>
              </c:pt>
              <c:pt idx="719">
                <c:v>46127</c:v>
              </c:pt>
              <c:pt idx="720">
                <c:v>46128</c:v>
              </c:pt>
              <c:pt idx="721">
                <c:v>46129</c:v>
              </c:pt>
              <c:pt idx="722">
                <c:v>46132</c:v>
              </c:pt>
              <c:pt idx="723">
                <c:v>46133</c:v>
              </c:pt>
              <c:pt idx="724">
                <c:v>46134</c:v>
              </c:pt>
              <c:pt idx="725">
                <c:v>46135</c:v>
              </c:pt>
              <c:pt idx="726">
                <c:v>46136</c:v>
              </c:pt>
              <c:pt idx="727">
                <c:v>46139</c:v>
              </c:pt>
              <c:pt idx="728">
                <c:v>46140</c:v>
              </c:pt>
              <c:pt idx="729">
                <c:v>46141</c:v>
              </c:pt>
              <c:pt idx="730">
                <c:v>46142</c:v>
              </c:pt>
              <c:pt idx="731">
                <c:v>46143</c:v>
              </c:pt>
              <c:pt idx="732">
                <c:v>46146</c:v>
              </c:pt>
              <c:pt idx="733">
                <c:v>46147</c:v>
              </c:pt>
              <c:pt idx="734">
                <c:v>46148</c:v>
              </c:pt>
              <c:pt idx="735">
                <c:v>46149</c:v>
              </c:pt>
              <c:pt idx="736">
                <c:v>46150</c:v>
              </c:pt>
              <c:pt idx="737">
                <c:v>46153</c:v>
              </c:pt>
              <c:pt idx="738">
                <c:v>46154</c:v>
              </c:pt>
              <c:pt idx="739">
                <c:v>46155</c:v>
              </c:pt>
              <c:pt idx="740">
                <c:v>46156</c:v>
              </c:pt>
              <c:pt idx="741">
                <c:v>46157</c:v>
              </c:pt>
              <c:pt idx="742">
                <c:v>46160</c:v>
              </c:pt>
              <c:pt idx="743">
                <c:v>46161</c:v>
              </c:pt>
              <c:pt idx="744">
                <c:v>46162</c:v>
              </c:pt>
              <c:pt idx="745">
                <c:v>46163</c:v>
              </c:pt>
              <c:pt idx="746">
                <c:v>46164</c:v>
              </c:pt>
              <c:pt idx="747">
                <c:v>46167</c:v>
              </c:pt>
              <c:pt idx="748">
                <c:v>46168</c:v>
              </c:pt>
              <c:pt idx="749">
                <c:v>46169</c:v>
              </c:pt>
              <c:pt idx="750">
                <c:v>46170</c:v>
              </c:pt>
              <c:pt idx="751">
                <c:v>46171</c:v>
              </c:pt>
              <c:pt idx="752">
                <c:v>46174</c:v>
              </c:pt>
              <c:pt idx="753">
                <c:v>46175</c:v>
              </c:pt>
              <c:pt idx="754">
                <c:v>46176</c:v>
              </c:pt>
              <c:pt idx="755">
                <c:v>46177</c:v>
              </c:pt>
              <c:pt idx="756">
                <c:v>46178</c:v>
              </c:pt>
              <c:pt idx="757">
                <c:v>46181</c:v>
              </c:pt>
              <c:pt idx="758">
                <c:v>46182</c:v>
              </c:pt>
              <c:pt idx="759">
                <c:v>46183</c:v>
              </c:pt>
              <c:pt idx="760">
                <c:v>46184</c:v>
              </c:pt>
              <c:pt idx="761">
                <c:v>46185</c:v>
              </c:pt>
            </c:numLit>
          </c:cat>
          <c:val>
            <c:numLit>
              <c:formatCode>General</c:formatCode>
              <c:ptCount val="762"/>
              <c:pt idx="0">
                <c:v>8.9015000000000004</c:v>
              </c:pt>
              <c:pt idx="1">
                <c:v>8.9015000000000004</c:v>
              </c:pt>
              <c:pt idx="2">
                <c:v>8.8850999999999996</c:v>
              </c:pt>
              <c:pt idx="3">
                <c:v>8.9263999999999992</c:v>
              </c:pt>
              <c:pt idx="4">
                <c:v>8.9263999999999992</c:v>
              </c:pt>
              <c:pt idx="5">
                <c:v>8.9197000000000006</c:v>
              </c:pt>
              <c:pt idx="6">
                <c:v>8.9197000000000006</c:v>
              </c:pt>
              <c:pt idx="7">
                <c:v>9.0018999999999991</c:v>
              </c:pt>
              <c:pt idx="8">
                <c:v>9.0018999999999991</c:v>
              </c:pt>
              <c:pt idx="9">
                <c:v>8.9835999999999991</c:v>
              </c:pt>
              <c:pt idx="10">
                <c:v>9.0585000000000004</c:v>
              </c:pt>
              <c:pt idx="11">
                <c:v>9.0585000000000004</c:v>
              </c:pt>
              <c:pt idx="12">
                <c:v>9.0585000000000004</c:v>
              </c:pt>
              <c:pt idx="13">
                <c:v>9.0853000000000002</c:v>
              </c:pt>
              <c:pt idx="14">
                <c:v>9.0883000000000003</c:v>
              </c:pt>
              <c:pt idx="15">
                <c:v>9.0633999999999997</c:v>
              </c:pt>
              <c:pt idx="16">
                <c:v>9.0633999999999997</c:v>
              </c:pt>
              <c:pt idx="17">
                <c:v>8.9496000000000002</c:v>
              </c:pt>
              <c:pt idx="18">
                <c:v>8.9404000000000003</c:v>
              </c:pt>
              <c:pt idx="19">
                <c:v>11.4762</c:v>
              </c:pt>
              <c:pt idx="20">
                <c:v>11.444100000000001</c:v>
              </c:pt>
              <c:pt idx="21">
                <c:v>11.444100000000001</c:v>
              </c:pt>
              <c:pt idx="22">
                <c:v>11.3042</c:v>
              </c:pt>
              <c:pt idx="23">
                <c:v>11.254099999999999</c:v>
              </c:pt>
              <c:pt idx="24">
                <c:v>11.195499999999999</c:v>
              </c:pt>
              <c:pt idx="25">
                <c:v>11.2104</c:v>
              </c:pt>
              <c:pt idx="26">
                <c:v>11.2104</c:v>
              </c:pt>
              <c:pt idx="27">
                <c:v>11.3409</c:v>
              </c:pt>
              <c:pt idx="28">
                <c:v>11.3581</c:v>
              </c:pt>
              <c:pt idx="29">
                <c:v>11.285399999999999</c:v>
              </c:pt>
              <c:pt idx="30">
                <c:v>11.285399999999999</c:v>
              </c:pt>
              <c:pt idx="31">
                <c:v>11.285399999999999</c:v>
              </c:pt>
              <c:pt idx="32">
                <c:v>11.2776</c:v>
              </c:pt>
              <c:pt idx="33">
                <c:v>11.261200000000001</c:v>
              </c:pt>
              <c:pt idx="34">
                <c:v>11.261200000000001</c:v>
              </c:pt>
              <c:pt idx="35">
                <c:v>11.253399999999999</c:v>
              </c:pt>
              <c:pt idx="36">
                <c:v>11.253399999999999</c:v>
              </c:pt>
              <c:pt idx="37">
                <c:v>11.301</c:v>
              </c:pt>
              <c:pt idx="38">
                <c:v>11.1173</c:v>
              </c:pt>
              <c:pt idx="39">
                <c:v>11.106400000000001</c:v>
              </c:pt>
              <c:pt idx="40">
                <c:v>11.1119</c:v>
              </c:pt>
              <c:pt idx="41">
                <c:v>11.1119</c:v>
              </c:pt>
              <c:pt idx="42">
                <c:v>11.097</c:v>
              </c:pt>
              <c:pt idx="43">
                <c:v>11.014900000000001</c:v>
              </c:pt>
              <c:pt idx="44">
                <c:v>11.008699999999999</c:v>
              </c:pt>
              <c:pt idx="45">
                <c:v>11.008699999999999</c:v>
              </c:pt>
              <c:pt idx="46">
                <c:v>11.008699999999999</c:v>
              </c:pt>
              <c:pt idx="47">
                <c:v>10.885199999999999</c:v>
              </c:pt>
              <c:pt idx="48">
                <c:v>10.8805</c:v>
              </c:pt>
              <c:pt idx="49">
                <c:v>10.8398</c:v>
              </c:pt>
              <c:pt idx="50">
                <c:v>10.826599999999999</c:v>
              </c:pt>
              <c:pt idx="51">
                <c:v>10.826599999999999</c:v>
              </c:pt>
              <c:pt idx="52">
                <c:v>10.911799999999999</c:v>
              </c:pt>
              <c:pt idx="53">
                <c:v>10.9407</c:v>
              </c:pt>
              <c:pt idx="54">
                <c:v>10.9407</c:v>
              </c:pt>
              <c:pt idx="55">
                <c:v>10.9673</c:v>
              </c:pt>
              <c:pt idx="56">
                <c:v>10.9673</c:v>
              </c:pt>
              <c:pt idx="57">
                <c:v>10.9016</c:v>
              </c:pt>
              <c:pt idx="58">
                <c:v>10.9344</c:v>
              </c:pt>
              <c:pt idx="59">
                <c:v>11.1119</c:v>
              </c:pt>
              <c:pt idx="60">
                <c:v>11.1275</c:v>
              </c:pt>
              <c:pt idx="61">
                <c:v>11.1275</c:v>
              </c:pt>
              <c:pt idx="62">
                <c:v>10.9688</c:v>
              </c:pt>
              <c:pt idx="63">
                <c:v>10.982100000000001</c:v>
              </c:pt>
              <c:pt idx="64">
                <c:v>10.9634</c:v>
              </c:pt>
              <c:pt idx="65">
                <c:v>10.980600000000001</c:v>
              </c:pt>
              <c:pt idx="66">
                <c:v>10.980600000000001</c:v>
              </c:pt>
              <c:pt idx="67">
                <c:v>10.926600000000001</c:v>
              </c:pt>
              <c:pt idx="68">
                <c:v>11.0032</c:v>
              </c:pt>
              <c:pt idx="69">
                <c:v>10.978199999999999</c:v>
              </c:pt>
              <c:pt idx="70">
                <c:v>10.9712</c:v>
              </c:pt>
              <c:pt idx="71">
                <c:v>10.9712</c:v>
              </c:pt>
              <c:pt idx="72">
                <c:v>10.9133</c:v>
              </c:pt>
              <c:pt idx="73">
                <c:v>10.9297</c:v>
              </c:pt>
              <c:pt idx="74">
                <c:v>11.0009</c:v>
              </c:pt>
              <c:pt idx="75">
                <c:v>10.945399999999999</c:v>
              </c:pt>
              <c:pt idx="76">
                <c:v>10.945399999999999</c:v>
              </c:pt>
              <c:pt idx="77">
                <c:v>10.828099999999999</c:v>
              </c:pt>
              <c:pt idx="78">
                <c:v>10.851599999999999</c:v>
              </c:pt>
              <c:pt idx="79">
                <c:v>10.801500000000001</c:v>
              </c:pt>
              <c:pt idx="80">
                <c:v>10.7601</c:v>
              </c:pt>
              <c:pt idx="81">
                <c:v>10.7601</c:v>
              </c:pt>
              <c:pt idx="82">
                <c:v>10.796900000000001</c:v>
              </c:pt>
              <c:pt idx="83">
                <c:v>10.825799999999999</c:v>
              </c:pt>
              <c:pt idx="84">
                <c:v>10.864100000000001</c:v>
              </c:pt>
              <c:pt idx="85">
                <c:v>10.945399999999999</c:v>
              </c:pt>
              <c:pt idx="86">
                <c:v>10.945399999999999</c:v>
              </c:pt>
              <c:pt idx="87">
                <c:v>6.2817999999999996</c:v>
              </c:pt>
              <c:pt idx="88">
                <c:v>6.3014000000000001</c:v>
              </c:pt>
              <c:pt idx="89">
                <c:v>6.3274999999999997</c:v>
              </c:pt>
              <c:pt idx="90">
                <c:v>6.3329000000000004</c:v>
              </c:pt>
              <c:pt idx="91">
                <c:v>6.3329000000000004</c:v>
              </c:pt>
              <c:pt idx="92">
                <c:v>6.3463000000000003</c:v>
              </c:pt>
              <c:pt idx="93">
                <c:v>6.3672000000000004</c:v>
              </c:pt>
              <c:pt idx="94">
                <c:v>6.3672000000000004</c:v>
              </c:pt>
              <c:pt idx="95">
                <c:v>6.3784000000000001</c:v>
              </c:pt>
              <c:pt idx="96">
                <c:v>6.3784000000000001</c:v>
              </c:pt>
              <c:pt idx="97">
                <c:v>6.3479999999999999</c:v>
              </c:pt>
              <c:pt idx="98">
                <c:v>6.3377999999999997</c:v>
              </c:pt>
              <c:pt idx="99">
                <c:v>6.3136999999999999</c:v>
              </c:pt>
              <c:pt idx="100">
                <c:v>6.2793000000000001</c:v>
              </c:pt>
              <c:pt idx="101">
                <c:v>6.2793000000000001</c:v>
              </c:pt>
              <c:pt idx="102">
                <c:v>6.3338000000000001</c:v>
              </c:pt>
              <c:pt idx="103">
                <c:v>6.3253000000000004</c:v>
              </c:pt>
              <c:pt idx="104">
                <c:v>6.3204000000000002</c:v>
              </c:pt>
              <c:pt idx="105">
                <c:v>6.3159000000000001</c:v>
              </c:pt>
              <c:pt idx="106">
                <c:v>6.3159000000000001</c:v>
              </c:pt>
              <c:pt idx="107">
                <c:v>6.3140999999999998</c:v>
              </c:pt>
              <c:pt idx="108">
                <c:v>6.3140999999999998</c:v>
              </c:pt>
              <c:pt idx="109">
                <c:v>6.2770000000000001</c:v>
              </c:pt>
              <c:pt idx="110">
                <c:v>6.2332999999999998</c:v>
              </c:pt>
              <c:pt idx="111">
                <c:v>6.2332999999999998</c:v>
              </c:pt>
              <c:pt idx="112">
                <c:v>6.2332999999999998</c:v>
              </c:pt>
              <c:pt idx="113">
                <c:v>6.2346000000000004</c:v>
              </c:pt>
              <c:pt idx="114">
                <c:v>6.2511000000000001</c:v>
              </c:pt>
              <c:pt idx="115">
                <c:v>6.2577999999999996</c:v>
              </c:pt>
              <c:pt idx="116">
                <c:v>6.2577999999999996</c:v>
              </c:pt>
              <c:pt idx="117">
                <c:v>6.2583000000000002</c:v>
              </c:pt>
              <c:pt idx="118">
                <c:v>6.2534000000000001</c:v>
              </c:pt>
              <c:pt idx="119">
                <c:v>6.2930999999999999</c:v>
              </c:pt>
              <c:pt idx="120">
                <c:v>6.3463000000000003</c:v>
              </c:pt>
              <c:pt idx="121">
                <c:v>6.3463000000000003</c:v>
              </c:pt>
              <c:pt idx="122">
                <c:v>6.3699000000000003</c:v>
              </c:pt>
              <c:pt idx="123">
                <c:v>6.3377999999999997</c:v>
              </c:pt>
              <c:pt idx="124">
                <c:v>6.3529999999999998</c:v>
              </c:pt>
              <c:pt idx="125">
                <c:v>6.3905000000000003</c:v>
              </c:pt>
              <c:pt idx="126">
                <c:v>6.3905000000000003</c:v>
              </c:pt>
              <c:pt idx="127">
                <c:v>6.5270999999999999</c:v>
              </c:pt>
              <c:pt idx="128">
                <c:v>6.5172999999999996</c:v>
              </c:pt>
              <c:pt idx="129">
                <c:v>6.5462999999999996</c:v>
              </c:pt>
              <c:pt idx="130">
                <c:v>6.5186000000000002</c:v>
              </c:pt>
              <c:pt idx="131">
                <c:v>6.5186000000000002</c:v>
              </c:pt>
              <c:pt idx="132">
                <c:v>6.5526</c:v>
              </c:pt>
              <c:pt idx="133">
                <c:v>6.5690999999999997</c:v>
              </c:pt>
              <c:pt idx="134">
                <c:v>6.5731000000000002</c:v>
              </c:pt>
              <c:pt idx="135">
                <c:v>6.5986000000000002</c:v>
              </c:pt>
              <c:pt idx="136">
                <c:v>6.5986000000000002</c:v>
              </c:pt>
              <c:pt idx="137">
                <c:v>6.62</c:v>
              </c:pt>
              <c:pt idx="138">
                <c:v>6.6266999999999996</c:v>
              </c:pt>
              <c:pt idx="139">
                <c:v>6.6673</c:v>
              </c:pt>
              <c:pt idx="140">
                <c:v>6.6763000000000003</c:v>
              </c:pt>
              <c:pt idx="141">
                <c:v>6.6763000000000003</c:v>
              </c:pt>
              <c:pt idx="142">
                <c:v>6.7619999999999996</c:v>
              </c:pt>
              <c:pt idx="143">
                <c:v>6.8079999999999998</c:v>
              </c:pt>
              <c:pt idx="144">
                <c:v>6.8022</c:v>
              </c:pt>
              <c:pt idx="145">
                <c:v>6.7931999999999997</c:v>
              </c:pt>
              <c:pt idx="146">
                <c:v>6.7931999999999997</c:v>
              </c:pt>
              <c:pt idx="147">
                <c:v>6.7690999999999999</c:v>
              </c:pt>
              <c:pt idx="148">
                <c:v>6.7766999999999999</c:v>
              </c:pt>
              <c:pt idx="149">
                <c:v>6.7695999999999996</c:v>
              </c:pt>
              <c:pt idx="150">
                <c:v>6.7723000000000004</c:v>
              </c:pt>
              <c:pt idx="151">
                <c:v>6.7723000000000004</c:v>
              </c:pt>
              <c:pt idx="152">
                <c:v>6.8089000000000004</c:v>
              </c:pt>
              <c:pt idx="153">
                <c:v>6.8007999999999997</c:v>
              </c:pt>
              <c:pt idx="154">
                <c:v>6.8281000000000001</c:v>
              </c:pt>
              <c:pt idx="155">
                <c:v>6.7910000000000004</c:v>
              </c:pt>
              <c:pt idx="156">
                <c:v>6.7910000000000004</c:v>
              </c:pt>
              <c:pt idx="157">
                <c:v>6.7771999999999997</c:v>
              </c:pt>
              <c:pt idx="158">
                <c:v>6.7723000000000004</c:v>
              </c:pt>
              <c:pt idx="159">
                <c:v>7.0724</c:v>
              </c:pt>
              <c:pt idx="160">
                <c:v>7.0654000000000003</c:v>
              </c:pt>
              <c:pt idx="161">
                <c:v>7.0654000000000003</c:v>
              </c:pt>
              <c:pt idx="162">
                <c:v>7.0705999999999998</c:v>
              </c:pt>
              <c:pt idx="163">
                <c:v>7.0342000000000002</c:v>
              </c:pt>
              <c:pt idx="164">
                <c:v>6.9795999999999996</c:v>
              </c:pt>
              <c:pt idx="165">
                <c:v>6.9077000000000002</c:v>
              </c:pt>
              <c:pt idx="166">
                <c:v>6.9077000000000002</c:v>
              </c:pt>
              <c:pt idx="167">
                <c:v>6.9801000000000002</c:v>
              </c:pt>
              <c:pt idx="168">
                <c:v>6.9856999999999996</c:v>
              </c:pt>
              <c:pt idx="169">
                <c:v>7.0069999999999997</c:v>
              </c:pt>
              <c:pt idx="170">
                <c:v>7.0218999999999996</c:v>
              </c:pt>
              <c:pt idx="171">
                <c:v>7.0218999999999996</c:v>
              </c:pt>
              <c:pt idx="172">
                <c:v>7.0465</c:v>
              </c:pt>
              <c:pt idx="173">
                <c:v>7.1528</c:v>
              </c:pt>
              <c:pt idx="174">
                <c:v>7.2767999999999997</c:v>
              </c:pt>
              <c:pt idx="175">
                <c:v>7.2995000000000001</c:v>
              </c:pt>
              <c:pt idx="176">
                <c:v>7.2995000000000001</c:v>
              </c:pt>
              <c:pt idx="177">
                <c:v>7.2447999999999997</c:v>
              </c:pt>
              <c:pt idx="178">
                <c:v>7.2344999999999997</c:v>
              </c:pt>
              <c:pt idx="179">
                <c:v>7.2577999999999996</c:v>
              </c:pt>
              <c:pt idx="180">
                <c:v>7.3361999999999998</c:v>
              </c:pt>
              <c:pt idx="181">
                <c:v>7.3361999999999998</c:v>
              </c:pt>
              <c:pt idx="182">
                <c:v>7.3989000000000003</c:v>
              </c:pt>
              <c:pt idx="183">
                <c:v>7.3914999999999997</c:v>
              </c:pt>
              <c:pt idx="184">
                <c:v>7.5308000000000002</c:v>
              </c:pt>
              <c:pt idx="185">
                <c:v>7.45</c:v>
              </c:pt>
              <c:pt idx="186">
                <c:v>7.45</c:v>
              </c:pt>
              <c:pt idx="187">
                <c:v>7.4291</c:v>
              </c:pt>
              <c:pt idx="188">
                <c:v>7.3692000000000002</c:v>
              </c:pt>
              <c:pt idx="189">
                <c:v>7.3121</c:v>
              </c:pt>
              <c:pt idx="190">
                <c:v>7.3014000000000001</c:v>
              </c:pt>
              <c:pt idx="191">
                <c:v>7.3014000000000001</c:v>
              </c:pt>
              <c:pt idx="192">
                <c:v>7.3106999999999998</c:v>
              </c:pt>
              <c:pt idx="193">
                <c:v>7.3334000000000001</c:v>
              </c:pt>
              <c:pt idx="194">
                <c:v>7.3334000000000001</c:v>
              </c:pt>
              <c:pt idx="195">
                <c:v>7.3334000000000001</c:v>
              </c:pt>
              <c:pt idx="196">
                <c:v>7.3334000000000001</c:v>
              </c:pt>
              <c:pt idx="197">
                <c:v>7.1769999999999996</c:v>
              </c:pt>
              <c:pt idx="198">
                <c:v>7.1936999999999998</c:v>
              </c:pt>
              <c:pt idx="199">
                <c:v>7.1858000000000004</c:v>
              </c:pt>
              <c:pt idx="200">
                <c:v>7.0603999999999996</c:v>
              </c:pt>
              <c:pt idx="201">
                <c:v>7.0603999999999996</c:v>
              </c:pt>
              <c:pt idx="202">
                <c:v>7.0484</c:v>
              </c:pt>
              <c:pt idx="203">
                <c:v>7.0594999999999999</c:v>
              </c:pt>
              <c:pt idx="204">
                <c:v>7.0460000000000003</c:v>
              </c:pt>
              <c:pt idx="205">
                <c:v>7.1425999999999998</c:v>
              </c:pt>
              <c:pt idx="206">
                <c:v>7.1425999999999998</c:v>
              </c:pt>
              <c:pt idx="207">
                <c:v>7.28</c:v>
              </c:pt>
              <c:pt idx="208">
                <c:v>7.3148999999999997</c:v>
              </c:pt>
              <c:pt idx="209">
                <c:v>7.3148999999999997</c:v>
              </c:pt>
              <c:pt idx="210">
                <c:v>7.3014000000000001</c:v>
              </c:pt>
              <c:pt idx="211">
                <c:v>7.3014000000000001</c:v>
              </c:pt>
              <c:pt idx="212">
                <c:v>7.2206000000000001</c:v>
              </c:pt>
              <c:pt idx="213">
                <c:v>7.1959999999999997</c:v>
              </c:pt>
              <c:pt idx="214">
                <c:v>7.2016</c:v>
              </c:pt>
              <c:pt idx="215">
                <c:v>7.2196999999999996</c:v>
              </c:pt>
              <c:pt idx="216">
                <c:v>7.2196999999999996</c:v>
              </c:pt>
              <c:pt idx="217">
                <c:v>7.1988000000000003</c:v>
              </c:pt>
              <c:pt idx="218">
                <c:v>7.2192999999999996</c:v>
              </c:pt>
              <c:pt idx="219">
                <c:v>7.1974999999999998</c:v>
              </c:pt>
              <c:pt idx="220">
                <c:v>7.2003000000000004</c:v>
              </c:pt>
              <c:pt idx="221">
                <c:v>7.2003000000000004</c:v>
              </c:pt>
              <c:pt idx="222">
                <c:v>7.2253999999999996</c:v>
              </c:pt>
              <c:pt idx="223">
                <c:v>7.2267999999999999</c:v>
              </c:pt>
              <c:pt idx="224">
                <c:v>7.2466999999999997</c:v>
              </c:pt>
              <c:pt idx="225">
                <c:v>7.2824999999999998</c:v>
              </c:pt>
              <c:pt idx="226">
                <c:v>7.2824999999999998</c:v>
              </c:pt>
              <c:pt idx="227">
                <c:v>7.3220000000000001</c:v>
              </c:pt>
              <c:pt idx="228">
                <c:v>7.2309000000000001</c:v>
              </c:pt>
              <c:pt idx="229">
                <c:v>7.3052999999999999</c:v>
              </c:pt>
              <c:pt idx="230">
                <c:v>7.407</c:v>
              </c:pt>
              <c:pt idx="231">
                <c:v>7.407</c:v>
              </c:pt>
              <c:pt idx="232">
                <c:v>7.4831000000000003</c:v>
              </c:pt>
              <c:pt idx="233">
                <c:v>7.5282</c:v>
              </c:pt>
              <c:pt idx="234">
                <c:v>7.5022000000000002</c:v>
              </c:pt>
              <c:pt idx="235">
                <c:v>7.4938000000000002</c:v>
              </c:pt>
              <c:pt idx="236">
                <c:v>7.4938000000000002</c:v>
              </c:pt>
              <c:pt idx="237">
                <c:v>7.5030999999999999</c:v>
              </c:pt>
              <c:pt idx="238">
                <c:v>7.5129000000000001</c:v>
              </c:pt>
              <c:pt idx="239">
                <c:v>7.4785000000000004</c:v>
              </c:pt>
              <c:pt idx="240">
                <c:v>7.4993999999999996</c:v>
              </c:pt>
              <c:pt idx="241">
                <c:v>7.4993999999999996</c:v>
              </c:pt>
              <c:pt idx="242">
                <c:v>7.4993999999999996</c:v>
              </c:pt>
              <c:pt idx="243">
                <c:v>7.4993999999999996</c:v>
              </c:pt>
              <c:pt idx="244">
                <c:v>7.4886999999999997</c:v>
              </c:pt>
              <c:pt idx="245">
                <c:v>7.4980000000000002</c:v>
              </c:pt>
              <c:pt idx="246">
                <c:v>7.4980000000000002</c:v>
              </c:pt>
              <c:pt idx="247">
                <c:v>7.4850000000000003</c:v>
              </c:pt>
              <c:pt idx="248">
                <c:v>7.4821999999999997</c:v>
              </c:pt>
              <c:pt idx="249">
                <c:v>7.4706000000000001</c:v>
              </c:pt>
              <c:pt idx="250">
                <c:v>7.4595000000000002</c:v>
              </c:pt>
              <c:pt idx="251">
                <c:v>7.4595000000000002</c:v>
              </c:pt>
              <c:pt idx="252">
                <c:v>7.4032999999999998</c:v>
              </c:pt>
              <c:pt idx="253">
                <c:v>7.3916000000000004</c:v>
              </c:pt>
              <c:pt idx="254">
                <c:v>7.3642000000000003</c:v>
              </c:pt>
              <c:pt idx="255">
                <c:v>7.1064999999999996</c:v>
              </c:pt>
              <c:pt idx="256">
                <c:v>7.1064999999999996</c:v>
              </c:pt>
              <c:pt idx="257">
                <c:v>7.4019000000000004</c:v>
              </c:pt>
              <c:pt idx="258">
                <c:v>7.3703000000000003</c:v>
              </c:pt>
              <c:pt idx="259">
                <c:v>7.3238000000000003</c:v>
              </c:pt>
              <c:pt idx="260">
                <c:v>7.3002000000000002</c:v>
              </c:pt>
              <c:pt idx="261">
                <c:v>7.3002000000000002</c:v>
              </c:pt>
              <c:pt idx="262">
                <c:v>7.2895000000000003</c:v>
              </c:pt>
              <c:pt idx="263">
                <c:v>7.2895000000000003</c:v>
              </c:pt>
              <c:pt idx="264">
                <c:v>7.2895000000000003</c:v>
              </c:pt>
              <c:pt idx="265">
                <c:v>7.2968999999999999</c:v>
              </c:pt>
              <c:pt idx="266">
                <c:v>7.2968999999999999</c:v>
              </c:pt>
              <c:pt idx="267">
                <c:v>7.4993999999999996</c:v>
              </c:pt>
              <c:pt idx="268">
                <c:v>7.5087000000000002</c:v>
              </c:pt>
              <c:pt idx="269">
                <c:v>7.5170000000000003</c:v>
              </c:pt>
              <c:pt idx="270">
                <c:v>7.5290999999999997</c:v>
              </c:pt>
              <c:pt idx="271">
                <c:v>7.5290999999999997</c:v>
              </c:pt>
              <c:pt idx="272">
                <c:v>7.5058999999999996</c:v>
              </c:pt>
              <c:pt idx="273">
                <c:v>7.5606999999999998</c:v>
              </c:pt>
              <c:pt idx="274">
                <c:v>7.5263</c:v>
              </c:pt>
              <c:pt idx="275">
                <c:v>7.5332999999999997</c:v>
              </c:pt>
              <c:pt idx="276">
                <c:v>7.5332999999999997</c:v>
              </c:pt>
              <c:pt idx="277">
                <c:v>7.1585000000000001</c:v>
              </c:pt>
              <c:pt idx="278">
                <c:v>7.1734</c:v>
              </c:pt>
              <c:pt idx="279">
                <c:v>7.2087000000000003</c:v>
              </c:pt>
              <c:pt idx="280">
                <c:v>7.2104999999999997</c:v>
              </c:pt>
              <c:pt idx="281">
                <c:v>7.2104999999999997</c:v>
              </c:pt>
              <c:pt idx="282">
                <c:v>7.3042999999999996</c:v>
              </c:pt>
              <c:pt idx="283">
                <c:v>11.9842</c:v>
              </c:pt>
              <c:pt idx="284">
                <c:v>12.031499999999999</c:v>
              </c:pt>
              <c:pt idx="285">
                <c:v>12.0025</c:v>
              </c:pt>
              <c:pt idx="286">
                <c:v>12.0025</c:v>
              </c:pt>
              <c:pt idx="287">
                <c:v>12.024699999999999</c:v>
              </c:pt>
              <c:pt idx="288">
                <c:v>12.078900000000001</c:v>
              </c:pt>
              <c:pt idx="289">
                <c:v>12.045999999999999</c:v>
              </c:pt>
              <c:pt idx="290">
                <c:v>12.072699999999999</c:v>
              </c:pt>
              <c:pt idx="291">
                <c:v>12.072699999999999</c:v>
              </c:pt>
              <c:pt idx="292">
                <c:v>12.039899999999999</c:v>
              </c:pt>
              <c:pt idx="293">
                <c:v>12.059799999999999</c:v>
              </c:pt>
              <c:pt idx="294">
                <c:v>12.198700000000001</c:v>
              </c:pt>
              <c:pt idx="295">
                <c:v>12.161300000000001</c:v>
              </c:pt>
              <c:pt idx="296">
                <c:v>12.161300000000001</c:v>
              </c:pt>
              <c:pt idx="297">
                <c:v>12.187200000000001</c:v>
              </c:pt>
              <c:pt idx="298">
                <c:v>12.207000000000001</c:v>
              </c:pt>
              <c:pt idx="299">
                <c:v>12.178100000000001</c:v>
              </c:pt>
              <c:pt idx="300">
                <c:v>12.192500000000001</c:v>
              </c:pt>
              <c:pt idx="301">
                <c:v>12.192500000000001</c:v>
              </c:pt>
              <c:pt idx="302">
                <c:v>12.257400000000001</c:v>
              </c:pt>
              <c:pt idx="303">
                <c:v>12.238300000000001</c:v>
              </c:pt>
              <c:pt idx="304">
                <c:v>12.3001</c:v>
              </c:pt>
              <c:pt idx="305">
                <c:v>12.2704</c:v>
              </c:pt>
              <c:pt idx="306">
                <c:v>12.2704</c:v>
              </c:pt>
              <c:pt idx="307">
                <c:v>12.226900000000001</c:v>
              </c:pt>
              <c:pt idx="308">
                <c:v>12.4184</c:v>
              </c:pt>
              <c:pt idx="309">
                <c:v>12.4711</c:v>
              </c:pt>
              <c:pt idx="310">
                <c:v>12.4818</c:v>
              </c:pt>
              <c:pt idx="311">
                <c:v>12.4818</c:v>
              </c:pt>
              <c:pt idx="312">
                <c:v>12.4764</c:v>
              </c:pt>
              <c:pt idx="313">
                <c:v>12.4428</c:v>
              </c:pt>
              <c:pt idx="314">
                <c:v>12.4283</c:v>
              </c:pt>
              <c:pt idx="315">
                <c:v>12.407</c:v>
              </c:pt>
              <c:pt idx="316">
                <c:v>12.407</c:v>
              </c:pt>
              <c:pt idx="317">
                <c:v>12.3703</c:v>
              </c:pt>
              <c:pt idx="318">
                <c:v>12.3734</c:v>
              </c:pt>
              <c:pt idx="319">
                <c:v>12.3734</c:v>
              </c:pt>
              <c:pt idx="320">
                <c:v>12.3513</c:v>
              </c:pt>
              <c:pt idx="321">
                <c:v>12.3513</c:v>
              </c:pt>
              <c:pt idx="322">
                <c:v>12.2918</c:v>
              </c:pt>
              <c:pt idx="323">
                <c:v>12.2887</c:v>
              </c:pt>
              <c:pt idx="324">
                <c:v>12.3001</c:v>
              </c:pt>
              <c:pt idx="325">
                <c:v>12.2826</c:v>
              </c:pt>
              <c:pt idx="326">
                <c:v>12.2826</c:v>
              </c:pt>
              <c:pt idx="327">
                <c:v>12.238300000000001</c:v>
              </c:pt>
              <c:pt idx="328">
                <c:v>12.2483</c:v>
              </c:pt>
              <c:pt idx="329">
                <c:v>12.252800000000001</c:v>
              </c:pt>
              <c:pt idx="330">
                <c:v>12.252800000000001</c:v>
              </c:pt>
              <c:pt idx="331">
                <c:v>12.252800000000001</c:v>
              </c:pt>
              <c:pt idx="332">
                <c:v>12.171900000000001</c:v>
              </c:pt>
              <c:pt idx="333">
                <c:v>12.171900000000001</c:v>
              </c:pt>
              <c:pt idx="334">
                <c:v>12.155200000000001</c:v>
              </c:pt>
              <c:pt idx="335">
                <c:v>12.189500000000001</c:v>
              </c:pt>
              <c:pt idx="336">
                <c:v>12.189500000000001</c:v>
              </c:pt>
              <c:pt idx="337">
                <c:v>12.2849</c:v>
              </c:pt>
              <c:pt idx="338">
                <c:v>12.2979</c:v>
              </c:pt>
              <c:pt idx="339">
                <c:v>12.3131</c:v>
              </c:pt>
              <c:pt idx="340">
                <c:v>12.3131</c:v>
              </c:pt>
              <c:pt idx="341">
                <c:v>12.3131</c:v>
              </c:pt>
              <c:pt idx="342">
                <c:v>12.3681</c:v>
              </c:pt>
              <c:pt idx="343">
                <c:v>12.3726</c:v>
              </c:pt>
              <c:pt idx="344">
                <c:v>12.4009</c:v>
              </c:pt>
              <c:pt idx="345">
                <c:v>12.4642</c:v>
              </c:pt>
              <c:pt idx="346">
                <c:v>12.4642</c:v>
              </c:pt>
              <c:pt idx="347">
                <c:v>12.4566</c:v>
              </c:pt>
              <c:pt idx="348">
                <c:v>11.8765</c:v>
              </c:pt>
              <c:pt idx="349">
                <c:v>11.1318</c:v>
              </c:pt>
              <c:pt idx="350">
                <c:v>11.1562</c:v>
              </c:pt>
              <c:pt idx="351">
                <c:v>11.1562</c:v>
              </c:pt>
              <c:pt idx="352">
                <c:v>11.135199999999999</c:v>
              </c:pt>
              <c:pt idx="353">
                <c:v>11.1433</c:v>
              </c:pt>
              <c:pt idx="354">
                <c:v>11.096500000000001</c:v>
              </c:pt>
              <c:pt idx="355">
                <c:v>11.036099999999999</c:v>
              </c:pt>
              <c:pt idx="356">
                <c:v>11.036099999999999</c:v>
              </c:pt>
              <c:pt idx="357">
                <c:v>10.9785</c:v>
              </c:pt>
              <c:pt idx="358">
                <c:v>10.9785</c:v>
              </c:pt>
              <c:pt idx="359">
                <c:v>11.004899999999999</c:v>
              </c:pt>
              <c:pt idx="360">
                <c:v>11.004899999999999</c:v>
              </c:pt>
              <c:pt idx="361">
                <c:v>11.004899999999999</c:v>
              </c:pt>
              <c:pt idx="362">
                <c:v>10.998799999999999</c:v>
              </c:pt>
              <c:pt idx="363">
                <c:v>11.011699999999999</c:v>
              </c:pt>
              <c:pt idx="364">
                <c:v>11.0212</c:v>
              </c:pt>
              <c:pt idx="365">
                <c:v>11.010999999999999</c:v>
              </c:pt>
              <c:pt idx="366">
                <c:v>11.010999999999999</c:v>
              </c:pt>
              <c:pt idx="367">
                <c:v>10.998799999999999</c:v>
              </c:pt>
              <c:pt idx="368">
                <c:v>10.906599999999999</c:v>
              </c:pt>
              <c:pt idx="369">
                <c:v>10.882099999999999</c:v>
              </c:pt>
              <c:pt idx="370">
                <c:v>10.8468</c:v>
              </c:pt>
              <c:pt idx="371">
                <c:v>10.8468</c:v>
              </c:pt>
              <c:pt idx="372">
                <c:v>10.8848</c:v>
              </c:pt>
              <c:pt idx="373">
                <c:v>10.8848</c:v>
              </c:pt>
              <c:pt idx="374">
                <c:v>10.8407</c:v>
              </c:pt>
              <c:pt idx="375">
                <c:v>10.831899999999999</c:v>
              </c:pt>
              <c:pt idx="376">
                <c:v>10.831899999999999</c:v>
              </c:pt>
              <c:pt idx="377">
                <c:v>10.795299999999999</c:v>
              </c:pt>
              <c:pt idx="378">
                <c:v>10.795299999999999</c:v>
              </c:pt>
              <c:pt idx="379">
                <c:v>10.7464</c:v>
              </c:pt>
              <c:pt idx="380">
                <c:v>10.756600000000001</c:v>
              </c:pt>
              <c:pt idx="381">
                <c:v>10.756600000000001</c:v>
              </c:pt>
              <c:pt idx="382">
                <c:v>10.762</c:v>
              </c:pt>
              <c:pt idx="383">
                <c:v>10.7675</c:v>
              </c:pt>
              <c:pt idx="384">
                <c:v>10.7675</c:v>
              </c:pt>
              <c:pt idx="385">
                <c:v>10.743</c:v>
              </c:pt>
              <c:pt idx="386">
                <c:v>10.743</c:v>
              </c:pt>
              <c:pt idx="387">
                <c:v>10.7186</c:v>
              </c:pt>
              <c:pt idx="388">
                <c:v>10.7037</c:v>
              </c:pt>
              <c:pt idx="389">
                <c:v>10.702999999999999</c:v>
              </c:pt>
              <c:pt idx="390">
                <c:v>10.6813</c:v>
              </c:pt>
              <c:pt idx="391">
                <c:v>10.6813</c:v>
              </c:pt>
              <c:pt idx="392">
                <c:v>10.4642</c:v>
              </c:pt>
              <c:pt idx="393">
                <c:v>10.382099999999999</c:v>
              </c:pt>
              <c:pt idx="394">
                <c:v>10.411300000000001</c:v>
              </c:pt>
              <c:pt idx="395">
                <c:v>10.393000000000001</c:v>
              </c:pt>
              <c:pt idx="396">
                <c:v>10.393000000000001</c:v>
              </c:pt>
              <c:pt idx="397">
                <c:v>10.429600000000001</c:v>
              </c:pt>
              <c:pt idx="398">
                <c:v>10.4038</c:v>
              </c:pt>
              <c:pt idx="399">
                <c:v>10.3482</c:v>
              </c:pt>
              <c:pt idx="400">
                <c:v>10.343400000000001</c:v>
              </c:pt>
              <c:pt idx="401">
                <c:v>10.343400000000001</c:v>
              </c:pt>
              <c:pt idx="402">
                <c:v>10.4391</c:v>
              </c:pt>
              <c:pt idx="403">
                <c:v>10.4527</c:v>
              </c:pt>
              <c:pt idx="404">
                <c:v>10.355700000000001</c:v>
              </c:pt>
              <c:pt idx="405">
                <c:v>10.393000000000001</c:v>
              </c:pt>
              <c:pt idx="406">
                <c:v>10.393000000000001</c:v>
              </c:pt>
              <c:pt idx="407">
                <c:v>10.351599999999999</c:v>
              </c:pt>
              <c:pt idx="408">
                <c:v>10.3421</c:v>
              </c:pt>
              <c:pt idx="409">
                <c:v>10.3848</c:v>
              </c:pt>
              <c:pt idx="410">
                <c:v>10.4574</c:v>
              </c:pt>
              <c:pt idx="411">
                <c:v>10.4574</c:v>
              </c:pt>
              <c:pt idx="412">
                <c:v>10.4411</c:v>
              </c:pt>
              <c:pt idx="413">
                <c:v>10.4656</c:v>
              </c:pt>
              <c:pt idx="414">
                <c:v>10.435700000000001</c:v>
              </c:pt>
              <c:pt idx="415">
                <c:v>10.435700000000001</c:v>
              </c:pt>
              <c:pt idx="416">
                <c:v>10.435700000000001</c:v>
              </c:pt>
              <c:pt idx="417">
                <c:v>10.423500000000001</c:v>
              </c:pt>
              <c:pt idx="418">
                <c:v>10.454000000000001</c:v>
              </c:pt>
              <c:pt idx="419">
                <c:v>10.560499999999999</c:v>
              </c:pt>
              <c:pt idx="420">
                <c:v>10.5768</c:v>
              </c:pt>
              <c:pt idx="421">
                <c:v>10.5768</c:v>
              </c:pt>
              <c:pt idx="422">
                <c:v>10.6137</c:v>
              </c:pt>
              <c:pt idx="423">
                <c:v>10.6386</c:v>
              </c:pt>
              <c:pt idx="424">
                <c:v>10.6393</c:v>
              </c:pt>
              <c:pt idx="425">
                <c:v>10.635899999999999</c:v>
              </c:pt>
              <c:pt idx="426">
                <c:v>10.635899999999999</c:v>
              </c:pt>
              <c:pt idx="427">
                <c:v>10.7501</c:v>
              </c:pt>
              <c:pt idx="428">
                <c:v>10.7781</c:v>
              </c:pt>
              <c:pt idx="429">
                <c:v>10.727</c:v>
              </c:pt>
              <c:pt idx="430">
                <c:v>10.7196</c:v>
              </c:pt>
              <c:pt idx="431">
                <c:v>10.7196</c:v>
              </c:pt>
              <c:pt idx="432">
                <c:v>10.686</c:v>
              </c:pt>
              <c:pt idx="433">
                <c:v>10.650399999999999</c:v>
              </c:pt>
              <c:pt idx="434">
                <c:v>10.6854</c:v>
              </c:pt>
              <c:pt idx="435">
                <c:v>10.7418</c:v>
              </c:pt>
              <c:pt idx="436">
                <c:v>10.7418</c:v>
              </c:pt>
              <c:pt idx="437">
                <c:v>10.683299999999999</c:v>
              </c:pt>
              <c:pt idx="438">
                <c:v>10.705500000000001</c:v>
              </c:pt>
              <c:pt idx="439">
                <c:v>10.7089</c:v>
              </c:pt>
              <c:pt idx="440">
                <c:v>10.6927</c:v>
              </c:pt>
              <c:pt idx="441">
                <c:v>10.6927</c:v>
              </c:pt>
              <c:pt idx="442">
                <c:v>10.620100000000001</c:v>
              </c:pt>
              <c:pt idx="443">
                <c:v>10.5657</c:v>
              </c:pt>
              <c:pt idx="444">
                <c:v>10.4863</c:v>
              </c:pt>
              <c:pt idx="445">
                <c:v>10.4903</c:v>
              </c:pt>
              <c:pt idx="446">
                <c:v>10.4903</c:v>
              </c:pt>
              <c:pt idx="447">
                <c:v>10.4903</c:v>
              </c:pt>
              <c:pt idx="448">
                <c:v>10.4903</c:v>
              </c:pt>
              <c:pt idx="449">
                <c:v>10.489699999999999</c:v>
              </c:pt>
              <c:pt idx="450">
                <c:v>10.467499999999999</c:v>
              </c:pt>
              <c:pt idx="451">
                <c:v>10.467499999999999</c:v>
              </c:pt>
              <c:pt idx="452">
                <c:v>10.0573</c:v>
              </c:pt>
              <c:pt idx="453">
                <c:v>10.1037</c:v>
              </c:pt>
              <c:pt idx="454">
                <c:v>10.050599999999999</c:v>
              </c:pt>
              <c:pt idx="455">
                <c:v>10.175000000000001</c:v>
              </c:pt>
              <c:pt idx="456">
                <c:v>10.175000000000001</c:v>
              </c:pt>
              <c:pt idx="457">
                <c:v>10.135300000000001</c:v>
              </c:pt>
              <c:pt idx="458">
                <c:v>10.1783</c:v>
              </c:pt>
              <c:pt idx="459">
                <c:v>10.250299999999999</c:v>
              </c:pt>
              <c:pt idx="460">
                <c:v>10.187099999999999</c:v>
              </c:pt>
              <c:pt idx="461">
                <c:v>10.187099999999999</c:v>
              </c:pt>
              <c:pt idx="462">
                <c:v>10.1655</c:v>
              </c:pt>
              <c:pt idx="463">
                <c:v>10.146000000000001</c:v>
              </c:pt>
              <c:pt idx="464">
                <c:v>10.1259</c:v>
              </c:pt>
              <c:pt idx="465">
                <c:v>10.179</c:v>
              </c:pt>
              <c:pt idx="466">
                <c:v>10.179</c:v>
              </c:pt>
              <c:pt idx="467">
                <c:v>10.130599999999999</c:v>
              </c:pt>
              <c:pt idx="468">
                <c:v>10.1911</c:v>
              </c:pt>
              <c:pt idx="469">
                <c:v>10.2866</c:v>
              </c:pt>
              <c:pt idx="470">
                <c:v>10.2866</c:v>
              </c:pt>
              <c:pt idx="471">
                <c:v>10.2866</c:v>
              </c:pt>
              <c:pt idx="472">
                <c:v>10.2691</c:v>
              </c:pt>
              <c:pt idx="473">
                <c:v>10.2758</c:v>
              </c:pt>
              <c:pt idx="474">
                <c:v>10.2859</c:v>
              </c:pt>
              <c:pt idx="475">
                <c:v>10.2812</c:v>
              </c:pt>
              <c:pt idx="476">
                <c:v>10.2812</c:v>
              </c:pt>
              <c:pt idx="477">
                <c:v>10.3041</c:v>
              </c:pt>
              <c:pt idx="478">
                <c:v>9.8056000000000001</c:v>
              </c:pt>
              <c:pt idx="479">
                <c:v>9.8106000000000009</c:v>
              </c:pt>
              <c:pt idx="480">
                <c:v>9.8252000000000006</c:v>
              </c:pt>
              <c:pt idx="481">
                <c:v>9.8252000000000006</c:v>
              </c:pt>
              <c:pt idx="482">
                <c:v>9.8252000000000006</c:v>
              </c:pt>
              <c:pt idx="483">
                <c:v>9.8252000000000006</c:v>
              </c:pt>
              <c:pt idx="484">
                <c:v>9.8252000000000006</c:v>
              </c:pt>
              <c:pt idx="485">
                <c:v>9.8475000000000001</c:v>
              </c:pt>
              <c:pt idx="486">
                <c:v>9.8475000000000001</c:v>
              </c:pt>
              <c:pt idx="487">
                <c:v>9.8569999999999993</c:v>
              </c:pt>
              <c:pt idx="488">
                <c:v>9.8716000000000008</c:v>
              </c:pt>
              <c:pt idx="489">
                <c:v>9.89</c:v>
              </c:pt>
              <c:pt idx="490">
                <c:v>9.89</c:v>
              </c:pt>
              <c:pt idx="491">
                <c:v>9.89</c:v>
              </c:pt>
              <c:pt idx="492">
                <c:v>9.8836999999999993</c:v>
              </c:pt>
              <c:pt idx="493">
                <c:v>9.9071999999999996</c:v>
              </c:pt>
              <c:pt idx="494">
                <c:v>9.9255999999999993</c:v>
              </c:pt>
              <c:pt idx="495">
                <c:v>9.9255999999999993</c:v>
              </c:pt>
              <c:pt idx="496">
                <c:v>9.9255999999999993</c:v>
              </c:pt>
              <c:pt idx="497">
                <c:v>9.9255999999999993</c:v>
              </c:pt>
              <c:pt idx="498">
                <c:v>9.9255999999999993</c:v>
              </c:pt>
              <c:pt idx="499">
                <c:v>9.9192</c:v>
              </c:pt>
              <c:pt idx="500">
                <c:v>9.9015000000000004</c:v>
              </c:pt>
              <c:pt idx="501">
                <c:v>9.9015000000000004</c:v>
              </c:pt>
              <c:pt idx="502">
                <c:v>9.81</c:v>
              </c:pt>
              <c:pt idx="503">
                <c:v>9.8645999999999994</c:v>
              </c:pt>
              <c:pt idx="504">
                <c:v>9.7687000000000008</c:v>
              </c:pt>
              <c:pt idx="505">
                <c:v>9.7242999999999995</c:v>
              </c:pt>
              <c:pt idx="506">
                <c:v>9.7242999999999995</c:v>
              </c:pt>
              <c:pt idx="507">
                <c:v>9.9185999999999996</c:v>
              </c:pt>
              <c:pt idx="508">
                <c:v>10.1167</c:v>
              </c:pt>
              <c:pt idx="509">
                <c:v>10.1479</c:v>
              </c:pt>
              <c:pt idx="510">
                <c:v>10.1479</c:v>
              </c:pt>
              <c:pt idx="511">
                <c:v>10.1479</c:v>
              </c:pt>
              <c:pt idx="512">
                <c:v>10.2387</c:v>
              </c:pt>
              <c:pt idx="513">
                <c:v>10.2387</c:v>
              </c:pt>
              <c:pt idx="514">
                <c:v>10.294600000000001</c:v>
              </c:pt>
              <c:pt idx="515">
                <c:v>10.2857</c:v>
              </c:pt>
              <c:pt idx="516">
                <c:v>10.2857</c:v>
              </c:pt>
              <c:pt idx="517">
                <c:v>10.2857</c:v>
              </c:pt>
              <c:pt idx="518">
                <c:v>10.581</c:v>
              </c:pt>
              <c:pt idx="519">
                <c:v>10.618499999999999</c:v>
              </c:pt>
              <c:pt idx="520">
                <c:v>10.5556</c:v>
              </c:pt>
              <c:pt idx="521">
                <c:v>10.5556</c:v>
              </c:pt>
              <c:pt idx="522">
                <c:v>10.519399999999999</c:v>
              </c:pt>
              <c:pt idx="523">
                <c:v>10.488300000000001</c:v>
              </c:pt>
              <c:pt idx="524">
                <c:v>10.48</c:v>
              </c:pt>
              <c:pt idx="525">
                <c:v>10.4711</c:v>
              </c:pt>
              <c:pt idx="526">
                <c:v>10.4711</c:v>
              </c:pt>
              <c:pt idx="527">
                <c:v>10.442500000000001</c:v>
              </c:pt>
              <c:pt idx="528">
                <c:v>10.5708</c:v>
              </c:pt>
              <c:pt idx="529">
                <c:v>10.595599999999999</c:v>
              </c:pt>
              <c:pt idx="530">
                <c:v>10.7334</c:v>
              </c:pt>
              <c:pt idx="531">
                <c:v>10.7334</c:v>
              </c:pt>
              <c:pt idx="532">
                <c:v>10.583500000000001</c:v>
              </c:pt>
              <c:pt idx="533">
                <c:v>10.601900000000001</c:v>
              </c:pt>
              <c:pt idx="534">
                <c:v>10.5937</c:v>
              </c:pt>
              <c:pt idx="535">
                <c:v>10.583500000000001</c:v>
              </c:pt>
              <c:pt idx="536">
                <c:v>10.583500000000001</c:v>
              </c:pt>
              <c:pt idx="537">
                <c:v>10.487</c:v>
              </c:pt>
              <c:pt idx="538">
                <c:v>10.4787</c:v>
              </c:pt>
              <c:pt idx="539">
                <c:v>10.481299999999999</c:v>
              </c:pt>
              <c:pt idx="540">
                <c:v>10.473699999999999</c:v>
              </c:pt>
              <c:pt idx="541">
                <c:v>10.473699999999999</c:v>
              </c:pt>
              <c:pt idx="542">
                <c:v>10.4946</c:v>
              </c:pt>
              <c:pt idx="543">
                <c:v>10.5207</c:v>
              </c:pt>
              <c:pt idx="544">
                <c:v>10.6248</c:v>
              </c:pt>
              <c:pt idx="545">
                <c:v>10.6996</c:v>
              </c:pt>
              <c:pt idx="546">
                <c:v>10.6996</c:v>
              </c:pt>
              <c:pt idx="547">
                <c:v>10.6081</c:v>
              </c:pt>
              <c:pt idx="548">
                <c:v>10.5771</c:v>
              </c:pt>
              <c:pt idx="549">
                <c:v>10.6448</c:v>
              </c:pt>
              <c:pt idx="550">
                <c:v>10.6274</c:v>
              </c:pt>
              <c:pt idx="551">
                <c:v>10.6274</c:v>
              </c:pt>
              <c:pt idx="552">
                <c:v>10.7035</c:v>
              </c:pt>
              <c:pt idx="553">
                <c:v>10.6351</c:v>
              </c:pt>
              <c:pt idx="554">
                <c:v>10.704800000000001</c:v>
              </c:pt>
              <c:pt idx="555">
                <c:v>10.726100000000001</c:v>
              </c:pt>
              <c:pt idx="556">
                <c:v>10.726100000000001</c:v>
              </c:pt>
              <c:pt idx="557">
                <c:v>10.7499</c:v>
              </c:pt>
              <c:pt idx="558">
                <c:v>10.7654</c:v>
              </c:pt>
              <c:pt idx="559">
                <c:v>10.7583</c:v>
              </c:pt>
              <c:pt idx="560">
                <c:v>10.7583</c:v>
              </c:pt>
              <c:pt idx="561">
                <c:v>10.7583</c:v>
              </c:pt>
              <c:pt idx="562">
                <c:v>10.9627</c:v>
              </c:pt>
              <c:pt idx="563">
                <c:v>11.0975</c:v>
              </c:pt>
              <c:pt idx="564">
                <c:v>11.006600000000001</c:v>
              </c:pt>
              <c:pt idx="565">
                <c:v>11.079499999999999</c:v>
              </c:pt>
              <c:pt idx="566">
                <c:v>11.079499999999999</c:v>
              </c:pt>
              <c:pt idx="567">
                <c:v>11.0227</c:v>
              </c:pt>
              <c:pt idx="568">
                <c:v>10.998200000000001</c:v>
              </c:pt>
              <c:pt idx="569">
                <c:v>11.069100000000001</c:v>
              </c:pt>
              <c:pt idx="570">
                <c:v>11.078200000000001</c:v>
              </c:pt>
              <c:pt idx="571">
                <c:v>11.078200000000001</c:v>
              </c:pt>
              <c:pt idx="572">
                <c:v>11.2652</c:v>
              </c:pt>
              <c:pt idx="573">
                <c:v>11.320600000000001</c:v>
              </c:pt>
              <c:pt idx="574">
                <c:v>11.430300000000001</c:v>
              </c:pt>
              <c:pt idx="575">
                <c:v>11.3613</c:v>
              </c:pt>
              <c:pt idx="576">
                <c:v>11.3613</c:v>
              </c:pt>
              <c:pt idx="577">
                <c:v>11.347099999999999</c:v>
              </c:pt>
              <c:pt idx="578">
                <c:v>11.3277</c:v>
              </c:pt>
              <c:pt idx="579">
                <c:v>11.488300000000001</c:v>
              </c:pt>
              <c:pt idx="580">
                <c:v>11.5573</c:v>
              </c:pt>
              <c:pt idx="581">
                <c:v>11.5573</c:v>
              </c:pt>
              <c:pt idx="582">
                <c:v>11.8546</c:v>
              </c:pt>
              <c:pt idx="583">
                <c:v>11.8675</c:v>
              </c:pt>
              <c:pt idx="584">
                <c:v>11.820399999999999</c:v>
              </c:pt>
              <c:pt idx="585">
                <c:v>11.699199999999999</c:v>
              </c:pt>
              <c:pt idx="586">
                <c:v>11.699199999999999</c:v>
              </c:pt>
              <c:pt idx="587">
                <c:v>11.848800000000001</c:v>
              </c:pt>
              <c:pt idx="588">
                <c:v>11.933299999999999</c:v>
              </c:pt>
              <c:pt idx="589">
                <c:v>12.1912</c:v>
              </c:pt>
              <c:pt idx="590">
                <c:v>12.0951</c:v>
              </c:pt>
              <c:pt idx="591">
                <c:v>12.0951</c:v>
              </c:pt>
              <c:pt idx="592">
                <c:v>12.2035</c:v>
              </c:pt>
              <c:pt idx="593">
                <c:v>12.326599999999999</c:v>
              </c:pt>
              <c:pt idx="594">
                <c:v>12.4092</c:v>
              </c:pt>
              <c:pt idx="595">
                <c:v>12.4879</c:v>
              </c:pt>
              <c:pt idx="596">
                <c:v>12.4879</c:v>
              </c:pt>
              <c:pt idx="597">
                <c:v>12.653600000000001</c:v>
              </c:pt>
              <c:pt idx="598">
                <c:v>12.7729</c:v>
              </c:pt>
              <c:pt idx="599">
                <c:v>12.884399999999999</c:v>
              </c:pt>
              <c:pt idx="600">
                <c:v>12.8567</c:v>
              </c:pt>
              <c:pt idx="601">
                <c:v>12.8567</c:v>
              </c:pt>
              <c:pt idx="602">
                <c:v>12.682</c:v>
              </c:pt>
              <c:pt idx="603">
                <c:v>12.867000000000001</c:v>
              </c:pt>
              <c:pt idx="604">
                <c:v>12.834099999999999</c:v>
              </c:pt>
              <c:pt idx="605">
                <c:v>12.7819</c:v>
              </c:pt>
              <c:pt idx="606">
                <c:v>12.7819</c:v>
              </c:pt>
              <c:pt idx="607">
                <c:v>12.8271</c:v>
              </c:pt>
              <c:pt idx="608">
                <c:v>12.8109</c:v>
              </c:pt>
              <c:pt idx="609">
                <c:v>12.8406</c:v>
              </c:pt>
              <c:pt idx="610">
                <c:v>12.7765</c:v>
              </c:pt>
              <c:pt idx="611">
                <c:v>12.7765</c:v>
              </c:pt>
              <c:pt idx="612">
                <c:v>12.5566</c:v>
              </c:pt>
              <c:pt idx="613">
                <c:v>12.4946</c:v>
              </c:pt>
              <c:pt idx="614">
                <c:v>12.542400000000001</c:v>
              </c:pt>
              <c:pt idx="615">
                <c:v>12.4377</c:v>
              </c:pt>
              <c:pt idx="616">
                <c:v>12.4377</c:v>
              </c:pt>
              <c:pt idx="617">
                <c:v>12.504899999999999</c:v>
              </c:pt>
              <c:pt idx="618">
                <c:v>12.458399999999999</c:v>
              </c:pt>
              <c:pt idx="619">
                <c:v>12.594099999999999</c:v>
              </c:pt>
              <c:pt idx="620">
                <c:v>12.614800000000001</c:v>
              </c:pt>
              <c:pt idx="621">
                <c:v>12.614800000000001</c:v>
              </c:pt>
              <c:pt idx="622">
                <c:v>12.708600000000001</c:v>
              </c:pt>
              <c:pt idx="623">
                <c:v>12.581899999999999</c:v>
              </c:pt>
              <c:pt idx="624">
                <c:v>12.5825</c:v>
              </c:pt>
              <c:pt idx="625">
                <c:v>12.6084</c:v>
              </c:pt>
              <c:pt idx="626">
                <c:v>12.6084</c:v>
              </c:pt>
              <c:pt idx="627">
                <c:v>12.781700000000001</c:v>
              </c:pt>
              <c:pt idx="628">
                <c:v>12.693099999999999</c:v>
              </c:pt>
              <c:pt idx="629">
                <c:v>12.7118</c:v>
              </c:pt>
              <c:pt idx="630">
                <c:v>12.735099999999999</c:v>
              </c:pt>
              <c:pt idx="631">
                <c:v>12.735099999999999</c:v>
              </c:pt>
              <c:pt idx="632">
                <c:v>12.7759</c:v>
              </c:pt>
              <c:pt idx="633">
                <c:v>12.832800000000001</c:v>
              </c:pt>
              <c:pt idx="634">
                <c:v>12.9472</c:v>
              </c:pt>
              <c:pt idx="635">
                <c:v>12.904500000000001</c:v>
              </c:pt>
              <c:pt idx="636">
                <c:v>12.904500000000001</c:v>
              </c:pt>
              <c:pt idx="637">
                <c:v>12.814</c:v>
              </c:pt>
              <c:pt idx="638">
                <c:v>12.8386</c:v>
              </c:pt>
              <c:pt idx="639">
                <c:v>12.854699999999999</c:v>
              </c:pt>
              <c:pt idx="640">
                <c:v>12.866400000000001</c:v>
              </c:pt>
              <c:pt idx="641">
                <c:v>12.866400000000001</c:v>
              </c:pt>
              <c:pt idx="642">
                <c:v>12.8315</c:v>
              </c:pt>
              <c:pt idx="643">
                <c:v>12.781000000000001</c:v>
              </c:pt>
              <c:pt idx="644">
                <c:v>12.819800000000001</c:v>
              </c:pt>
              <c:pt idx="645">
                <c:v>12.819800000000001</c:v>
              </c:pt>
              <c:pt idx="646">
                <c:v>12.819800000000001</c:v>
              </c:pt>
              <c:pt idx="647">
                <c:v>12.790100000000001</c:v>
              </c:pt>
              <c:pt idx="648">
                <c:v>12.782999999999999</c:v>
              </c:pt>
              <c:pt idx="649">
                <c:v>12.7668</c:v>
              </c:pt>
              <c:pt idx="650">
                <c:v>12.6996</c:v>
              </c:pt>
              <c:pt idx="651">
                <c:v>12.6996</c:v>
              </c:pt>
              <c:pt idx="652">
                <c:v>12.4338</c:v>
              </c:pt>
              <c:pt idx="653">
                <c:v>12.499700000000001</c:v>
              </c:pt>
              <c:pt idx="654">
                <c:v>12.5069</c:v>
              </c:pt>
              <c:pt idx="655">
                <c:v>12.453799999999999</c:v>
              </c:pt>
              <c:pt idx="656">
                <c:v>12.453799999999999</c:v>
              </c:pt>
              <c:pt idx="657">
                <c:v>12.5573</c:v>
              </c:pt>
              <c:pt idx="658">
                <c:v>12.7662</c:v>
              </c:pt>
              <c:pt idx="659">
                <c:v>12.773899999999999</c:v>
              </c:pt>
              <c:pt idx="660">
                <c:v>12.7791</c:v>
              </c:pt>
              <c:pt idx="661">
                <c:v>12.7791</c:v>
              </c:pt>
              <c:pt idx="662">
                <c:v>12.5877</c:v>
              </c:pt>
              <c:pt idx="663">
                <c:v>12.589600000000001</c:v>
              </c:pt>
              <c:pt idx="664">
                <c:v>12.5359</c:v>
              </c:pt>
              <c:pt idx="665">
                <c:v>12.481</c:v>
              </c:pt>
              <c:pt idx="666">
                <c:v>12.481</c:v>
              </c:pt>
              <c:pt idx="667">
                <c:v>12.632300000000001</c:v>
              </c:pt>
              <c:pt idx="668">
                <c:v>12.713800000000001</c:v>
              </c:pt>
              <c:pt idx="669">
                <c:v>12.700799999999999</c:v>
              </c:pt>
              <c:pt idx="670">
                <c:v>12.696999999999999</c:v>
              </c:pt>
              <c:pt idx="671">
                <c:v>12.696999999999999</c:v>
              </c:pt>
              <c:pt idx="672">
                <c:v>12.7545</c:v>
              </c:pt>
              <c:pt idx="673">
                <c:v>12.7377</c:v>
              </c:pt>
              <c:pt idx="674">
                <c:v>12.6853</c:v>
              </c:pt>
              <c:pt idx="675">
                <c:v>12.748699999999999</c:v>
              </c:pt>
              <c:pt idx="676">
                <c:v>12.748699999999999</c:v>
              </c:pt>
              <c:pt idx="677">
                <c:v>12.75</c:v>
              </c:pt>
              <c:pt idx="678">
                <c:v>12.6989</c:v>
              </c:pt>
              <c:pt idx="679">
                <c:v>12.837300000000001</c:v>
              </c:pt>
              <c:pt idx="680">
                <c:v>12.739599999999999</c:v>
              </c:pt>
              <c:pt idx="681">
                <c:v>12.739599999999999</c:v>
              </c:pt>
              <c:pt idx="682">
                <c:v>12.7105</c:v>
              </c:pt>
              <c:pt idx="683">
                <c:v>11.5365</c:v>
              </c:pt>
              <c:pt idx="684">
                <c:v>11.537699999999999</c:v>
              </c:pt>
              <c:pt idx="685">
                <c:v>11.4976</c:v>
              </c:pt>
              <c:pt idx="686">
                <c:v>11.4976</c:v>
              </c:pt>
              <c:pt idx="687">
                <c:v>11.173400000000001</c:v>
              </c:pt>
              <c:pt idx="688">
                <c:v>11.193199999999999</c:v>
              </c:pt>
              <c:pt idx="689">
                <c:v>11.046099999999999</c:v>
              </c:pt>
              <c:pt idx="690">
                <c:v>11.0806</c:v>
              </c:pt>
              <c:pt idx="691">
                <c:v>11.0806</c:v>
              </c:pt>
              <c:pt idx="692">
                <c:v>10.9084</c:v>
              </c:pt>
              <c:pt idx="693">
                <c:v>11.0952</c:v>
              </c:pt>
              <c:pt idx="694">
                <c:v>11.108599999999999</c:v>
              </c:pt>
              <c:pt idx="695">
                <c:v>11.098699999999999</c:v>
              </c:pt>
              <c:pt idx="696">
                <c:v>11.098699999999999</c:v>
              </c:pt>
              <c:pt idx="697">
                <c:v>10.8558</c:v>
              </c:pt>
              <c:pt idx="698">
                <c:v>10.7951</c:v>
              </c:pt>
              <c:pt idx="699">
                <c:v>10.7227</c:v>
              </c:pt>
              <c:pt idx="700">
                <c:v>10.7256</c:v>
              </c:pt>
              <c:pt idx="701">
                <c:v>10.7256</c:v>
              </c:pt>
              <c:pt idx="702">
                <c:v>10.7256</c:v>
              </c:pt>
              <c:pt idx="703">
                <c:v>10.776999999999999</c:v>
              </c:pt>
              <c:pt idx="704">
                <c:v>10.8348</c:v>
              </c:pt>
              <c:pt idx="705">
                <c:v>10.811400000000001</c:v>
              </c:pt>
              <c:pt idx="706">
                <c:v>10.811400000000001</c:v>
              </c:pt>
              <c:pt idx="707">
                <c:v>10.8202</c:v>
              </c:pt>
              <c:pt idx="708">
                <c:v>10.7011</c:v>
              </c:pt>
              <c:pt idx="709">
                <c:v>10.7963</c:v>
              </c:pt>
              <c:pt idx="710">
                <c:v>10.7881</c:v>
              </c:pt>
              <c:pt idx="711">
                <c:v>10.7881</c:v>
              </c:pt>
              <c:pt idx="712">
                <c:v>10.8208</c:v>
              </c:pt>
              <c:pt idx="713">
                <c:v>10.683</c:v>
              </c:pt>
              <c:pt idx="714">
                <c:v>10.924099999999999</c:v>
              </c:pt>
              <c:pt idx="715">
                <c:v>10.9901</c:v>
              </c:pt>
              <c:pt idx="716">
                <c:v>10.9901</c:v>
              </c:pt>
              <c:pt idx="717">
                <c:v>11.1068</c:v>
              </c:pt>
              <c:pt idx="718">
                <c:v>11.186199999999999</c:v>
              </c:pt>
              <c:pt idx="719">
                <c:v>11.2271</c:v>
              </c:pt>
              <c:pt idx="720">
                <c:v>11.313499999999999</c:v>
              </c:pt>
              <c:pt idx="721">
                <c:v>11.313499999999999</c:v>
              </c:pt>
              <c:pt idx="722">
                <c:v>11.207800000000001</c:v>
              </c:pt>
              <c:pt idx="723">
                <c:v>11.255100000000001</c:v>
              </c:pt>
              <c:pt idx="724">
                <c:v>11.243399999999999</c:v>
              </c:pt>
              <c:pt idx="725">
                <c:v>11.262700000000001</c:v>
              </c:pt>
              <c:pt idx="726">
                <c:v>11.262700000000001</c:v>
              </c:pt>
              <c:pt idx="727">
                <c:v>11.412699999999999</c:v>
              </c:pt>
              <c:pt idx="728">
                <c:v>11.4367</c:v>
              </c:pt>
              <c:pt idx="729">
                <c:v>11.636900000000001</c:v>
              </c:pt>
              <c:pt idx="730">
                <c:v>11.607699999999999</c:v>
              </c:pt>
              <c:pt idx="731">
                <c:v>11.607699999999999</c:v>
              </c:pt>
              <c:pt idx="732">
                <c:v>11.704599999999999</c:v>
              </c:pt>
              <c:pt idx="733">
                <c:v>11.6416</c:v>
              </c:pt>
              <c:pt idx="734">
                <c:v>11.716900000000001</c:v>
              </c:pt>
              <c:pt idx="735">
                <c:v>11.634</c:v>
              </c:pt>
              <c:pt idx="736">
                <c:v>11.634</c:v>
              </c:pt>
              <c:pt idx="737">
                <c:v>11.365399999999999</c:v>
              </c:pt>
              <c:pt idx="738">
                <c:v>11.355499999999999</c:v>
              </c:pt>
              <c:pt idx="739">
                <c:v>11.425000000000001</c:v>
              </c:pt>
              <c:pt idx="740">
                <c:v>10.558999999999999</c:v>
              </c:pt>
              <c:pt idx="741">
                <c:v>10.558999999999999</c:v>
              </c:pt>
              <c:pt idx="742">
                <c:v>10.407299999999999</c:v>
              </c:pt>
              <c:pt idx="743">
                <c:v>10.3932</c:v>
              </c:pt>
              <c:pt idx="744">
                <c:v>10.397</c:v>
              </c:pt>
              <c:pt idx="745">
                <c:v>10.386200000000001</c:v>
              </c:pt>
              <c:pt idx="746">
                <c:v>10.386200000000001</c:v>
              </c:pt>
              <c:pt idx="747">
                <c:v>10.6229</c:v>
              </c:pt>
              <c:pt idx="748">
                <c:v>10.6229</c:v>
              </c:pt>
              <c:pt idx="749">
                <c:v>10.6229</c:v>
              </c:pt>
              <c:pt idx="750">
                <c:v>10.6229</c:v>
              </c:pt>
              <c:pt idx="751">
                <c:v>10.6229</c:v>
              </c:pt>
              <c:pt idx="752">
                <c:v>10.5871</c:v>
              </c:pt>
              <c:pt idx="753">
                <c:v>10.633699999999999</c:v>
              </c:pt>
              <c:pt idx="754">
                <c:v>10.581200000000001</c:v>
              </c:pt>
              <c:pt idx="755">
                <c:v>10.6066</c:v>
              </c:pt>
              <c:pt idx="756">
                <c:v>10.6066</c:v>
              </c:pt>
              <c:pt idx="757">
                <c:v>10.4008</c:v>
              </c:pt>
              <c:pt idx="758">
                <c:v>10.5433</c:v>
              </c:pt>
              <c:pt idx="759">
                <c:v>10.5525</c:v>
              </c:pt>
              <c:pt idx="760">
                <c:v>10.4961</c:v>
              </c:pt>
              <c:pt idx="761">
                <c:v>10.496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C96F-4C18-B593-A35328F01371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20</c:v>
              </c:pt>
              <c:pt idx="1">
                <c:v>45121</c:v>
              </c:pt>
              <c:pt idx="2">
                <c:v>45124</c:v>
              </c:pt>
              <c:pt idx="3">
                <c:v>45125</c:v>
              </c:pt>
              <c:pt idx="4">
                <c:v>45126</c:v>
              </c:pt>
              <c:pt idx="5">
                <c:v>45127</c:v>
              </c:pt>
              <c:pt idx="6">
                <c:v>45128</c:v>
              </c:pt>
              <c:pt idx="7">
                <c:v>45131</c:v>
              </c:pt>
              <c:pt idx="8">
                <c:v>45132</c:v>
              </c:pt>
              <c:pt idx="9">
                <c:v>45133</c:v>
              </c:pt>
              <c:pt idx="10">
                <c:v>45134</c:v>
              </c:pt>
              <c:pt idx="11">
                <c:v>45135</c:v>
              </c:pt>
              <c:pt idx="12">
                <c:v>45138</c:v>
              </c:pt>
              <c:pt idx="13">
                <c:v>45139</c:v>
              </c:pt>
              <c:pt idx="14">
                <c:v>45140</c:v>
              </c:pt>
              <c:pt idx="15">
                <c:v>45141</c:v>
              </c:pt>
              <c:pt idx="16">
                <c:v>45142</c:v>
              </c:pt>
              <c:pt idx="17">
                <c:v>45145</c:v>
              </c:pt>
              <c:pt idx="18">
                <c:v>45146</c:v>
              </c:pt>
              <c:pt idx="19">
                <c:v>45147</c:v>
              </c:pt>
              <c:pt idx="20">
                <c:v>45148</c:v>
              </c:pt>
              <c:pt idx="21">
                <c:v>45149</c:v>
              </c:pt>
              <c:pt idx="22">
                <c:v>45152</c:v>
              </c:pt>
              <c:pt idx="23">
                <c:v>45153</c:v>
              </c:pt>
              <c:pt idx="24">
                <c:v>45154</c:v>
              </c:pt>
              <c:pt idx="25">
                <c:v>45155</c:v>
              </c:pt>
              <c:pt idx="26">
                <c:v>45156</c:v>
              </c:pt>
              <c:pt idx="27">
                <c:v>45159</c:v>
              </c:pt>
              <c:pt idx="28">
                <c:v>45160</c:v>
              </c:pt>
              <c:pt idx="29">
                <c:v>45161</c:v>
              </c:pt>
              <c:pt idx="30">
                <c:v>45162</c:v>
              </c:pt>
              <c:pt idx="31">
                <c:v>45163</c:v>
              </c:pt>
              <c:pt idx="32">
                <c:v>45166</c:v>
              </c:pt>
              <c:pt idx="33">
                <c:v>45167</c:v>
              </c:pt>
              <c:pt idx="34">
                <c:v>45168</c:v>
              </c:pt>
              <c:pt idx="35">
                <c:v>45169</c:v>
              </c:pt>
              <c:pt idx="36">
                <c:v>45170</c:v>
              </c:pt>
              <c:pt idx="37">
                <c:v>45173</c:v>
              </c:pt>
              <c:pt idx="38">
                <c:v>45174</c:v>
              </c:pt>
              <c:pt idx="39">
                <c:v>45175</c:v>
              </c:pt>
              <c:pt idx="40">
                <c:v>45176</c:v>
              </c:pt>
              <c:pt idx="41">
                <c:v>45177</c:v>
              </c:pt>
              <c:pt idx="42">
                <c:v>45180</c:v>
              </c:pt>
              <c:pt idx="43">
                <c:v>45181</c:v>
              </c:pt>
              <c:pt idx="44">
                <c:v>45182</c:v>
              </c:pt>
              <c:pt idx="45">
                <c:v>45183</c:v>
              </c:pt>
              <c:pt idx="46">
                <c:v>45184</c:v>
              </c:pt>
              <c:pt idx="47">
                <c:v>45187</c:v>
              </c:pt>
              <c:pt idx="48">
                <c:v>45188</c:v>
              </c:pt>
              <c:pt idx="49">
                <c:v>45189</c:v>
              </c:pt>
              <c:pt idx="50">
                <c:v>45190</c:v>
              </c:pt>
              <c:pt idx="51">
                <c:v>45191</c:v>
              </c:pt>
              <c:pt idx="52">
                <c:v>45194</c:v>
              </c:pt>
              <c:pt idx="53">
                <c:v>45195</c:v>
              </c:pt>
              <c:pt idx="54">
                <c:v>45196</c:v>
              </c:pt>
              <c:pt idx="55">
                <c:v>45197</c:v>
              </c:pt>
              <c:pt idx="56">
                <c:v>45198</c:v>
              </c:pt>
              <c:pt idx="57">
                <c:v>45201</c:v>
              </c:pt>
              <c:pt idx="58">
                <c:v>45202</c:v>
              </c:pt>
              <c:pt idx="59">
                <c:v>45203</c:v>
              </c:pt>
              <c:pt idx="60">
                <c:v>45204</c:v>
              </c:pt>
              <c:pt idx="61">
                <c:v>45205</c:v>
              </c:pt>
              <c:pt idx="62">
                <c:v>45208</c:v>
              </c:pt>
              <c:pt idx="63">
                <c:v>45209</c:v>
              </c:pt>
              <c:pt idx="64">
                <c:v>45210</c:v>
              </c:pt>
              <c:pt idx="65">
                <c:v>45211</c:v>
              </c:pt>
              <c:pt idx="66">
                <c:v>45212</c:v>
              </c:pt>
              <c:pt idx="67">
                <c:v>45215</c:v>
              </c:pt>
              <c:pt idx="68">
                <c:v>45216</c:v>
              </c:pt>
              <c:pt idx="69">
                <c:v>45217</c:v>
              </c:pt>
              <c:pt idx="70">
                <c:v>45218</c:v>
              </c:pt>
              <c:pt idx="71">
                <c:v>45219</c:v>
              </c:pt>
              <c:pt idx="72">
                <c:v>45222</c:v>
              </c:pt>
              <c:pt idx="73">
                <c:v>45223</c:v>
              </c:pt>
              <c:pt idx="74">
                <c:v>45224</c:v>
              </c:pt>
              <c:pt idx="75">
                <c:v>45225</c:v>
              </c:pt>
              <c:pt idx="76">
                <c:v>45226</c:v>
              </c:pt>
              <c:pt idx="77">
                <c:v>45229</c:v>
              </c:pt>
              <c:pt idx="78">
                <c:v>45230</c:v>
              </c:pt>
              <c:pt idx="79">
                <c:v>45231</c:v>
              </c:pt>
              <c:pt idx="80">
                <c:v>45232</c:v>
              </c:pt>
              <c:pt idx="81">
                <c:v>45233</c:v>
              </c:pt>
              <c:pt idx="82">
                <c:v>45236</c:v>
              </c:pt>
              <c:pt idx="83">
                <c:v>45237</c:v>
              </c:pt>
              <c:pt idx="84">
                <c:v>45238</c:v>
              </c:pt>
              <c:pt idx="85">
                <c:v>45239</c:v>
              </c:pt>
              <c:pt idx="86">
                <c:v>45240</c:v>
              </c:pt>
              <c:pt idx="87">
                <c:v>45243</c:v>
              </c:pt>
              <c:pt idx="88">
                <c:v>45244</c:v>
              </c:pt>
              <c:pt idx="89">
                <c:v>45245</c:v>
              </c:pt>
              <c:pt idx="90">
                <c:v>45246</c:v>
              </c:pt>
              <c:pt idx="91">
                <c:v>45247</c:v>
              </c:pt>
              <c:pt idx="92">
                <c:v>45250</c:v>
              </c:pt>
              <c:pt idx="93">
                <c:v>45251</c:v>
              </c:pt>
              <c:pt idx="94">
                <c:v>45252</c:v>
              </c:pt>
              <c:pt idx="95">
                <c:v>45253</c:v>
              </c:pt>
              <c:pt idx="96">
                <c:v>45254</c:v>
              </c:pt>
              <c:pt idx="97">
                <c:v>45257</c:v>
              </c:pt>
              <c:pt idx="98">
                <c:v>45258</c:v>
              </c:pt>
              <c:pt idx="99">
                <c:v>45259</c:v>
              </c:pt>
              <c:pt idx="100">
                <c:v>45260</c:v>
              </c:pt>
              <c:pt idx="101">
                <c:v>45261</c:v>
              </c:pt>
              <c:pt idx="102">
                <c:v>45264</c:v>
              </c:pt>
              <c:pt idx="103">
                <c:v>45265</c:v>
              </c:pt>
              <c:pt idx="104">
                <c:v>45266</c:v>
              </c:pt>
              <c:pt idx="105">
                <c:v>45267</c:v>
              </c:pt>
              <c:pt idx="106">
                <c:v>45268</c:v>
              </c:pt>
              <c:pt idx="107">
                <c:v>45271</c:v>
              </c:pt>
              <c:pt idx="108">
                <c:v>45272</c:v>
              </c:pt>
              <c:pt idx="109">
                <c:v>45273</c:v>
              </c:pt>
              <c:pt idx="110">
                <c:v>45274</c:v>
              </c:pt>
              <c:pt idx="111">
                <c:v>45275</c:v>
              </c:pt>
              <c:pt idx="112">
                <c:v>45278</c:v>
              </c:pt>
              <c:pt idx="113">
                <c:v>45279</c:v>
              </c:pt>
              <c:pt idx="114">
                <c:v>45280</c:v>
              </c:pt>
              <c:pt idx="115">
                <c:v>45281</c:v>
              </c:pt>
              <c:pt idx="116">
                <c:v>45282</c:v>
              </c:pt>
              <c:pt idx="117">
                <c:v>45285</c:v>
              </c:pt>
              <c:pt idx="118">
                <c:v>45286</c:v>
              </c:pt>
              <c:pt idx="119">
                <c:v>45287</c:v>
              </c:pt>
              <c:pt idx="120">
                <c:v>45288</c:v>
              </c:pt>
              <c:pt idx="121">
                <c:v>45289</c:v>
              </c:pt>
              <c:pt idx="122">
                <c:v>45292</c:v>
              </c:pt>
              <c:pt idx="123">
                <c:v>45293</c:v>
              </c:pt>
              <c:pt idx="124">
                <c:v>45294</c:v>
              </c:pt>
              <c:pt idx="125">
                <c:v>45295</c:v>
              </c:pt>
              <c:pt idx="126">
                <c:v>45296</c:v>
              </c:pt>
              <c:pt idx="127">
                <c:v>45299</c:v>
              </c:pt>
              <c:pt idx="128">
                <c:v>45300</c:v>
              </c:pt>
              <c:pt idx="129">
                <c:v>45301</c:v>
              </c:pt>
              <c:pt idx="130">
                <c:v>45302</c:v>
              </c:pt>
              <c:pt idx="131">
                <c:v>45303</c:v>
              </c:pt>
              <c:pt idx="132">
                <c:v>45306</c:v>
              </c:pt>
              <c:pt idx="133">
                <c:v>45307</c:v>
              </c:pt>
              <c:pt idx="134">
                <c:v>45308</c:v>
              </c:pt>
              <c:pt idx="135">
                <c:v>45309</c:v>
              </c:pt>
              <c:pt idx="136">
                <c:v>45310</c:v>
              </c:pt>
              <c:pt idx="137">
                <c:v>45313</c:v>
              </c:pt>
              <c:pt idx="138">
                <c:v>45314</c:v>
              </c:pt>
              <c:pt idx="139">
                <c:v>45315</c:v>
              </c:pt>
              <c:pt idx="140">
                <c:v>45316</c:v>
              </c:pt>
              <c:pt idx="141">
                <c:v>45317</c:v>
              </c:pt>
              <c:pt idx="142">
                <c:v>45320</c:v>
              </c:pt>
              <c:pt idx="143">
                <c:v>45321</c:v>
              </c:pt>
              <c:pt idx="144">
                <c:v>45322</c:v>
              </c:pt>
              <c:pt idx="145">
                <c:v>45323</c:v>
              </c:pt>
              <c:pt idx="146">
                <c:v>45324</c:v>
              </c:pt>
              <c:pt idx="147">
                <c:v>45327</c:v>
              </c:pt>
              <c:pt idx="148">
                <c:v>45328</c:v>
              </c:pt>
              <c:pt idx="149">
                <c:v>45329</c:v>
              </c:pt>
              <c:pt idx="150">
                <c:v>45330</c:v>
              </c:pt>
              <c:pt idx="151">
                <c:v>45331</c:v>
              </c:pt>
              <c:pt idx="152">
                <c:v>45334</c:v>
              </c:pt>
              <c:pt idx="153">
                <c:v>45335</c:v>
              </c:pt>
              <c:pt idx="154">
                <c:v>45336</c:v>
              </c:pt>
              <c:pt idx="155">
                <c:v>45337</c:v>
              </c:pt>
              <c:pt idx="156">
                <c:v>45338</c:v>
              </c:pt>
              <c:pt idx="157">
                <c:v>45341</c:v>
              </c:pt>
              <c:pt idx="158">
                <c:v>45342</c:v>
              </c:pt>
              <c:pt idx="159">
                <c:v>45343</c:v>
              </c:pt>
              <c:pt idx="160">
                <c:v>45344</c:v>
              </c:pt>
              <c:pt idx="161">
                <c:v>45345</c:v>
              </c:pt>
              <c:pt idx="162">
                <c:v>45348</c:v>
              </c:pt>
              <c:pt idx="163">
                <c:v>45349</c:v>
              </c:pt>
              <c:pt idx="164">
                <c:v>45350</c:v>
              </c:pt>
              <c:pt idx="165">
                <c:v>45351</c:v>
              </c:pt>
              <c:pt idx="166">
                <c:v>45352</c:v>
              </c:pt>
              <c:pt idx="167">
                <c:v>45355</c:v>
              </c:pt>
              <c:pt idx="168">
                <c:v>45356</c:v>
              </c:pt>
              <c:pt idx="169">
                <c:v>45357</c:v>
              </c:pt>
              <c:pt idx="170">
                <c:v>45358</c:v>
              </c:pt>
              <c:pt idx="171">
                <c:v>45359</c:v>
              </c:pt>
              <c:pt idx="172">
                <c:v>45362</c:v>
              </c:pt>
              <c:pt idx="173">
                <c:v>45363</c:v>
              </c:pt>
              <c:pt idx="174">
                <c:v>45364</c:v>
              </c:pt>
              <c:pt idx="175">
                <c:v>45365</c:v>
              </c:pt>
              <c:pt idx="176">
                <c:v>45366</c:v>
              </c:pt>
              <c:pt idx="177">
                <c:v>45369</c:v>
              </c:pt>
              <c:pt idx="178">
                <c:v>45370</c:v>
              </c:pt>
              <c:pt idx="179">
                <c:v>45371</c:v>
              </c:pt>
              <c:pt idx="180">
                <c:v>45372</c:v>
              </c:pt>
              <c:pt idx="181">
                <c:v>45373</c:v>
              </c:pt>
              <c:pt idx="182">
                <c:v>45376</c:v>
              </c:pt>
              <c:pt idx="183">
                <c:v>45377</c:v>
              </c:pt>
              <c:pt idx="184">
                <c:v>45378</c:v>
              </c:pt>
              <c:pt idx="185">
                <c:v>45379</c:v>
              </c:pt>
              <c:pt idx="186">
                <c:v>45380</c:v>
              </c:pt>
              <c:pt idx="187">
                <c:v>45383</c:v>
              </c:pt>
              <c:pt idx="188">
                <c:v>45384</c:v>
              </c:pt>
              <c:pt idx="189">
                <c:v>45385</c:v>
              </c:pt>
              <c:pt idx="190">
                <c:v>45386</c:v>
              </c:pt>
              <c:pt idx="191">
                <c:v>45387</c:v>
              </c:pt>
              <c:pt idx="192">
                <c:v>45390</c:v>
              </c:pt>
              <c:pt idx="193">
                <c:v>45391</c:v>
              </c:pt>
              <c:pt idx="194">
                <c:v>45392</c:v>
              </c:pt>
              <c:pt idx="195">
                <c:v>45393</c:v>
              </c:pt>
              <c:pt idx="196">
                <c:v>45394</c:v>
              </c:pt>
              <c:pt idx="197">
                <c:v>45397</c:v>
              </c:pt>
              <c:pt idx="198">
                <c:v>45398</c:v>
              </c:pt>
              <c:pt idx="199">
                <c:v>45399</c:v>
              </c:pt>
              <c:pt idx="200">
                <c:v>45400</c:v>
              </c:pt>
              <c:pt idx="201">
                <c:v>45401</c:v>
              </c:pt>
              <c:pt idx="202">
                <c:v>45404</c:v>
              </c:pt>
              <c:pt idx="203">
                <c:v>45405</c:v>
              </c:pt>
              <c:pt idx="204">
                <c:v>45406</c:v>
              </c:pt>
              <c:pt idx="205">
                <c:v>45407</c:v>
              </c:pt>
              <c:pt idx="206">
                <c:v>45408</c:v>
              </c:pt>
              <c:pt idx="207">
                <c:v>45411</c:v>
              </c:pt>
              <c:pt idx="208">
                <c:v>45412</c:v>
              </c:pt>
              <c:pt idx="209">
                <c:v>45413</c:v>
              </c:pt>
              <c:pt idx="210">
                <c:v>45414</c:v>
              </c:pt>
              <c:pt idx="211">
                <c:v>45415</c:v>
              </c:pt>
              <c:pt idx="212">
                <c:v>45418</c:v>
              </c:pt>
              <c:pt idx="213">
                <c:v>45419</c:v>
              </c:pt>
              <c:pt idx="214">
                <c:v>45420</c:v>
              </c:pt>
              <c:pt idx="215">
                <c:v>45421</c:v>
              </c:pt>
              <c:pt idx="216">
                <c:v>45422</c:v>
              </c:pt>
              <c:pt idx="217">
                <c:v>45425</c:v>
              </c:pt>
              <c:pt idx="218">
                <c:v>45426</c:v>
              </c:pt>
              <c:pt idx="219">
                <c:v>45427</c:v>
              </c:pt>
              <c:pt idx="220">
                <c:v>45428</c:v>
              </c:pt>
              <c:pt idx="221">
                <c:v>45429</c:v>
              </c:pt>
              <c:pt idx="222">
                <c:v>45432</c:v>
              </c:pt>
              <c:pt idx="223">
                <c:v>45433</c:v>
              </c:pt>
              <c:pt idx="224">
                <c:v>45434</c:v>
              </c:pt>
              <c:pt idx="225">
                <c:v>45435</c:v>
              </c:pt>
              <c:pt idx="226">
                <c:v>45436</c:v>
              </c:pt>
              <c:pt idx="227">
                <c:v>45439</c:v>
              </c:pt>
              <c:pt idx="228">
                <c:v>45440</c:v>
              </c:pt>
              <c:pt idx="229">
                <c:v>45441</c:v>
              </c:pt>
              <c:pt idx="230">
                <c:v>45442</c:v>
              </c:pt>
              <c:pt idx="231">
                <c:v>45443</c:v>
              </c:pt>
              <c:pt idx="232">
                <c:v>45446</c:v>
              </c:pt>
              <c:pt idx="233">
                <c:v>45447</c:v>
              </c:pt>
              <c:pt idx="234">
                <c:v>45448</c:v>
              </c:pt>
              <c:pt idx="235">
                <c:v>45449</c:v>
              </c:pt>
              <c:pt idx="236">
                <c:v>45450</c:v>
              </c:pt>
              <c:pt idx="237">
                <c:v>45453</c:v>
              </c:pt>
              <c:pt idx="238">
                <c:v>45454</c:v>
              </c:pt>
              <c:pt idx="239">
                <c:v>45455</c:v>
              </c:pt>
              <c:pt idx="240">
                <c:v>45456</c:v>
              </c:pt>
              <c:pt idx="241">
                <c:v>45457</c:v>
              </c:pt>
              <c:pt idx="242">
                <c:v>45460</c:v>
              </c:pt>
              <c:pt idx="243">
                <c:v>45461</c:v>
              </c:pt>
              <c:pt idx="244">
                <c:v>45462</c:v>
              </c:pt>
              <c:pt idx="245">
                <c:v>45463</c:v>
              </c:pt>
              <c:pt idx="246">
                <c:v>45464</c:v>
              </c:pt>
              <c:pt idx="247">
                <c:v>45467</c:v>
              </c:pt>
              <c:pt idx="248">
                <c:v>45468</c:v>
              </c:pt>
              <c:pt idx="249">
                <c:v>45469</c:v>
              </c:pt>
              <c:pt idx="250">
                <c:v>45470</c:v>
              </c:pt>
              <c:pt idx="251">
                <c:v>45471</c:v>
              </c:pt>
              <c:pt idx="252">
                <c:v>45474</c:v>
              </c:pt>
              <c:pt idx="253">
                <c:v>45475</c:v>
              </c:pt>
              <c:pt idx="254">
                <c:v>45476</c:v>
              </c:pt>
              <c:pt idx="255">
                <c:v>45477</c:v>
              </c:pt>
              <c:pt idx="256">
                <c:v>45478</c:v>
              </c:pt>
              <c:pt idx="257">
                <c:v>45481</c:v>
              </c:pt>
              <c:pt idx="258">
                <c:v>45482</c:v>
              </c:pt>
              <c:pt idx="259">
                <c:v>45483</c:v>
              </c:pt>
              <c:pt idx="260">
                <c:v>45484</c:v>
              </c:pt>
              <c:pt idx="261">
                <c:v>45485</c:v>
              </c:pt>
              <c:pt idx="262">
                <c:v>45488</c:v>
              </c:pt>
              <c:pt idx="263">
                <c:v>45489</c:v>
              </c:pt>
              <c:pt idx="264">
                <c:v>45490</c:v>
              </c:pt>
              <c:pt idx="265">
                <c:v>45491</c:v>
              </c:pt>
              <c:pt idx="266">
                <c:v>45492</c:v>
              </c:pt>
              <c:pt idx="267">
                <c:v>45495</c:v>
              </c:pt>
              <c:pt idx="268">
                <c:v>45496</c:v>
              </c:pt>
              <c:pt idx="269">
                <c:v>45497</c:v>
              </c:pt>
              <c:pt idx="270">
                <c:v>45498</c:v>
              </c:pt>
              <c:pt idx="271">
                <c:v>45499</c:v>
              </c:pt>
              <c:pt idx="272">
                <c:v>45502</c:v>
              </c:pt>
              <c:pt idx="273">
                <c:v>45503</c:v>
              </c:pt>
              <c:pt idx="274">
                <c:v>45504</c:v>
              </c:pt>
              <c:pt idx="275">
                <c:v>45505</c:v>
              </c:pt>
              <c:pt idx="276">
                <c:v>45506</c:v>
              </c:pt>
              <c:pt idx="277">
                <c:v>45509</c:v>
              </c:pt>
              <c:pt idx="278">
                <c:v>45510</c:v>
              </c:pt>
              <c:pt idx="279">
                <c:v>45511</c:v>
              </c:pt>
              <c:pt idx="280">
                <c:v>45512</c:v>
              </c:pt>
              <c:pt idx="281">
                <c:v>45513</c:v>
              </c:pt>
              <c:pt idx="282">
                <c:v>45516</c:v>
              </c:pt>
              <c:pt idx="283">
                <c:v>45517</c:v>
              </c:pt>
              <c:pt idx="284">
                <c:v>45518</c:v>
              </c:pt>
              <c:pt idx="285">
                <c:v>45519</c:v>
              </c:pt>
              <c:pt idx="286">
                <c:v>45520</c:v>
              </c:pt>
              <c:pt idx="287">
                <c:v>45523</c:v>
              </c:pt>
              <c:pt idx="288">
                <c:v>45524</c:v>
              </c:pt>
              <c:pt idx="289">
                <c:v>45525</c:v>
              </c:pt>
              <c:pt idx="290">
                <c:v>45526</c:v>
              </c:pt>
              <c:pt idx="291">
                <c:v>45527</c:v>
              </c:pt>
              <c:pt idx="292">
                <c:v>45530</c:v>
              </c:pt>
              <c:pt idx="293">
                <c:v>45531</c:v>
              </c:pt>
              <c:pt idx="294">
                <c:v>45532</c:v>
              </c:pt>
              <c:pt idx="295">
                <c:v>45533</c:v>
              </c:pt>
              <c:pt idx="296">
                <c:v>45534</c:v>
              </c:pt>
              <c:pt idx="297">
                <c:v>45537</c:v>
              </c:pt>
              <c:pt idx="298">
                <c:v>45538</c:v>
              </c:pt>
              <c:pt idx="299">
                <c:v>45539</c:v>
              </c:pt>
              <c:pt idx="300">
                <c:v>45540</c:v>
              </c:pt>
              <c:pt idx="301">
                <c:v>45541</c:v>
              </c:pt>
              <c:pt idx="302">
                <c:v>45544</c:v>
              </c:pt>
              <c:pt idx="303">
                <c:v>45545</c:v>
              </c:pt>
              <c:pt idx="304">
                <c:v>45546</c:v>
              </c:pt>
              <c:pt idx="305">
                <c:v>45547</c:v>
              </c:pt>
              <c:pt idx="306">
                <c:v>45548</c:v>
              </c:pt>
              <c:pt idx="307">
                <c:v>45551</c:v>
              </c:pt>
              <c:pt idx="308">
                <c:v>45552</c:v>
              </c:pt>
              <c:pt idx="309">
                <c:v>45553</c:v>
              </c:pt>
              <c:pt idx="310">
                <c:v>45554</c:v>
              </c:pt>
              <c:pt idx="311">
                <c:v>45555</c:v>
              </c:pt>
              <c:pt idx="312">
                <c:v>45558</c:v>
              </c:pt>
              <c:pt idx="313">
                <c:v>45559</c:v>
              </c:pt>
              <c:pt idx="314">
                <c:v>45560</c:v>
              </c:pt>
              <c:pt idx="315">
                <c:v>45561</c:v>
              </c:pt>
              <c:pt idx="316">
                <c:v>45562</c:v>
              </c:pt>
              <c:pt idx="317">
                <c:v>45565</c:v>
              </c:pt>
              <c:pt idx="318">
                <c:v>45566</c:v>
              </c:pt>
              <c:pt idx="319">
                <c:v>45567</c:v>
              </c:pt>
              <c:pt idx="320">
                <c:v>45568</c:v>
              </c:pt>
              <c:pt idx="321">
                <c:v>45569</c:v>
              </c:pt>
              <c:pt idx="322">
                <c:v>45572</c:v>
              </c:pt>
              <c:pt idx="323">
                <c:v>45573</c:v>
              </c:pt>
              <c:pt idx="324">
                <c:v>45574</c:v>
              </c:pt>
              <c:pt idx="325">
                <c:v>45575</c:v>
              </c:pt>
              <c:pt idx="326">
                <c:v>45576</c:v>
              </c:pt>
              <c:pt idx="327">
                <c:v>45579</c:v>
              </c:pt>
              <c:pt idx="328">
                <c:v>45580</c:v>
              </c:pt>
              <c:pt idx="329">
                <c:v>45581</c:v>
              </c:pt>
              <c:pt idx="330">
                <c:v>45582</c:v>
              </c:pt>
              <c:pt idx="331">
                <c:v>45583</c:v>
              </c:pt>
              <c:pt idx="332">
                <c:v>45586</c:v>
              </c:pt>
              <c:pt idx="333">
                <c:v>45587</c:v>
              </c:pt>
              <c:pt idx="334">
                <c:v>45588</c:v>
              </c:pt>
              <c:pt idx="335">
                <c:v>45589</c:v>
              </c:pt>
              <c:pt idx="336">
                <c:v>45590</c:v>
              </c:pt>
              <c:pt idx="337">
                <c:v>45593</c:v>
              </c:pt>
              <c:pt idx="338">
                <c:v>45594</c:v>
              </c:pt>
              <c:pt idx="339">
                <c:v>45595</c:v>
              </c:pt>
              <c:pt idx="340">
                <c:v>45596</c:v>
              </c:pt>
              <c:pt idx="341">
                <c:v>45597</c:v>
              </c:pt>
              <c:pt idx="342">
                <c:v>45600</c:v>
              </c:pt>
              <c:pt idx="343">
                <c:v>45601</c:v>
              </c:pt>
              <c:pt idx="344">
                <c:v>45602</c:v>
              </c:pt>
              <c:pt idx="345">
                <c:v>45603</c:v>
              </c:pt>
              <c:pt idx="346">
                <c:v>45604</c:v>
              </c:pt>
              <c:pt idx="347">
                <c:v>45607</c:v>
              </c:pt>
              <c:pt idx="348">
                <c:v>45608</c:v>
              </c:pt>
              <c:pt idx="349">
                <c:v>45609</c:v>
              </c:pt>
              <c:pt idx="350">
                <c:v>45610</c:v>
              </c:pt>
              <c:pt idx="351">
                <c:v>45611</c:v>
              </c:pt>
              <c:pt idx="352">
                <c:v>45614</c:v>
              </c:pt>
              <c:pt idx="353">
                <c:v>45615</c:v>
              </c:pt>
              <c:pt idx="354">
                <c:v>45616</c:v>
              </c:pt>
              <c:pt idx="355">
                <c:v>45617</c:v>
              </c:pt>
              <c:pt idx="356">
                <c:v>45618</c:v>
              </c:pt>
              <c:pt idx="357">
                <c:v>45621</c:v>
              </c:pt>
              <c:pt idx="358">
                <c:v>45622</c:v>
              </c:pt>
              <c:pt idx="359">
                <c:v>45623</c:v>
              </c:pt>
              <c:pt idx="360">
                <c:v>45624</c:v>
              </c:pt>
              <c:pt idx="361">
                <c:v>45625</c:v>
              </c:pt>
              <c:pt idx="362">
                <c:v>45628</c:v>
              </c:pt>
              <c:pt idx="363">
                <c:v>45629</c:v>
              </c:pt>
              <c:pt idx="364">
                <c:v>45630</c:v>
              </c:pt>
              <c:pt idx="365">
                <c:v>45631</c:v>
              </c:pt>
              <c:pt idx="366">
                <c:v>45632</c:v>
              </c:pt>
              <c:pt idx="367">
                <c:v>45635</c:v>
              </c:pt>
              <c:pt idx="368">
                <c:v>45636</c:v>
              </c:pt>
              <c:pt idx="369">
                <c:v>45637</c:v>
              </c:pt>
              <c:pt idx="370">
                <c:v>45638</c:v>
              </c:pt>
              <c:pt idx="371">
                <c:v>45639</c:v>
              </c:pt>
              <c:pt idx="372">
                <c:v>45642</c:v>
              </c:pt>
              <c:pt idx="373">
                <c:v>45643</c:v>
              </c:pt>
              <c:pt idx="374">
                <c:v>45644</c:v>
              </c:pt>
              <c:pt idx="375">
                <c:v>45645</c:v>
              </c:pt>
              <c:pt idx="376">
                <c:v>45646</c:v>
              </c:pt>
              <c:pt idx="377">
                <c:v>45649</c:v>
              </c:pt>
              <c:pt idx="378">
                <c:v>45650</c:v>
              </c:pt>
              <c:pt idx="379">
                <c:v>45651</c:v>
              </c:pt>
              <c:pt idx="380">
                <c:v>45652</c:v>
              </c:pt>
              <c:pt idx="381">
                <c:v>45653</c:v>
              </c:pt>
              <c:pt idx="382">
                <c:v>45656</c:v>
              </c:pt>
              <c:pt idx="383">
                <c:v>45657</c:v>
              </c:pt>
              <c:pt idx="384">
                <c:v>45658</c:v>
              </c:pt>
              <c:pt idx="385">
                <c:v>45659</c:v>
              </c:pt>
              <c:pt idx="386">
                <c:v>45660</c:v>
              </c:pt>
              <c:pt idx="387">
                <c:v>45663</c:v>
              </c:pt>
              <c:pt idx="388">
                <c:v>45664</c:v>
              </c:pt>
              <c:pt idx="389">
                <c:v>45665</c:v>
              </c:pt>
              <c:pt idx="390">
                <c:v>45666</c:v>
              </c:pt>
              <c:pt idx="391">
                <c:v>45667</c:v>
              </c:pt>
              <c:pt idx="392">
                <c:v>45670</c:v>
              </c:pt>
              <c:pt idx="393">
                <c:v>45671</c:v>
              </c:pt>
              <c:pt idx="394">
                <c:v>45672</c:v>
              </c:pt>
              <c:pt idx="395">
                <c:v>45673</c:v>
              </c:pt>
              <c:pt idx="396">
                <c:v>45674</c:v>
              </c:pt>
              <c:pt idx="397">
                <c:v>45677</c:v>
              </c:pt>
              <c:pt idx="398">
                <c:v>45678</c:v>
              </c:pt>
              <c:pt idx="399">
                <c:v>45679</c:v>
              </c:pt>
              <c:pt idx="400">
                <c:v>45680</c:v>
              </c:pt>
              <c:pt idx="401">
                <c:v>45681</c:v>
              </c:pt>
              <c:pt idx="402">
                <c:v>45684</c:v>
              </c:pt>
              <c:pt idx="403">
                <c:v>45685</c:v>
              </c:pt>
              <c:pt idx="404">
                <c:v>45686</c:v>
              </c:pt>
              <c:pt idx="405">
                <c:v>45687</c:v>
              </c:pt>
              <c:pt idx="406">
                <c:v>45688</c:v>
              </c:pt>
              <c:pt idx="407">
                <c:v>45691</c:v>
              </c:pt>
              <c:pt idx="408">
                <c:v>45692</c:v>
              </c:pt>
              <c:pt idx="409">
                <c:v>45693</c:v>
              </c:pt>
              <c:pt idx="410">
                <c:v>45694</c:v>
              </c:pt>
              <c:pt idx="411">
                <c:v>45695</c:v>
              </c:pt>
              <c:pt idx="412">
                <c:v>45698</c:v>
              </c:pt>
              <c:pt idx="413">
                <c:v>45699</c:v>
              </c:pt>
              <c:pt idx="414">
                <c:v>45700</c:v>
              </c:pt>
              <c:pt idx="415">
                <c:v>45701</c:v>
              </c:pt>
              <c:pt idx="416">
                <c:v>45702</c:v>
              </c:pt>
              <c:pt idx="417">
                <c:v>45705</c:v>
              </c:pt>
              <c:pt idx="418">
                <c:v>45706</c:v>
              </c:pt>
              <c:pt idx="419">
                <c:v>45707</c:v>
              </c:pt>
              <c:pt idx="420">
                <c:v>45708</c:v>
              </c:pt>
              <c:pt idx="421">
                <c:v>45709</c:v>
              </c:pt>
              <c:pt idx="422">
                <c:v>45712</c:v>
              </c:pt>
              <c:pt idx="423">
                <c:v>45713</c:v>
              </c:pt>
              <c:pt idx="424">
                <c:v>45714</c:v>
              </c:pt>
              <c:pt idx="425">
                <c:v>45715</c:v>
              </c:pt>
              <c:pt idx="426">
                <c:v>45716</c:v>
              </c:pt>
              <c:pt idx="427">
                <c:v>45719</c:v>
              </c:pt>
              <c:pt idx="428">
                <c:v>45720</c:v>
              </c:pt>
              <c:pt idx="429">
                <c:v>45721</c:v>
              </c:pt>
              <c:pt idx="430">
                <c:v>45722</c:v>
              </c:pt>
              <c:pt idx="431">
                <c:v>45723</c:v>
              </c:pt>
              <c:pt idx="432">
                <c:v>45726</c:v>
              </c:pt>
              <c:pt idx="433">
                <c:v>45727</c:v>
              </c:pt>
              <c:pt idx="434">
                <c:v>45728</c:v>
              </c:pt>
              <c:pt idx="435">
                <c:v>45729</c:v>
              </c:pt>
              <c:pt idx="436">
                <c:v>45730</c:v>
              </c:pt>
              <c:pt idx="437">
                <c:v>45733</c:v>
              </c:pt>
              <c:pt idx="438">
                <c:v>45734</c:v>
              </c:pt>
              <c:pt idx="439">
                <c:v>45735</c:v>
              </c:pt>
              <c:pt idx="440">
                <c:v>45736</c:v>
              </c:pt>
              <c:pt idx="441">
                <c:v>45737</c:v>
              </c:pt>
              <c:pt idx="442">
                <c:v>45740</c:v>
              </c:pt>
              <c:pt idx="443">
                <c:v>45741</c:v>
              </c:pt>
              <c:pt idx="444">
                <c:v>45742</c:v>
              </c:pt>
              <c:pt idx="445">
                <c:v>45743</c:v>
              </c:pt>
              <c:pt idx="446">
                <c:v>45744</c:v>
              </c:pt>
              <c:pt idx="447">
                <c:v>45747</c:v>
              </c:pt>
              <c:pt idx="448">
                <c:v>45748</c:v>
              </c:pt>
              <c:pt idx="449">
                <c:v>45749</c:v>
              </c:pt>
              <c:pt idx="450">
                <c:v>45750</c:v>
              </c:pt>
              <c:pt idx="451">
                <c:v>45751</c:v>
              </c:pt>
              <c:pt idx="452">
                <c:v>45754</c:v>
              </c:pt>
              <c:pt idx="453">
                <c:v>45755</c:v>
              </c:pt>
              <c:pt idx="454">
                <c:v>45756</c:v>
              </c:pt>
              <c:pt idx="455">
                <c:v>45757</c:v>
              </c:pt>
              <c:pt idx="456">
                <c:v>45758</c:v>
              </c:pt>
              <c:pt idx="457">
                <c:v>45761</c:v>
              </c:pt>
              <c:pt idx="458">
                <c:v>45762</c:v>
              </c:pt>
              <c:pt idx="459">
                <c:v>45763</c:v>
              </c:pt>
              <c:pt idx="460">
                <c:v>45764</c:v>
              </c:pt>
              <c:pt idx="461">
                <c:v>45765</c:v>
              </c:pt>
              <c:pt idx="462">
                <c:v>45768</c:v>
              </c:pt>
              <c:pt idx="463">
                <c:v>45769</c:v>
              </c:pt>
              <c:pt idx="464">
                <c:v>45770</c:v>
              </c:pt>
              <c:pt idx="465">
                <c:v>45771</c:v>
              </c:pt>
              <c:pt idx="466">
                <c:v>45772</c:v>
              </c:pt>
              <c:pt idx="467">
                <c:v>45775</c:v>
              </c:pt>
              <c:pt idx="468">
                <c:v>45776</c:v>
              </c:pt>
              <c:pt idx="469">
                <c:v>45777</c:v>
              </c:pt>
              <c:pt idx="470">
                <c:v>45778</c:v>
              </c:pt>
              <c:pt idx="471">
                <c:v>45779</c:v>
              </c:pt>
              <c:pt idx="472">
                <c:v>45782</c:v>
              </c:pt>
              <c:pt idx="473">
                <c:v>45783</c:v>
              </c:pt>
              <c:pt idx="474">
                <c:v>45784</c:v>
              </c:pt>
              <c:pt idx="475">
                <c:v>45785</c:v>
              </c:pt>
              <c:pt idx="476">
                <c:v>45786</c:v>
              </c:pt>
              <c:pt idx="477">
                <c:v>45789</c:v>
              </c:pt>
              <c:pt idx="478">
                <c:v>45790</c:v>
              </c:pt>
              <c:pt idx="479">
                <c:v>45791</c:v>
              </c:pt>
              <c:pt idx="480">
                <c:v>45792</c:v>
              </c:pt>
              <c:pt idx="481">
                <c:v>45793</c:v>
              </c:pt>
              <c:pt idx="482">
                <c:v>45796</c:v>
              </c:pt>
              <c:pt idx="483">
                <c:v>45797</c:v>
              </c:pt>
              <c:pt idx="484">
                <c:v>45798</c:v>
              </c:pt>
              <c:pt idx="485">
                <c:v>45799</c:v>
              </c:pt>
              <c:pt idx="486">
                <c:v>45800</c:v>
              </c:pt>
              <c:pt idx="487">
                <c:v>45803</c:v>
              </c:pt>
              <c:pt idx="488">
                <c:v>45804</c:v>
              </c:pt>
              <c:pt idx="489">
                <c:v>45805</c:v>
              </c:pt>
              <c:pt idx="490">
                <c:v>45806</c:v>
              </c:pt>
              <c:pt idx="491">
                <c:v>45807</c:v>
              </c:pt>
              <c:pt idx="492">
                <c:v>45810</c:v>
              </c:pt>
              <c:pt idx="493">
                <c:v>45811</c:v>
              </c:pt>
              <c:pt idx="494">
                <c:v>45812</c:v>
              </c:pt>
              <c:pt idx="495">
                <c:v>45813</c:v>
              </c:pt>
              <c:pt idx="496">
                <c:v>45814</c:v>
              </c:pt>
              <c:pt idx="497">
                <c:v>45817</c:v>
              </c:pt>
              <c:pt idx="498">
                <c:v>45818</c:v>
              </c:pt>
              <c:pt idx="499">
                <c:v>45819</c:v>
              </c:pt>
              <c:pt idx="500">
                <c:v>45820</c:v>
              </c:pt>
              <c:pt idx="501">
                <c:v>45821</c:v>
              </c:pt>
              <c:pt idx="502">
                <c:v>45824</c:v>
              </c:pt>
              <c:pt idx="503">
                <c:v>45825</c:v>
              </c:pt>
              <c:pt idx="504">
                <c:v>45826</c:v>
              </c:pt>
              <c:pt idx="505">
                <c:v>45827</c:v>
              </c:pt>
              <c:pt idx="506">
                <c:v>45828</c:v>
              </c:pt>
              <c:pt idx="507">
                <c:v>45831</c:v>
              </c:pt>
              <c:pt idx="508">
                <c:v>45832</c:v>
              </c:pt>
              <c:pt idx="509">
                <c:v>45833</c:v>
              </c:pt>
              <c:pt idx="510">
                <c:v>45834</c:v>
              </c:pt>
              <c:pt idx="511">
                <c:v>45835</c:v>
              </c:pt>
              <c:pt idx="512">
                <c:v>45838</c:v>
              </c:pt>
              <c:pt idx="513">
                <c:v>45839</c:v>
              </c:pt>
              <c:pt idx="514">
                <c:v>45840</c:v>
              </c:pt>
              <c:pt idx="515">
                <c:v>45841</c:v>
              </c:pt>
              <c:pt idx="516">
                <c:v>45842</c:v>
              </c:pt>
              <c:pt idx="517">
                <c:v>45845</c:v>
              </c:pt>
              <c:pt idx="518">
                <c:v>45846</c:v>
              </c:pt>
              <c:pt idx="519">
                <c:v>45847</c:v>
              </c:pt>
              <c:pt idx="520">
                <c:v>45848</c:v>
              </c:pt>
              <c:pt idx="521">
                <c:v>45849</c:v>
              </c:pt>
              <c:pt idx="522">
                <c:v>45852</c:v>
              </c:pt>
              <c:pt idx="523">
                <c:v>45853</c:v>
              </c:pt>
              <c:pt idx="524">
                <c:v>45854</c:v>
              </c:pt>
              <c:pt idx="525">
                <c:v>45855</c:v>
              </c:pt>
              <c:pt idx="526">
                <c:v>45856</c:v>
              </c:pt>
              <c:pt idx="527">
                <c:v>45859</c:v>
              </c:pt>
              <c:pt idx="528">
                <c:v>45860</c:v>
              </c:pt>
              <c:pt idx="529">
                <c:v>45861</c:v>
              </c:pt>
              <c:pt idx="530">
                <c:v>45862</c:v>
              </c:pt>
              <c:pt idx="531">
                <c:v>45863</c:v>
              </c:pt>
              <c:pt idx="532">
                <c:v>45866</c:v>
              </c:pt>
              <c:pt idx="533">
                <c:v>45867</c:v>
              </c:pt>
              <c:pt idx="534">
                <c:v>45868</c:v>
              </c:pt>
              <c:pt idx="535">
                <c:v>45869</c:v>
              </c:pt>
              <c:pt idx="536">
                <c:v>45870</c:v>
              </c:pt>
              <c:pt idx="537">
                <c:v>45873</c:v>
              </c:pt>
              <c:pt idx="538">
                <c:v>45874</c:v>
              </c:pt>
              <c:pt idx="539">
                <c:v>45875</c:v>
              </c:pt>
              <c:pt idx="540">
                <c:v>45876</c:v>
              </c:pt>
              <c:pt idx="541">
                <c:v>45877</c:v>
              </c:pt>
              <c:pt idx="542">
                <c:v>45880</c:v>
              </c:pt>
              <c:pt idx="543">
                <c:v>45881</c:v>
              </c:pt>
              <c:pt idx="544">
                <c:v>45882</c:v>
              </c:pt>
              <c:pt idx="545">
                <c:v>45883</c:v>
              </c:pt>
              <c:pt idx="546">
                <c:v>45884</c:v>
              </c:pt>
              <c:pt idx="547">
                <c:v>45887</c:v>
              </c:pt>
              <c:pt idx="548">
                <c:v>45888</c:v>
              </c:pt>
              <c:pt idx="549">
                <c:v>45889</c:v>
              </c:pt>
              <c:pt idx="550">
                <c:v>45890</c:v>
              </c:pt>
              <c:pt idx="551">
                <c:v>45891</c:v>
              </c:pt>
              <c:pt idx="552">
                <c:v>45894</c:v>
              </c:pt>
              <c:pt idx="553">
                <c:v>45895</c:v>
              </c:pt>
              <c:pt idx="554">
                <c:v>45896</c:v>
              </c:pt>
              <c:pt idx="555">
                <c:v>45897</c:v>
              </c:pt>
              <c:pt idx="556">
                <c:v>45898</c:v>
              </c:pt>
              <c:pt idx="557">
                <c:v>45901</c:v>
              </c:pt>
              <c:pt idx="558">
                <c:v>45902</c:v>
              </c:pt>
              <c:pt idx="559">
                <c:v>45903</c:v>
              </c:pt>
              <c:pt idx="560">
                <c:v>45904</c:v>
              </c:pt>
              <c:pt idx="561">
                <c:v>45905</c:v>
              </c:pt>
              <c:pt idx="562">
                <c:v>45908</c:v>
              </c:pt>
              <c:pt idx="563">
                <c:v>45909</c:v>
              </c:pt>
              <c:pt idx="564">
                <c:v>45910</c:v>
              </c:pt>
              <c:pt idx="565">
                <c:v>45911</c:v>
              </c:pt>
              <c:pt idx="566">
                <c:v>45912</c:v>
              </c:pt>
              <c:pt idx="567">
                <c:v>45915</c:v>
              </c:pt>
              <c:pt idx="568">
                <c:v>45916</c:v>
              </c:pt>
              <c:pt idx="569">
                <c:v>45917</c:v>
              </c:pt>
              <c:pt idx="570">
                <c:v>45918</c:v>
              </c:pt>
              <c:pt idx="571">
                <c:v>45919</c:v>
              </c:pt>
              <c:pt idx="572">
                <c:v>45922</c:v>
              </c:pt>
              <c:pt idx="573">
                <c:v>45923</c:v>
              </c:pt>
              <c:pt idx="574">
                <c:v>45924</c:v>
              </c:pt>
              <c:pt idx="575">
                <c:v>45925</c:v>
              </c:pt>
              <c:pt idx="576">
                <c:v>45926</c:v>
              </c:pt>
              <c:pt idx="577">
                <c:v>45929</c:v>
              </c:pt>
              <c:pt idx="578">
                <c:v>45930</c:v>
              </c:pt>
              <c:pt idx="579">
                <c:v>45931</c:v>
              </c:pt>
              <c:pt idx="580">
                <c:v>45932</c:v>
              </c:pt>
              <c:pt idx="581">
                <c:v>45933</c:v>
              </c:pt>
              <c:pt idx="582">
                <c:v>45936</c:v>
              </c:pt>
              <c:pt idx="583">
                <c:v>45937</c:v>
              </c:pt>
              <c:pt idx="584">
                <c:v>45938</c:v>
              </c:pt>
              <c:pt idx="585">
                <c:v>45939</c:v>
              </c:pt>
              <c:pt idx="586">
                <c:v>45940</c:v>
              </c:pt>
              <c:pt idx="587">
                <c:v>45943</c:v>
              </c:pt>
              <c:pt idx="588">
                <c:v>45944</c:v>
              </c:pt>
              <c:pt idx="589">
                <c:v>45945</c:v>
              </c:pt>
              <c:pt idx="590">
                <c:v>45946</c:v>
              </c:pt>
              <c:pt idx="591">
                <c:v>45947</c:v>
              </c:pt>
              <c:pt idx="592">
                <c:v>45950</c:v>
              </c:pt>
              <c:pt idx="593">
                <c:v>45951</c:v>
              </c:pt>
              <c:pt idx="594">
                <c:v>45952</c:v>
              </c:pt>
              <c:pt idx="595">
                <c:v>45953</c:v>
              </c:pt>
              <c:pt idx="596">
                <c:v>45954</c:v>
              </c:pt>
              <c:pt idx="597">
                <c:v>45957</c:v>
              </c:pt>
              <c:pt idx="598">
                <c:v>45958</c:v>
              </c:pt>
              <c:pt idx="599">
                <c:v>45959</c:v>
              </c:pt>
              <c:pt idx="600">
                <c:v>45960</c:v>
              </c:pt>
              <c:pt idx="601">
                <c:v>45961</c:v>
              </c:pt>
              <c:pt idx="602">
                <c:v>45964</c:v>
              </c:pt>
              <c:pt idx="603">
                <c:v>45965</c:v>
              </c:pt>
              <c:pt idx="604">
                <c:v>45966</c:v>
              </c:pt>
              <c:pt idx="605">
                <c:v>45967</c:v>
              </c:pt>
              <c:pt idx="606">
                <c:v>45968</c:v>
              </c:pt>
              <c:pt idx="607">
                <c:v>45971</c:v>
              </c:pt>
              <c:pt idx="608">
                <c:v>45972</c:v>
              </c:pt>
              <c:pt idx="609">
                <c:v>45973</c:v>
              </c:pt>
              <c:pt idx="610">
                <c:v>45974</c:v>
              </c:pt>
              <c:pt idx="611">
                <c:v>45975</c:v>
              </c:pt>
              <c:pt idx="612">
                <c:v>45978</c:v>
              </c:pt>
              <c:pt idx="613">
                <c:v>45979</c:v>
              </c:pt>
              <c:pt idx="614">
                <c:v>45980</c:v>
              </c:pt>
              <c:pt idx="615">
                <c:v>45981</c:v>
              </c:pt>
              <c:pt idx="616">
                <c:v>45982</c:v>
              </c:pt>
              <c:pt idx="617">
                <c:v>45985</c:v>
              </c:pt>
              <c:pt idx="618">
                <c:v>45986</c:v>
              </c:pt>
              <c:pt idx="619">
                <c:v>45987</c:v>
              </c:pt>
              <c:pt idx="620">
                <c:v>45988</c:v>
              </c:pt>
              <c:pt idx="621">
                <c:v>45989</c:v>
              </c:pt>
              <c:pt idx="622">
                <c:v>45992</c:v>
              </c:pt>
              <c:pt idx="623">
                <c:v>45993</c:v>
              </c:pt>
              <c:pt idx="624">
                <c:v>45994</c:v>
              </c:pt>
              <c:pt idx="625">
                <c:v>45995</c:v>
              </c:pt>
              <c:pt idx="626">
                <c:v>45996</c:v>
              </c:pt>
              <c:pt idx="627">
                <c:v>45999</c:v>
              </c:pt>
              <c:pt idx="628">
                <c:v>46000</c:v>
              </c:pt>
              <c:pt idx="629">
                <c:v>46001</c:v>
              </c:pt>
              <c:pt idx="630">
                <c:v>46002</c:v>
              </c:pt>
              <c:pt idx="631">
                <c:v>46003</c:v>
              </c:pt>
              <c:pt idx="632">
                <c:v>46006</c:v>
              </c:pt>
              <c:pt idx="633">
                <c:v>46007</c:v>
              </c:pt>
              <c:pt idx="634">
                <c:v>46008</c:v>
              </c:pt>
              <c:pt idx="635">
                <c:v>46009</c:v>
              </c:pt>
              <c:pt idx="636">
                <c:v>46010</c:v>
              </c:pt>
              <c:pt idx="637">
                <c:v>46013</c:v>
              </c:pt>
              <c:pt idx="638">
                <c:v>46014</c:v>
              </c:pt>
              <c:pt idx="639">
                <c:v>46015</c:v>
              </c:pt>
              <c:pt idx="640">
                <c:v>46016</c:v>
              </c:pt>
              <c:pt idx="641">
                <c:v>46017</c:v>
              </c:pt>
              <c:pt idx="642">
                <c:v>46020</c:v>
              </c:pt>
              <c:pt idx="643">
                <c:v>46021</c:v>
              </c:pt>
              <c:pt idx="644">
                <c:v>46022</c:v>
              </c:pt>
              <c:pt idx="645">
                <c:v>46023</c:v>
              </c:pt>
              <c:pt idx="646">
                <c:v>46024</c:v>
              </c:pt>
              <c:pt idx="647">
                <c:v>46027</c:v>
              </c:pt>
              <c:pt idx="648">
                <c:v>46028</c:v>
              </c:pt>
              <c:pt idx="649">
                <c:v>46029</c:v>
              </c:pt>
              <c:pt idx="650">
                <c:v>46030</c:v>
              </c:pt>
              <c:pt idx="651">
                <c:v>46031</c:v>
              </c:pt>
              <c:pt idx="652">
                <c:v>46034</c:v>
              </c:pt>
              <c:pt idx="653">
                <c:v>46035</c:v>
              </c:pt>
              <c:pt idx="654">
                <c:v>46036</c:v>
              </c:pt>
              <c:pt idx="655">
                <c:v>46037</c:v>
              </c:pt>
              <c:pt idx="656">
                <c:v>46038</c:v>
              </c:pt>
              <c:pt idx="657">
                <c:v>46041</c:v>
              </c:pt>
              <c:pt idx="658">
                <c:v>46042</c:v>
              </c:pt>
              <c:pt idx="659">
                <c:v>46043</c:v>
              </c:pt>
              <c:pt idx="660">
                <c:v>46044</c:v>
              </c:pt>
              <c:pt idx="661">
                <c:v>46045</c:v>
              </c:pt>
              <c:pt idx="662">
                <c:v>46048</c:v>
              </c:pt>
              <c:pt idx="663">
                <c:v>46049</c:v>
              </c:pt>
              <c:pt idx="664">
                <c:v>46050</c:v>
              </c:pt>
              <c:pt idx="665">
                <c:v>46051</c:v>
              </c:pt>
              <c:pt idx="666">
                <c:v>46052</c:v>
              </c:pt>
              <c:pt idx="667">
                <c:v>46055</c:v>
              </c:pt>
              <c:pt idx="668">
                <c:v>46056</c:v>
              </c:pt>
              <c:pt idx="669">
                <c:v>46057</c:v>
              </c:pt>
              <c:pt idx="670">
                <c:v>46058</c:v>
              </c:pt>
              <c:pt idx="671">
                <c:v>46059</c:v>
              </c:pt>
              <c:pt idx="672">
                <c:v>46062</c:v>
              </c:pt>
              <c:pt idx="673">
                <c:v>46063</c:v>
              </c:pt>
              <c:pt idx="674">
                <c:v>46064</c:v>
              </c:pt>
              <c:pt idx="675">
                <c:v>46065</c:v>
              </c:pt>
              <c:pt idx="676">
                <c:v>46066</c:v>
              </c:pt>
              <c:pt idx="677">
                <c:v>46069</c:v>
              </c:pt>
              <c:pt idx="678">
                <c:v>46070</c:v>
              </c:pt>
              <c:pt idx="679">
                <c:v>46071</c:v>
              </c:pt>
              <c:pt idx="680">
                <c:v>46072</c:v>
              </c:pt>
              <c:pt idx="681">
                <c:v>46073</c:v>
              </c:pt>
              <c:pt idx="682">
                <c:v>46076</c:v>
              </c:pt>
              <c:pt idx="683">
                <c:v>46077</c:v>
              </c:pt>
              <c:pt idx="684">
                <c:v>46078</c:v>
              </c:pt>
              <c:pt idx="685">
                <c:v>46079</c:v>
              </c:pt>
              <c:pt idx="686">
                <c:v>46080</c:v>
              </c:pt>
              <c:pt idx="687">
                <c:v>46083</c:v>
              </c:pt>
              <c:pt idx="688">
                <c:v>46084</c:v>
              </c:pt>
              <c:pt idx="689">
                <c:v>46085</c:v>
              </c:pt>
              <c:pt idx="690">
                <c:v>46086</c:v>
              </c:pt>
              <c:pt idx="691">
                <c:v>46087</c:v>
              </c:pt>
              <c:pt idx="692">
                <c:v>46090</c:v>
              </c:pt>
              <c:pt idx="693">
                <c:v>46091</c:v>
              </c:pt>
              <c:pt idx="694">
                <c:v>46092</c:v>
              </c:pt>
              <c:pt idx="695">
                <c:v>46093</c:v>
              </c:pt>
              <c:pt idx="696">
                <c:v>46094</c:v>
              </c:pt>
              <c:pt idx="697">
                <c:v>46097</c:v>
              </c:pt>
              <c:pt idx="698">
                <c:v>46098</c:v>
              </c:pt>
              <c:pt idx="699">
                <c:v>46099</c:v>
              </c:pt>
              <c:pt idx="700">
                <c:v>46100</c:v>
              </c:pt>
              <c:pt idx="701">
                <c:v>46101</c:v>
              </c:pt>
              <c:pt idx="702">
                <c:v>46104</c:v>
              </c:pt>
              <c:pt idx="703">
                <c:v>46105</c:v>
              </c:pt>
              <c:pt idx="704">
                <c:v>46106</c:v>
              </c:pt>
              <c:pt idx="705">
                <c:v>46107</c:v>
              </c:pt>
              <c:pt idx="706">
                <c:v>46108</c:v>
              </c:pt>
              <c:pt idx="707">
                <c:v>46111</c:v>
              </c:pt>
              <c:pt idx="708">
                <c:v>46112</c:v>
              </c:pt>
              <c:pt idx="709">
                <c:v>46113</c:v>
              </c:pt>
              <c:pt idx="710">
                <c:v>46114</c:v>
              </c:pt>
              <c:pt idx="711">
                <c:v>46115</c:v>
              </c:pt>
              <c:pt idx="712">
                <c:v>46118</c:v>
              </c:pt>
              <c:pt idx="713">
                <c:v>46119</c:v>
              </c:pt>
              <c:pt idx="714">
                <c:v>46120</c:v>
              </c:pt>
              <c:pt idx="715">
                <c:v>46121</c:v>
              </c:pt>
              <c:pt idx="716">
                <c:v>46122</c:v>
              </c:pt>
              <c:pt idx="717">
                <c:v>46125</c:v>
              </c:pt>
              <c:pt idx="718">
                <c:v>46126</c:v>
              </c:pt>
              <c:pt idx="719">
                <c:v>46127</c:v>
              </c:pt>
              <c:pt idx="720">
                <c:v>46128</c:v>
              </c:pt>
              <c:pt idx="721">
                <c:v>46129</c:v>
              </c:pt>
              <c:pt idx="722">
                <c:v>46132</c:v>
              </c:pt>
              <c:pt idx="723">
                <c:v>46133</c:v>
              </c:pt>
              <c:pt idx="724">
                <c:v>46134</c:v>
              </c:pt>
              <c:pt idx="725">
                <c:v>46135</c:v>
              </c:pt>
              <c:pt idx="726">
                <c:v>46136</c:v>
              </c:pt>
              <c:pt idx="727">
                <c:v>46139</c:v>
              </c:pt>
              <c:pt idx="728">
                <c:v>46140</c:v>
              </c:pt>
              <c:pt idx="729">
                <c:v>46141</c:v>
              </c:pt>
              <c:pt idx="730">
                <c:v>46142</c:v>
              </c:pt>
              <c:pt idx="731">
                <c:v>46143</c:v>
              </c:pt>
              <c:pt idx="732">
                <c:v>46146</c:v>
              </c:pt>
              <c:pt idx="733">
                <c:v>46147</c:v>
              </c:pt>
              <c:pt idx="734">
                <c:v>46148</c:v>
              </c:pt>
              <c:pt idx="735">
                <c:v>46149</c:v>
              </c:pt>
              <c:pt idx="736">
                <c:v>46150</c:v>
              </c:pt>
              <c:pt idx="737">
                <c:v>46153</c:v>
              </c:pt>
              <c:pt idx="738">
                <c:v>46154</c:v>
              </c:pt>
              <c:pt idx="739">
                <c:v>46155</c:v>
              </c:pt>
              <c:pt idx="740">
                <c:v>46156</c:v>
              </c:pt>
              <c:pt idx="741">
                <c:v>46157</c:v>
              </c:pt>
              <c:pt idx="742">
                <c:v>46160</c:v>
              </c:pt>
              <c:pt idx="743">
                <c:v>46161</c:v>
              </c:pt>
              <c:pt idx="744">
                <c:v>46162</c:v>
              </c:pt>
              <c:pt idx="745">
                <c:v>46163</c:v>
              </c:pt>
              <c:pt idx="746">
                <c:v>46164</c:v>
              </c:pt>
              <c:pt idx="747">
                <c:v>46167</c:v>
              </c:pt>
              <c:pt idx="748">
                <c:v>46168</c:v>
              </c:pt>
              <c:pt idx="749">
                <c:v>46169</c:v>
              </c:pt>
              <c:pt idx="750">
                <c:v>46170</c:v>
              </c:pt>
              <c:pt idx="751">
                <c:v>46171</c:v>
              </c:pt>
              <c:pt idx="752">
                <c:v>46174</c:v>
              </c:pt>
              <c:pt idx="753">
                <c:v>46175</c:v>
              </c:pt>
              <c:pt idx="754">
                <c:v>46176</c:v>
              </c:pt>
              <c:pt idx="755">
                <c:v>46177</c:v>
              </c:pt>
              <c:pt idx="756">
                <c:v>46178</c:v>
              </c:pt>
              <c:pt idx="757">
                <c:v>46181</c:v>
              </c:pt>
              <c:pt idx="758">
                <c:v>46182</c:v>
              </c:pt>
              <c:pt idx="759">
                <c:v>46183</c:v>
              </c:pt>
              <c:pt idx="760">
                <c:v>46184</c:v>
              </c:pt>
              <c:pt idx="761">
                <c:v>46185</c:v>
              </c:pt>
            </c:numLit>
          </c:cat>
          <c:val>
            <c:numLit>
              <c:formatCode>General</c:formatCode>
              <c:ptCount val="762"/>
              <c:pt idx="0">
                <c:v>15.667</c:v>
              </c:pt>
              <c:pt idx="1">
                <c:v>15.687799999999999</c:v>
              </c:pt>
              <c:pt idx="2">
                <c:v>15.7333</c:v>
              </c:pt>
              <c:pt idx="3">
                <c:v>15.775499999999999</c:v>
              </c:pt>
              <c:pt idx="4">
                <c:v>15.7499</c:v>
              </c:pt>
              <c:pt idx="5">
                <c:v>15.7454</c:v>
              </c:pt>
              <c:pt idx="6">
                <c:v>15.7445</c:v>
              </c:pt>
              <c:pt idx="7">
                <c:v>15.9382</c:v>
              </c:pt>
              <c:pt idx="8">
                <c:v>16.039100000000001</c:v>
              </c:pt>
              <c:pt idx="9">
                <c:v>16.1129</c:v>
              </c:pt>
              <c:pt idx="10">
                <c:v>16.072800000000001</c:v>
              </c:pt>
              <c:pt idx="11">
                <c:v>16.0715</c:v>
              </c:pt>
              <c:pt idx="12">
                <c:v>15.906700000000001</c:v>
              </c:pt>
              <c:pt idx="13">
                <c:v>15.876099999999999</c:v>
              </c:pt>
              <c:pt idx="14">
                <c:v>15.828900000000001</c:v>
              </c:pt>
              <c:pt idx="15">
                <c:v>15.662000000000001</c:v>
              </c:pt>
              <c:pt idx="16">
                <c:v>15.67</c:v>
              </c:pt>
              <c:pt idx="17">
                <c:v>15.5976</c:v>
              </c:pt>
              <c:pt idx="18">
                <c:v>15.7638</c:v>
              </c:pt>
              <c:pt idx="19">
                <c:v>15.869300000000001</c:v>
              </c:pt>
              <c:pt idx="20">
                <c:v>15.9672</c:v>
              </c:pt>
              <c:pt idx="21">
                <c:v>15.9656</c:v>
              </c:pt>
              <c:pt idx="22">
                <c:v>15.7667</c:v>
              </c:pt>
              <c:pt idx="23">
                <c:v>15.7249</c:v>
              </c:pt>
              <c:pt idx="24">
                <c:v>15.6808</c:v>
              </c:pt>
              <c:pt idx="25">
                <c:v>15.715400000000001</c:v>
              </c:pt>
              <c:pt idx="26">
                <c:v>15.725099999999999</c:v>
              </c:pt>
              <c:pt idx="27">
                <c:v>15.6747</c:v>
              </c:pt>
              <c:pt idx="28">
                <c:v>15.6486</c:v>
              </c:pt>
              <c:pt idx="29">
                <c:v>15.6045</c:v>
              </c:pt>
              <c:pt idx="30">
                <c:v>15.6516</c:v>
              </c:pt>
              <c:pt idx="31">
                <c:v>15.6432</c:v>
              </c:pt>
              <c:pt idx="32">
                <c:v>15.6615</c:v>
              </c:pt>
              <c:pt idx="33">
                <c:v>15.659700000000001</c:v>
              </c:pt>
              <c:pt idx="34">
                <c:v>15.7552</c:v>
              </c:pt>
              <c:pt idx="35">
                <c:v>15.6206</c:v>
              </c:pt>
              <c:pt idx="36">
                <c:v>15.6219</c:v>
              </c:pt>
              <c:pt idx="37">
                <c:v>15.525600000000001</c:v>
              </c:pt>
              <c:pt idx="38">
                <c:v>15.4833</c:v>
              </c:pt>
              <c:pt idx="39">
                <c:v>15.3781</c:v>
              </c:pt>
              <c:pt idx="40">
                <c:v>15.3407</c:v>
              </c:pt>
              <c:pt idx="41">
                <c:v>15.3573</c:v>
              </c:pt>
              <c:pt idx="42">
                <c:v>15.4109</c:v>
              </c:pt>
              <c:pt idx="43">
                <c:v>15.3575</c:v>
              </c:pt>
              <c:pt idx="44">
                <c:v>15.3118</c:v>
              </c:pt>
              <c:pt idx="45">
                <c:v>15.332100000000001</c:v>
              </c:pt>
              <c:pt idx="46">
                <c:v>15.353</c:v>
              </c:pt>
              <c:pt idx="47">
                <c:v>15.190300000000001</c:v>
              </c:pt>
              <c:pt idx="48">
                <c:v>15.223599999999999</c:v>
              </c:pt>
              <c:pt idx="49">
                <c:v>15.220800000000001</c:v>
              </c:pt>
              <c:pt idx="50">
                <c:v>15.145099999999999</c:v>
              </c:pt>
              <c:pt idx="51">
                <c:v>15.1387</c:v>
              </c:pt>
              <c:pt idx="52">
                <c:v>15.071300000000001</c:v>
              </c:pt>
              <c:pt idx="53">
                <c:v>15.1005</c:v>
              </c:pt>
              <c:pt idx="54">
                <c:v>15.2233</c:v>
              </c:pt>
              <c:pt idx="55">
                <c:v>15.2021</c:v>
              </c:pt>
              <c:pt idx="56">
                <c:v>15.202500000000001</c:v>
              </c:pt>
              <c:pt idx="57">
                <c:v>15.1919</c:v>
              </c:pt>
              <c:pt idx="58">
                <c:v>15.1516</c:v>
              </c:pt>
              <c:pt idx="59">
                <c:v>15.0145</c:v>
              </c:pt>
              <c:pt idx="60">
                <c:v>14.897600000000001</c:v>
              </c:pt>
              <c:pt idx="61">
                <c:v>14.898</c:v>
              </c:pt>
              <c:pt idx="62">
                <c:v>14.5915</c:v>
              </c:pt>
              <c:pt idx="63">
                <c:v>14.661799999999999</c:v>
              </c:pt>
              <c:pt idx="64">
                <c:v>14.663</c:v>
              </c:pt>
              <c:pt idx="65">
                <c:v>14.663</c:v>
              </c:pt>
              <c:pt idx="66">
                <c:v>14.61</c:v>
              </c:pt>
              <c:pt idx="67">
                <c:v>14.6014</c:v>
              </c:pt>
              <c:pt idx="68">
                <c:v>14.779199999999999</c:v>
              </c:pt>
              <c:pt idx="69">
                <c:v>14.687799999999999</c:v>
              </c:pt>
              <c:pt idx="70">
                <c:v>14.5688</c:v>
              </c:pt>
              <c:pt idx="71">
                <c:v>14.504099999999999</c:v>
              </c:pt>
              <c:pt idx="72">
                <c:v>14.137</c:v>
              </c:pt>
              <c:pt idx="73">
                <c:v>14.210699999999999</c:v>
              </c:pt>
              <c:pt idx="74">
                <c:v>14.3657</c:v>
              </c:pt>
              <c:pt idx="75">
                <c:v>14.1395</c:v>
              </c:pt>
              <c:pt idx="76">
                <c:v>14.126300000000001</c:v>
              </c:pt>
              <c:pt idx="77">
                <c:v>14.3071</c:v>
              </c:pt>
              <c:pt idx="78">
                <c:v>14.1083</c:v>
              </c:pt>
              <c:pt idx="79">
                <c:v>14.323700000000001</c:v>
              </c:pt>
              <c:pt idx="80">
                <c:v>14.556699999999999</c:v>
              </c:pt>
              <c:pt idx="81">
                <c:v>14.5786</c:v>
              </c:pt>
              <c:pt idx="82">
                <c:v>14.776999999999999</c:v>
              </c:pt>
              <c:pt idx="83">
                <c:v>14.842599999999999</c:v>
              </c:pt>
              <c:pt idx="84">
                <c:v>14.9641</c:v>
              </c:pt>
              <c:pt idx="85">
                <c:v>14.7079</c:v>
              </c:pt>
              <c:pt idx="86">
                <c:v>14.7173</c:v>
              </c:pt>
              <c:pt idx="87">
                <c:v>14.6266</c:v>
              </c:pt>
              <c:pt idx="88">
                <c:v>14.597799999999999</c:v>
              </c:pt>
              <c:pt idx="89">
                <c:v>14.880800000000001</c:v>
              </c:pt>
              <c:pt idx="90">
                <c:v>14.946199999999999</c:v>
              </c:pt>
              <c:pt idx="91">
                <c:v>14.9458</c:v>
              </c:pt>
              <c:pt idx="92">
                <c:v>14.9415</c:v>
              </c:pt>
              <c:pt idx="93">
                <c:v>14.929399999999999</c:v>
              </c:pt>
              <c:pt idx="94">
                <c:v>14.888</c:v>
              </c:pt>
              <c:pt idx="95">
                <c:v>14.850199999999999</c:v>
              </c:pt>
              <c:pt idx="96">
                <c:v>14.8584</c:v>
              </c:pt>
              <c:pt idx="97">
                <c:v>14.791600000000001</c:v>
              </c:pt>
              <c:pt idx="98">
                <c:v>14.8422</c:v>
              </c:pt>
              <c:pt idx="99">
                <c:v>14.833600000000001</c:v>
              </c:pt>
              <c:pt idx="100">
                <c:v>14.943300000000001</c:v>
              </c:pt>
              <c:pt idx="101">
                <c:v>14.9384</c:v>
              </c:pt>
              <c:pt idx="102">
                <c:v>14.9161</c:v>
              </c:pt>
              <c:pt idx="103">
                <c:v>14.8535</c:v>
              </c:pt>
              <c:pt idx="104">
                <c:v>14.8409</c:v>
              </c:pt>
              <c:pt idx="105">
                <c:v>14.8756</c:v>
              </c:pt>
              <c:pt idx="106">
                <c:v>14.8391</c:v>
              </c:pt>
              <c:pt idx="107">
                <c:v>15.0039</c:v>
              </c:pt>
              <c:pt idx="108">
                <c:v>15.017099999999999</c:v>
              </c:pt>
              <c:pt idx="109">
                <c:v>15.0289</c:v>
              </c:pt>
              <c:pt idx="110">
                <c:v>15.2493</c:v>
              </c:pt>
              <c:pt idx="111">
                <c:v>15.2615</c:v>
              </c:pt>
              <c:pt idx="112">
                <c:v>15.3911</c:v>
              </c:pt>
              <c:pt idx="113">
                <c:v>15.4658</c:v>
              </c:pt>
              <c:pt idx="114">
                <c:v>15.4802</c:v>
              </c:pt>
              <c:pt idx="115">
                <c:v>15.4163</c:v>
              </c:pt>
              <c:pt idx="116">
                <c:v>15.4331</c:v>
              </c:pt>
              <c:pt idx="117">
                <c:v>15.629899999999999</c:v>
              </c:pt>
              <c:pt idx="118">
                <c:v>15.6907</c:v>
              </c:pt>
              <c:pt idx="119">
                <c:v>15.7316</c:v>
              </c:pt>
              <c:pt idx="120">
                <c:v>15.8026</c:v>
              </c:pt>
              <c:pt idx="121">
                <c:v>15.804600000000001</c:v>
              </c:pt>
              <c:pt idx="122">
                <c:v>15.9521</c:v>
              </c:pt>
              <c:pt idx="123">
                <c:v>16.060700000000001</c:v>
              </c:pt>
              <c:pt idx="124">
                <c:v>15.796200000000001</c:v>
              </c:pt>
              <c:pt idx="125">
                <c:v>16.036799999999999</c:v>
              </c:pt>
              <c:pt idx="126">
                <c:v>16.041</c:v>
              </c:pt>
              <c:pt idx="127">
                <c:v>16.202000000000002</c:v>
              </c:pt>
              <c:pt idx="128">
                <c:v>16.181000000000001</c:v>
              </c:pt>
              <c:pt idx="129">
                <c:v>16.131699999999999</c:v>
              </c:pt>
              <c:pt idx="130">
                <c:v>16.137</c:v>
              </c:pt>
              <c:pt idx="131">
                <c:v>16.128599999999999</c:v>
              </c:pt>
              <c:pt idx="132">
                <c:v>16.196300000000001</c:v>
              </c:pt>
              <c:pt idx="133">
                <c:v>16.095600000000001</c:v>
              </c:pt>
              <c:pt idx="134">
                <c:v>16.067799999999998</c:v>
              </c:pt>
              <c:pt idx="135">
                <c:v>15.904400000000001</c:v>
              </c:pt>
              <c:pt idx="136">
                <c:v>15.931800000000001</c:v>
              </c:pt>
              <c:pt idx="137">
                <c:v>16.127700000000001</c:v>
              </c:pt>
              <c:pt idx="138">
                <c:v>16.135400000000001</c:v>
              </c:pt>
              <c:pt idx="139">
                <c:v>16.2456</c:v>
              </c:pt>
              <c:pt idx="140">
                <c:v>16.2182</c:v>
              </c:pt>
              <c:pt idx="141">
                <c:v>16.1874</c:v>
              </c:pt>
              <c:pt idx="142">
                <c:v>16.2606</c:v>
              </c:pt>
              <c:pt idx="143">
                <c:v>15.9999</c:v>
              </c:pt>
              <c:pt idx="144">
                <c:v>15.7423</c:v>
              </c:pt>
              <c:pt idx="145">
                <c:v>15.8431</c:v>
              </c:pt>
              <c:pt idx="146">
                <c:v>15.8371</c:v>
              </c:pt>
              <c:pt idx="147">
                <c:v>15.894399999999999</c:v>
              </c:pt>
              <c:pt idx="148">
                <c:v>15.8626</c:v>
              </c:pt>
              <c:pt idx="149">
                <c:v>15.9727</c:v>
              </c:pt>
              <c:pt idx="150">
                <c:v>16.025300000000001</c:v>
              </c:pt>
              <c:pt idx="151">
                <c:v>16.028199999999998</c:v>
              </c:pt>
              <c:pt idx="152">
                <c:v>16.122399999999999</c:v>
              </c:pt>
              <c:pt idx="153">
                <c:v>16.221499999999999</c:v>
              </c:pt>
              <c:pt idx="154">
                <c:v>16.2653</c:v>
              </c:pt>
              <c:pt idx="155">
                <c:v>16.302399999999999</c:v>
              </c:pt>
              <c:pt idx="156">
                <c:v>16.3203</c:v>
              </c:pt>
              <c:pt idx="157">
                <c:v>15.974399999999999</c:v>
              </c:pt>
              <c:pt idx="158">
                <c:v>16.030899999999999</c:v>
              </c:pt>
              <c:pt idx="159">
                <c:v>16.041899999999998</c:v>
              </c:pt>
              <c:pt idx="160">
                <c:v>15.9825</c:v>
              </c:pt>
              <c:pt idx="161">
                <c:v>15.9693</c:v>
              </c:pt>
              <c:pt idx="162">
                <c:v>15.920500000000001</c:v>
              </c:pt>
              <c:pt idx="163">
                <c:v>15.979200000000001</c:v>
              </c:pt>
              <c:pt idx="164">
                <c:v>15.9808</c:v>
              </c:pt>
              <c:pt idx="165">
                <c:v>15.9832</c:v>
              </c:pt>
              <c:pt idx="166">
                <c:v>15.986499999999999</c:v>
              </c:pt>
              <c:pt idx="167">
                <c:v>15.8727</c:v>
              </c:pt>
              <c:pt idx="168">
                <c:v>15.762700000000001</c:v>
              </c:pt>
              <c:pt idx="169">
                <c:v>15.9693</c:v>
              </c:pt>
              <c:pt idx="170">
                <c:v>16.032599999999999</c:v>
              </c:pt>
              <c:pt idx="171">
                <c:v>16.037400000000002</c:v>
              </c:pt>
              <c:pt idx="172">
                <c:v>15.867599999999999</c:v>
              </c:pt>
              <c:pt idx="173">
                <c:v>15.9064</c:v>
              </c:pt>
              <c:pt idx="174">
                <c:v>15.972300000000001</c:v>
              </c:pt>
              <c:pt idx="175">
                <c:v>15.988799999999999</c:v>
              </c:pt>
              <c:pt idx="176">
                <c:v>15.975300000000001</c:v>
              </c:pt>
              <c:pt idx="177">
                <c:v>15.969799999999999</c:v>
              </c:pt>
              <c:pt idx="178">
                <c:v>15.9763</c:v>
              </c:pt>
              <c:pt idx="179">
                <c:v>15.916399999999999</c:v>
              </c:pt>
              <c:pt idx="180">
                <c:v>16.089300000000001</c:v>
              </c:pt>
              <c:pt idx="181">
                <c:v>16.099299999999999</c:v>
              </c:pt>
              <c:pt idx="182">
                <c:v>15.9238</c:v>
              </c:pt>
              <c:pt idx="183">
                <c:v>15.8675</c:v>
              </c:pt>
              <c:pt idx="184">
                <c:v>15.8309</c:v>
              </c:pt>
              <c:pt idx="185">
                <c:v>15.7385</c:v>
              </c:pt>
              <c:pt idx="186">
                <c:v>15.739100000000001</c:v>
              </c:pt>
              <c:pt idx="187">
                <c:v>15.590299999999999</c:v>
              </c:pt>
              <c:pt idx="188">
                <c:v>15.669700000000001</c:v>
              </c:pt>
              <c:pt idx="189">
                <c:v>15.7788</c:v>
              </c:pt>
              <c:pt idx="190">
                <c:v>15.8941</c:v>
              </c:pt>
              <c:pt idx="191">
                <c:v>15.9011</c:v>
              </c:pt>
              <c:pt idx="192">
                <c:v>15.899100000000001</c:v>
              </c:pt>
              <c:pt idx="193">
                <c:v>15.899800000000001</c:v>
              </c:pt>
              <c:pt idx="194">
                <c:v>15.899100000000001</c:v>
              </c:pt>
              <c:pt idx="195">
                <c:v>15.8965</c:v>
              </c:pt>
              <c:pt idx="196">
                <c:v>15.8956</c:v>
              </c:pt>
              <c:pt idx="197">
                <c:v>15.712300000000001</c:v>
              </c:pt>
              <c:pt idx="198">
                <c:v>15.447800000000001</c:v>
              </c:pt>
              <c:pt idx="199">
                <c:v>15.372299999999999</c:v>
              </c:pt>
              <c:pt idx="200">
                <c:v>15.4133</c:v>
              </c:pt>
              <c:pt idx="201">
                <c:v>15.3788</c:v>
              </c:pt>
              <c:pt idx="202">
                <c:v>15.268599999999999</c:v>
              </c:pt>
              <c:pt idx="203">
                <c:v>15.2402</c:v>
              </c:pt>
              <c:pt idx="204">
                <c:v>15.143599999999999</c:v>
              </c:pt>
              <c:pt idx="205">
                <c:v>15.066800000000001</c:v>
              </c:pt>
              <c:pt idx="206">
                <c:v>15.071400000000001</c:v>
              </c:pt>
              <c:pt idx="207">
                <c:v>15.3094</c:v>
              </c:pt>
              <c:pt idx="208">
                <c:v>15.2677</c:v>
              </c:pt>
              <c:pt idx="209">
                <c:v>15.1549</c:v>
              </c:pt>
              <c:pt idx="210">
                <c:v>15.1328</c:v>
              </c:pt>
              <c:pt idx="211">
                <c:v>15.1347</c:v>
              </c:pt>
              <c:pt idx="212">
                <c:v>15.161899999999999</c:v>
              </c:pt>
              <c:pt idx="213">
                <c:v>14.779500000000001</c:v>
              </c:pt>
              <c:pt idx="214">
                <c:v>14.847200000000001</c:v>
              </c:pt>
              <c:pt idx="215">
                <c:v>14.7582</c:v>
              </c:pt>
              <c:pt idx="216">
                <c:v>14.744899999999999</c:v>
              </c:pt>
              <c:pt idx="217">
                <c:v>14.7697</c:v>
              </c:pt>
              <c:pt idx="218">
                <c:v>14.664099999999999</c:v>
              </c:pt>
              <c:pt idx="219">
                <c:v>14.637499999999999</c:v>
              </c:pt>
              <c:pt idx="220">
                <c:v>14.73</c:v>
              </c:pt>
              <c:pt idx="221">
                <c:v>14.7181</c:v>
              </c:pt>
              <c:pt idx="222">
                <c:v>14.633800000000001</c:v>
              </c:pt>
              <c:pt idx="223">
                <c:v>14.668100000000001</c:v>
              </c:pt>
              <c:pt idx="224">
                <c:v>14.6858</c:v>
              </c:pt>
              <c:pt idx="225">
                <c:v>14.443300000000001</c:v>
              </c:pt>
              <c:pt idx="226">
                <c:v>14.414300000000001</c:v>
              </c:pt>
              <c:pt idx="227">
                <c:v>14.2277</c:v>
              </c:pt>
              <c:pt idx="228">
                <c:v>14.079599999999999</c:v>
              </c:pt>
              <c:pt idx="229">
                <c:v>14.1134</c:v>
              </c:pt>
              <c:pt idx="230">
                <c:v>13.9963</c:v>
              </c:pt>
              <c:pt idx="231">
                <c:v>14.0044</c:v>
              </c:pt>
              <c:pt idx="232">
                <c:v>14.2858</c:v>
              </c:pt>
              <c:pt idx="233">
                <c:v>14.164199999999999</c:v>
              </c:pt>
              <c:pt idx="234">
                <c:v>14.123200000000001</c:v>
              </c:pt>
              <c:pt idx="235">
                <c:v>14.172499999999999</c:v>
              </c:pt>
              <c:pt idx="236">
                <c:v>14.175700000000001</c:v>
              </c:pt>
              <c:pt idx="237">
                <c:v>14.456099999999999</c:v>
              </c:pt>
              <c:pt idx="238">
                <c:v>14.373799999999999</c:v>
              </c:pt>
              <c:pt idx="239">
                <c:v>14.267300000000001</c:v>
              </c:pt>
              <c:pt idx="240">
                <c:v>14.157400000000001</c:v>
              </c:pt>
              <c:pt idx="241">
                <c:v>14.164400000000001</c:v>
              </c:pt>
              <c:pt idx="242">
                <c:v>14.163600000000001</c:v>
              </c:pt>
              <c:pt idx="243">
                <c:v>14.164400000000001</c:v>
              </c:pt>
              <c:pt idx="244">
                <c:v>14.1678</c:v>
              </c:pt>
              <c:pt idx="245">
                <c:v>14.1972</c:v>
              </c:pt>
              <c:pt idx="246">
                <c:v>14.1829</c:v>
              </c:pt>
              <c:pt idx="247">
                <c:v>14.4087</c:v>
              </c:pt>
              <c:pt idx="248">
                <c:v>14.4359</c:v>
              </c:pt>
              <c:pt idx="249">
                <c:v>14.348699999999999</c:v>
              </c:pt>
              <c:pt idx="250">
                <c:v>14.4635</c:v>
              </c:pt>
              <c:pt idx="251">
                <c:v>14.487500000000001</c:v>
              </c:pt>
              <c:pt idx="252">
                <c:v>14.4209</c:v>
              </c:pt>
              <c:pt idx="253">
                <c:v>14.3573</c:v>
              </c:pt>
              <c:pt idx="254">
                <c:v>14.367900000000001</c:v>
              </c:pt>
              <c:pt idx="255">
                <c:v>14.3971</c:v>
              </c:pt>
              <c:pt idx="256">
                <c:v>14.3996</c:v>
              </c:pt>
              <c:pt idx="257">
                <c:v>14.4933</c:v>
              </c:pt>
              <c:pt idx="258">
                <c:v>14.5687</c:v>
              </c:pt>
              <c:pt idx="259">
                <c:v>14.5564</c:v>
              </c:pt>
              <c:pt idx="260">
                <c:v>14.579599999999999</c:v>
              </c:pt>
              <c:pt idx="261">
                <c:v>14.5809</c:v>
              </c:pt>
              <c:pt idx="262">
                <c:v>14.7799</c:v>
              </c:pt>
              <c:pt idx="263">
                <c:v>14.879799999999999</c:v>
              </c:pt>
              <c:pt idx="264">
                <c:v>14.9305</c:v>
              </c:pt>
              <c:pt idx="265">
                <c:v>14.9758</c:v>
              </c:pt>
              <c:pt idx="266">
                <c:v>14.977499999999999</c:v>
              </c:pt>
              <c:pt idx="267">
                <c:v>14.9877</c:v>
              </c:pt>
              <c:pt idx="268">
                <c:v>14.943</c:v>
              </c:pt>
              <c:pt idx="269">
                <c:v>14.960699999999999</c:v>
              </c:pt>
              <c:pt idx="270">
                <c:v>14.886200000000001</c:v>
              </c:pt>
              <c:pt idx="271">
                <c:v>14.908899999999999</c:v>
              </c:pt>
              <c:pt idx="272">
                <c:v>15.094200000000001</c:v>
              </c:pt>
              <c:pt idx="273">
                <c:v>15.0395</c:v>
              </c:pt>
              <c:pt idx="274">
                <c:v>15.087400000000001</c:v>
              </c:pt>
              <c:pt idx="275">
                <c:v>15.036099999999999</c:v>
              </c:pt>
              <c:pt idx="276">
                <c:v>15.0124</c:v>
              </c:pt>
              <c:pt idx="277">
                <c:v>13.8424</c:v>
              </c:pt>
              <c:pt idx="278">
                <c:v>14.0137</c:v>
              </c:pt>
              <c:pt idx="279">
                <c:v>14.084899999999999</c:v>
              </c:pt>
              <c:pt idx="280">
                <c:v>14.1198</c:v>
              </c:pt>
              <c:pt idx="281">
                <c:v>14.112</c:v>
              </c:pt>
              <c:pt idx="282">
                <c:v>14.2126</c:v>
              </c:pt>
              <c:pt idx="283">
                <c:v>14.2082</c:v>
              </c:pt>
              <c:pt idx="284">
                <c:v>14.3063</c:v>
              </c:pt>
              <c:pt idx="285">
                <c:v>14.3405</c:v>
              </c:pt>
              <c:pt idx="286">
                <c:v>14.3383</c:v>
              </c:pt>
              <c:pt idx="287">
                <c:v>14.383800000000001</c:v>
              </c:pt>
              <c:pt idx="288">
                <c:v>14.4884</c:v>
              </c:pt>
              <c:pt idx="289">
                <c:v>14.6229</c:v>
              </c:pt>
              <c:pt idx="290">
                <c:v>14.6439</c:v>
              </c:pt>
              <c:pt idx="291">
                <c:v>14.6364</c:v>
              </c:pt>
              <c:pt idx="292">
                <c:v>14.7174</c:v>
              </c:pt>
              <c:pt idx="293">
                <c:v>14.6531</c:v>
              </c:pt>
              <c:pt idx="294">
                <c:v>14.533899999999999</c:v>
              </c:pt>
              <c:pt idx="295">
                <c:v>14.585800000000001</c:v>
              </c:pt>
              <c:pt idx="296">
                <c:v>14.616300000000001</c:v>
              </c:pt>
              <c:pt idx="297">
                <c:v>14.652900000000001</c:v>
              </c:pt>
              <c:pt idx="298">
                <c:v>14.6873</c:v>
              </c:pt>
              <c:pt idx="299">
                <c:v>14.6418</c:v>
              </c:pt>
              <c:pt idx="300">
                <c:v>14.6496</c:v>
              </c:pt>
              <c:pt idx="301">
                <c:v>14.6364</c:v>
              </c:pt>
              <c:pt idx="302">
                <c:v>14.4575</c:v>
              </c:pt>
              <c:pt idx="303">
                <c:v>14.5265</c:v>
              </c:pt>
              <c:pt idx="304">
                <c:v>14.285500000000001</c:v>
              </c:pt>
              <c:pt idx="305">
                <c:v>14.3916</c:v>
              </c:pt>
              <c:pt idx="306">
                <c:v>14.414199999999999</c:v>
              </c:pt>
              <c:pt idx="307">
                <c:v>14.458299999999999</c:v>
              </c:pt>
              <c:pt idx="308">
                <c:v>14.4734</c:v>
              </c:pt>
              <c:pt idx="309">
                <c:v>14.509399999999999</c:v>
              </c:pt>
              <c:pt idx="310">
                <c:v>14.695499999999999</c:v>
              </c:pt>
              <c:pt idx="311">
                <c:v>14.7011</c:v>
              </c:pt>
              <c:pt idx="312">
                <c:v>14.6976</c:v>
              </c:pt>
              <c:pt idx="313">
                <c:v>14.841799999999999</c:v>
              </c:pt>
              <c:pt idx="314">
                <c:v>14.9377</c:v>
              </c:pt>
              <c:pt idx="315">
                <c:v>14.9443</c:v>
              </c:pt>
              <c:pt idx="316">
                <c:v>14.9254</c:v>
              </c:pt>
              <c:pt idx="317">
                <c:v>14.750299999999999</c:v>
              </c:pt>
              <c:pt idx="318">
                <c:v>14.782</c:v>
              </c:pt>
              <c:pt idx="319">
                <c:v>14.5314</c:v>
              </c:pt>
              <c:pt idx="320">
                <c:v>14.3916</c:v>
              </c:pt>
              <c:pt idx="321">
                <c:v>14.365</c:v>
              </c:pt>
              <c:pt idx="322">
                <c:v>14.3339</c:v>
              </c:pt>
              <c:pt idx="323">
                <c:v>14.5197</c:v>
              </c:pt>
              <c:pt idx="324">
                <c:v>14.4239</c:v>
              </c:pt>
              <c:pt idx="325">
                <c:v>14.4816</c:v>
              </c:pt>
              <c:pt idx="326">
                <c:v>14.472899999999999</c:v>
              </c:pt>
              <c:pt idx="327">
                <c:v>14.4344</c:v>
              </c:pt>
              <c:pt idx="328">
                <c:v>14.520099999999999</c:v>
              </c:pt>
              <c:pt idx="329">
                <c:v>14.577999999999999</c:v>
              </c:pt>
              <c:pt idx="330">
                <c:v>14.4155</c:v>
              </c:pt>
              <c:pt idx="331">
                <c:v>14.4163</c:v>
              </c:pt>
              <c:pt idx="332">
                <c:v>14.5098</c:v>
              </c:pt>
              <c:pt idx="333">
                <c:v>14.471500000000001</c:v>
              </c:pt>
              <c:pt idx="334">
                <c:v>14.360300000000001</c:v>
              </c:pt>
              <c:pt idx="335">
                <c:v>14.3504</c:v>
              </c:pt>
              <c:pt idx="336">
                <c:v>14.3582</c:v>
              </c:pt>
              <c:pt idx="337">
                <c:v>14.571400000000001</c:v>
              </c:pt>
              <c:pt idx="338">
                <c:v>14.6159</c:v>
              </c:pt>
              <c:pt idx="339">
                <c:v>14.565</c:v>
              </c:pt>
              <c:pt idx="340">
                <c:v>14.533099999999999</c:v>
              </c:pt>
              <c:pt idx="341">
                <c:v>14.561299999999999</c:v>
              </c:pt>
              <c:pt idx="342">
                <c:v>14.254</c:v>
              </c:pt>
              <c:pt idx="343">
                <c:v>14.2445</c:v>
              </c:pt>
              <c:pt idx="344">
                <c:v>14.4084</c:v>
              </c:pt>
              <c:pt idx="345">
                <c:v>14.4483</c:v>
              </c:pt>
              <c:pt idx="346">
                <c:v>14.4574</c:v>
              </c:pt>
              <c:pt idx="347">
                <c:v>14.4777</c:v>
              </c:pt>
              <c:pt idx="348">
                <c:v>14.4122</c:v>
              </c:pt>
              <c:pt idx="349">
                <c:v>14.3551</c:v>
              </c:pt>
              <c:pt idx="350">
                <c:v>14.237299999999999</c:v>
              </c:pt>
              <c:pt idx="351">
                <c:v>14.234</c:v>
              </c:pt>
              <c:pt idx="352">
                <c:v>14.3085</c:v>
              </c:pt>
              <c:pt idx="353">
                <c:v>14.363300000000001</c:v>
              </c:pt>
              <c:pt idx="354">
                <c:v>14.3751</c:v>
              </c:pt>
              <c:pt idx="355">
                <c:v>14.2927</c:v>
              </c:pt>
              <c:pt idx="356">
                <c:v>14.2715</c:v>
              </c:pt>
              <c:pt idx="357">
                <c:v>14.2277</c:v>
              </c:pt>
              <c:pt idx="358">
                <c:v>14.247400000000001</c:v>
              </c:pt>
              <c:pt idx="359">
                <c:v>14.085100000000001</c:v>
              </c:pt>
              <c:pt idx="360">
                <c:v>14.1274</c:v>
              </c:pt>
              <c:pt idx="361">
                <c:v>14.113799999999999</c:v>
              </c:pt>
              <c:pt idx="362">
                <c:v>14.158099999999999</c:v>
              </c:pt>
              <c:pt idx="363">
                <c:v>14.201599999999999</c:v>
              </c:pt>
              <c:pt idx="364">
                <c:v>14.2536</c:v>
              </c:pt>
              <c:pt idx="365">
                <c:v>14.3239</c:v>
              </c:pt>
              <c:pt idx="366">
                <c:v>14.3255</c:v>
              </c:pt>
              <c:pt idx="367">
                <c:v>14.4617</c:v>
              </c:pt>
              <c:pt idx="368">
                <c:v>14.5357</c:v>
              </c:pt>
              <c:pt idx="369">
                <c:v>14.5131</c:v>
              </c:pt>
              <c:pt idx="370">
                <c:v>14.4716</c:v>
              </c:pt>
              <c:pt idx="371">
                <c:v>14.4734</c:v>
              </c:pt>
              <c:pt idx="372">
                <c:v>14.556800000000001</c:v>
              </c:pt>
              <c:pt idx="373">
                <c:v>14.4777</c:v>
              </c:pt>
              <c:pt idx="374">
                <c:v>14.4627</c:v>
              </c:pt>
              <c:pt idx="375">
                <c:v>14.380699999999999</c:v>
              </c:pt>
              <c:pt idx="376">
                <c:v>14.392899999999999</c:v>
              </c:pt>
              <c:pt idx="377">
                <c:v>14.510999999999999</c:v>
              </c:pt>
              <c:pt idx="378">
                <c:v>14.517300000000001</c:v>
              </c:pt>
              <c:pt idx="379">
                <c:v>14.5054</c:v>
              </c:pt>
              <c:pt idx="380">
                <c:v>14.4756</c:v>
              </c:pt>
              <c:pt idx="381">
                <c:v>14.4619</c:v>
              </c:pt>
              <c:pt idx="382">
                <c:v>14.5906</c:v>
              </c:pt>
              <c:pt idx="383">
                <c:v>14.6343</c:v>
              </c:pt>
              <c:pt idx="384">
                <c:v>14.729699999999999</c:v>
              </c:pt>
              <c:pt idx="385">
                <c:v>14.752800000000001</c:v>
              </c:pt>
              <c:pt idx="386">
                <c:v>14.7423</c:v>
              </c:pt>
              <c:pt idx="387">
                <c:v>14.7378</c:v>
              </c:pt>
              <c:pt idx="388">
                <c:v>14.7774</c:v>
              </c:pt>
              <c:pt idx="389">
                <c:v>14.745100000000001</c:v>
              </c:pt>
              <c:pt idx="390">
                <c:v>14.765599999999999</c:v>
              </c:pt>
              <c:pt idx="391">
                <c:v>14.7835</c:v>
              </c:pt>
              <c:pt idx="392">
                <c:v>14.7142</c:v>
              </c:pt>
              <c:pt idx="393">
                <c:v>14.8065</c:v>
              </c:pt>
              <c:pt idx="394">
                <c:v>14.8826</c:v>
              </c:pt>
              <c:pt idx="395">
                <c:v>14.9505</c:v>
              </c:pt>
              <c:pt idx="396">
                <c:v>14.947800000000001</c:v>
              </c:pt>
              <c:pt idx="397">
                <c:v>15.0242</c:v>
              </c:pt>
              <c:pt idx="398">
                <c:v>15.0425</c:v>
              </c:pt>
              <c:pt idx="399">
                <c:v>15.0726</c:v>
              </c:pt>
              <c:pt idx="400">
                <c:v>15.0777</c:v>
              </c:pt>
              <c:pt idx="401">
                <c:v>15.077199999999999</c:v>
              </c:pt>
              <c:pt idx="402">
                <c:v>15.078900000000001</c:v>
              </c:pt>
              <c:pt idx="403">
                <c:v>15.1029</c:v>
              </c:pt>
              <c:pt idx="404">
                <c:v>15.1624</c:v>
              </c:pt>
              <c:pt idx="405">
                <c:v>15.1408</c:v>
              </c:pt>
              <c:pt idx="406">
                <c:v>15.142300000000001</c:v>
              </c:pt>
              <c:pt idx="407">
                <c:v>15.171900000000001</c:v>
              </c:pt>
              <c:pt idx="408">
                <c:v>15.2479</c:v>
              </c:pt>
              <c:pt idx="409">
                <c:v>15.212199999999999</c:v>
              </c:pt>
              <c:pt idx="410">
                <c:v>15.195499999999999</c:v>
              </c:pt>
              <c:pt idx="411">
                <c:v>15.2103</c:v>
              </c:pt>
              <c:pt idx="412">
                <c:v>15.2882</c:v>
              </c:pt>
              <c:pt idx="413">
                <c:v>15.2676</c:v>
              </c:pt>
              <c:pt idx="414">
                <c:v>15.242800000000001</c:v>
              </c:pt>
              <c:pt idx="415">
                <c:v>15.2256</c:v>
              </c:pt>
              <c:pt idx="416">
                <c:v>15.215400000000001</c:v>
              </c:pt>
              <c:pt idx="417">
                <c:v>15.097</c:v>
              </c:pt>
              <c:pt idx="418">
                <c:v>15.2286</c:v>
              </c:pt>
              <c:pt idx="419">
                <c:v>15.2485</c:v>
              </c:pt>
              <c:pt idx="420">
                <c:v>15.3422</c:v>
              </c:pt>
              <c:pt idx="421">
                <c:v>15.339600000000001</c:v>
              </c:pt>
              <c:pt idx="422">
                <c:v>15.2806</c:v>
              </c:pt>
              <c:pt idx="423">
                <c:v>14.642899999999999</c:v>
              </c:pt>
              <c:pt idx="424">
                <c:v>14.324999999999999</c:v>
              </c:pt>
              <c:pt idx="425">
                <c:v>14.2273</c:v>
              </c:pt>
              <c:pt idx="426">
                <c:v>14.192500000000001</c:v>
              </c:pt>
              <c:pt idx="427">
                <c:v>14.296799999999999</c:v>
              </c:pt>
              <c:pt idx="428">
                <c:v>14.160399999999999</c:v>
              </c:pt>
              <c:pt idx="429">
                <c:v>14.2196</c:v>
              </c:pt>
              <c:pt idx="430">
                <c:v>14.6701</c:v>
              </c:pt>
              <c:pt idx="431">
                <c:v>14.638400000000001</c:v>
              </c:pt>
              <c:pt idx="432">
                <c:v>14.5936</c:v>
              </c:pt>
              <c:pt idx="433">
                <c:v>14.538600000000001</c:v>
              </c:pt>
              <c:pt idx="434">
                <c:v>14.5154</c:v>
              </c:pt>
              <c:pt idx="435">
                <c:v>14.6929</c:v>
              </c:pt>
              <c:pt idx="436">
                <c:v>14.6853</c:v>
              </c:pt>
              <c:pt idx="437">
                <c:v>14.847899999999999</c:v>
              </c:pt>
              <c:pt idx="438">
                <c:v>14.7873</c:v>
              </c:pt>
              <c:pt idx="439">
                <c:v>14.7027</c:v>
              </c:pt>
              <c:pt idx="440">
                <c:v>14.7041</c:v>
              </c:pt>
              <c:pt idx="441">
                <c:v>14.718400000000001</c:v>
              </c:pt>
              <c:pt idx="442">
                <c:v>14.7172</c:v>
              </c:pt>
              <c:pt idx="443">
                <c:v>14.641400000000001</c:v>
              </c:pt>
              <c:pt idx="444">
                <c:v>14.874499999999999</c:v>
              </c:pt>
              <c:pt idx="445">
                <c:v>14.932600000000001</c:v>
              </c:pt>
              <c:pt idx="446">
                <c:v>14.905799999999999</c:v>
              </c:pt>
              <c:pt idx="447">
                <c:v>14.904999999999999</c:v>
              </c:pt>
              <c:pt idx="448">
                <c:v>14.9048</c:v>
              </c:pt>
              <c:pt idx="449">
                <c:v>14.879799999999999</c:v>
              </c:pt>
              <c:pt idx="450">
                <c:v>14.674200000000001</c:v>
              </c:pt>
              <c:pt idx="451">
                <c:v>14.611499999999999</c:v>
              </c:pt>
              <c:pt idx="452">
                <c:v>13.827199999999999</c:v>
              </c:pt>
              <c:pt idx="453">
                <c:v>13.9975</c:v>
              </c:pt>
              <c:pt idx="454">
                <c:v>13.8832</c:v>
              </c:pt>
              <c:pt idx="455">
                <c:v>14.293900000000001</c:v>
              </c:pt>
              <c:pt idx="456">
                <c:v>14.308999999999999</c:v>
              </c:pt>
              <c:pt idx="457">
                <c:v>14.398899999999999</c:v>
              </c:pt>
              <c:pt idx="458">
                <c:v>14.458299999999999</c:v>
              </c:pt>
              <c:pt idx="459">
                <c:v>14.4839</c:v>
              </c:pt>
              <c:pt idx="460">
                <c:v>14.4184</c:v>
              </c:pt>
              <c:pt idx="461">
                <c:v>14.431100000000001</c:v>
              </c:pt>
              <c:pt idx="462">
                <c:v>14.414400000000001</c:v>
              </c:pt>
              <c:pt idx="463">
                <c:v>14.468</c:v>
              </c:pt>
              <c:pt idx="464">
                <c:v>14.5944</c:v>
              </c:pt>
              <c:pt idx="465">
                <c:v>14.708</c:v>
              </c:pt>
              <c:pt idx="466">
                <c:v>14.694699999999999</c:v>
              </c:pt>
              <c:pt idx="467">
                <c:v>14.722200000000001</c:v>
              </c:pt>
              <c:pt idx="468">
                <c:v>14.728199999999999</c:v>
              </c:pt>
              <c:pt idx="469">
                <c:v>14.731</c:v>
              </c:pt>
              <c:pt idx="470">
                <c:v>14.640700000000001</c:v>
              </c:pt>
              <c:pt idx="471">
                <c:v>14.662100000000001</c:v>
              </c:pt>
              <c:pt idx="472">
                <c:v>13.8569</c:v>
              </c:pt>
              <c:pt idx="473">
                <c:v>13.911199999999999</c:v>
              </c:pt>
              <c:pt idx="474">
                <c:v>13.889799999999999</c:v>
              </c:pt>
              <c:pt idx="475">
                <c:v>13.9221</c:v>
              </c:pt>
              <c:pt idx="476">
                <c:v>13.912699999999999</c:v>
              </c:pt>
              <c:pt idx="477">
                <c:v>14.013999999999999</c:v>
              </c:pt>
              <c:pt idx="478">
                <c:v>14.064299999999999</c:v>
              </c:pt>
              <c:pt idx="479">
                <c:v>14.053900000000001</c:v>
              </c:pt>
              <c:pt idx="480">
                <c:v>14.019500000000001</c:v>
              </c:pt>
              <c:pt idx="481">
                <c:v>14.0497</c:v>
              </c:pt>
              <c:pt idx="482">
                <c:v>14.0319</c:v>
              </c:pt>
              <c:pt idx="483">
                <c:v>14.0846</c:v>
              </c:pt>
              <c:pt idx="484">
                <c:v>13.9636</c:v>
              </c:pt>
              <c:pt idx="485">
                <c:v>13.882</c:v>
              </c:pt>
              <c:pt idx="486">
                <c:v>13.8893</c:v>
              </c:pt>
              <c:pt idx="487">
                <c:v>13.8026</c:v>
              </c:pt>
              <c:pt idx="488">
                <c:v>13.7014</c:v>
              </c:pt>
              <c:pt idx="489">
                <c:v>13.8247</c:v>
              </c:pt>
              <c:pt idx="490">
                <c:v>13.731400000000001</c:v>
              </c:pt>
              <c:pt idx="491">
                <c:v>13.690099999999999</c:v>
              </c:pt>
              <c:pt idx="492">
                <c:v>13.5762</c:v>
              </c:pt>
              <c:pt idx="493">
                <c:v>13.5932</c:v>
              </c:pt>
              <c:pt idx="494">
                <c:v>13.7714</c:v>
              </c:pt>
              <c:pt idx="495">
                <c:v>13.770799999999999</c:v>
              </c:pt>
              <c:pt idx="496">
                <c:v>13.7735</c:v>
              </c:pt>
              <c:pt idx="497">
                <c:v>13.774100000000001</c:v>
              </c:pt>
              <c:pt idx="498">
                <c:v>13.828099999999999</c:v>
              </c:pt>
              <c:pt idx="499">
                <c:v>13.8505</c:v>
              </c:pt>
              <c:pt idx="500">
                <c:v>13.6745</c:v>
              </c:pt>
              <c:pt idx="501">
                <c:v>13.604699999999999</c:v>
              </c:pt>
              <c:pt idx="502">
                <c:v>13.5572</c:v>
              </c:pt>
              <c:pt idx="503">
                <c:v>13.4472</c:v>
              </c:pt>
              <c:pt idx="504">
                <c:v>13.3353</c:v>
              </c:pt>
              <c:pt idx="505">
                <c:v>13.3111</c:v>
              </c:pt>
              <c:pt idx="506">
                <c:v>13.3588</c:v>
              </c:pt>
              <c:pt idx="507">
                <c:v>13.4634</c:v>
              </c:pt>
              <c:pt idx="508">
                <c:v>13.8499</c:v>
              </c:pt>
              <c:pt idx="509">
                <c:v>13.879899999999999</c:v>
              </c:pt>
              <c:pt idx="510">
                <c:v>13.9895</c:v>
              </c:pt>
              <c:pt idx="511">
                <c:v>13.9885</c:v>
              </c:pt>
              <c:pt idx="512">
                <c:v>14.12</c:v>
              </c:pt>
              <c:pt idx="513">
                <c:v>14.061299999999999</c:v>
              </c:pt>
              <c:pt idx="514">
                <c:v>14.056900000000001</c:v>
              </c:pt>
              <c:pt idx="515">
                <c:v>14.2409</c:v>
              </c:pt>
              <c:pt idx="516">
                <c:v>14.2417</c:v>
              </c:pt>
              <c:pt idx="517">
                <c:v>14.3347</c:v>
              </c:pt>
              <c:pt idx="518">
                <c:v>14.305099999999999</c:v>
              </c:pt>
              <c:pt idx="519">
                <c:v>14.319900000000001</c:v>
              </c:pt>
              <c:pt idx="520">
                <c:v>14.323</c:v>
              </c:pt>
              <c:pt idx="521">
                <c:v>14.334899999999999</c:v>
              </c:pt>
              <c:pt idx="522">
                <c:v>14.3027</c:v>
              </c:pt>
              <c:pt idx="523">
                <c:v>14.2804</c:v>
              </c:pt>
              <c:pt idx="524">
                <c:v>14.2491</c:v>
              </c:pt>
              <c:pt idx="525">
                <c:v>14.315200000000001</c:v>
              </c:pt>
              <c:pt idx="526">
                <c:v>14.320399999999999</c:v>
              </c:pt>
              <c:pt idx="527">
                <c:v>14.3095</c:v>
              </c:pt>
              <c:pt idx="528">
                <c:v>14.2041</c:v>
              </c:pt>
              <c:pt idx="529">
                <c:v>14.3962</c:v>
              </c:pt>
              <c:pt idx="530">
                <c:v>14.375999999999999</c:v>
              </c:pt>
              <c:pt idx="531">
                <c:v>14.4077</c:v>
              </c:pt>
              <c:pt idx="532">
                <c:v>14.3398</c:v>
              </c:pt>
              <c:pt idx="533">
                <c:v>14.301</c:v>
              </c:pt>
              <c:pt idx="534">
                <c:v>14.388299999999999</c:v>
              </c:pt>
              <c:pt idx="535">
                <c:v>14.423500000000001</c:v>
              </c:pt>
              <c:pt idx="536">
                <c:v>14.403499999999999</c:v>
              </c:pt>
              <c:pt idx="537">
                <c:v>14.3215</c:v>
              </c:pt>
              <c:pt idx="538">
                <c:v>14.448399999999999</c:v>
              </c:pt>
              <c:pt idx="539">
                <c:v>14.4475</c:v>
              </c:pt>
              <c:pt idx="540">
                <c:v>14.4451</c:v>
              </c:pt>
              <c:pt idx="541">
                <c:v>14.436</c:v>
              </c:pt>
              <c:pt idx="542">
                <c:v>14.3713</c:v>
              </c:pt>
              <c:pt idx="543">
                <c:v>14.350899999999999</c:v>
              </c:pt>
              <c:pt idx="544">
                <c:v>14.360799999999999</c:v>
              </c:pt>
              <c:pt idx="545">
                <c:v>14.4138</c:v>
              </c:pt>
              <c:pt idx="546">
                <c:v>14.4049</c:v>
              </c:pt>
              <c:pt idx="547">
                <c:v>14.468400000000001</c:v>
              </c:pt>
              <c:pt idx="548">
                <c:v>14.467599999999999</c:v>
              </c:pt>
              <c:pt idx="549">
                <c:v>14.443</c:v>
              </c:pt>
              <c:pt idx="550">
                <c:v>14.4483</c:v>
              </c:pt>
              <c:pt idx="551">
                <c:v>14.4543</c:v>
              </c:pt>
              <c:pt idx="552">
                <c:v>14.453099999999999</c:v>
              </c:pt>
              <c:pt idx="553">
                <c:v>14.406499999999999</c:v>
              </c:pt>
              <c:pt idx="554">
                <c:v>14.3271</c:v>
              </c:pt>
              <c:pt idx="555">
                <c:v>14.2051</c:v>
              </c:pt>
              <c:pt idx="556">
                <c:v>14.190200000000001</c:v>
              </c:pt>
              <c:pt idx="557">
                <c:v>14.1066</c:v>
              </c:pt>
              <c:pt idx="558">
                <c:v>14.157299999999999</c:v>
              </c:pt>
              <c:pt idx="559">
                <c:v>14.0787</c:v>
              </c:pt>
              <c:pt idx="560">
                <c:v>14.129200000000001</c:v>
              </c:pt>
              <c:pt idx="561">
                <c:v>14.131399999999999</c:v>
              </c:pt>
              <c:pt idx="562">
                <c:v>14.0015</c:v>
              </c:pt>
              <c:pt idx="563">
                <c:v>14.0427</c:v>
              </c:pt>
              <c:pt idx="564">
                <c:v>14.013500000000001</c:v>
              </c:pt>
              <c:pt idx="565">
                <c:v>14.012700000000001</c:v>
              </c:pt>
              <c:pt idx="566">
                <c:v>14.055300000000001</c:v>
              </c:pt>
              <c:pt idx="567">
                <c:v>14.035</c:v>
              </c:pt>
              <c:pt idx="568">
                <c:v>14.109500000000001</c:v>
              </c:pt>
              <c:pt idx="569">
                <c:v>14.181699999999999</c:v>
              </c:pt>
              <c:pt idx="570">
                <c:v>14.3271</c:v>
              </c:pt>
              <c:pt idx="571">
                <c:v>14.3447</c:v>
              </c:pt>
              <c:pt idx="572">
                <c:v>14.4018</c:v>
              </c:pt>
              <c:pt idx="573">
                <c:v>14.368499999999999</c:v>
              </c:pt>
              <c:pt idx="574">
                <c:v>14.7933</c:v>
              </c:pt>
              <c:pt idx="575">
                <c:v>14.6595</c:v>
              </c:pt>
              <c:pt idx="576">
                <c:v>14.6876</c:v>
              </c:pt>
              <c:pt idx="577">
                <c:v>14.767899999999999</c:v>
              </c:pt>
              <c:pt idx="578">
                <c:v>14.866400000000001</c:v>
              </c:pt>
              <c:pt idx="579">
                <c:v>14.8957</c:v>
              </c:pt>
              <c:pt idx="580">
                <c:v>14.8422</c:v>
              </c:pt>
              <c:pt idx="581">
                <c:v>14.842599999999999</c:v>
              </c:pt>
              <c:pt idx="582">
                <c:v>14.9261</c:v>
              </c:pt>
              <c:pt idx="583">
                <c:v>14.922000000000001</c:v>
              </c:pt>
              <c:pt idx="584">
                <c:v>14.9315</c:v>
              </c:pt>
              <c:pt idx="585">
                <c:v>14.9444</c:v>
              </c:pt>
              <c:pt idx="586">
                <c:v>14.9299</c:v>
              </c:pt>
              <c:pt idx="587">
                <c:v>14.892200000000001</c:v>
              </c:pt>
              <c:pt idx="588">
                <c:v>14.9299</c:v>
              </c:pt>
              <c:pt idx="589">
                <c:v>14.980499999999999</c:v>
              </c:pt>
              <c:pt idx="590">
                <c:v>15.0532</c:v>
              </c:pt>
              <c:pt idx="591">
                <c:v>15.0321</c:v>
              </c:pt>
              <c:pt idx="592">
                <c:v>14.9892</c:v>
              </c:pt>
              <c:pt idx="593">
                <c:v>14.9429</c:v>
              </c:pt>
              <c:pt idx="594">
                <c:v>15.019399999999999</c:v>
              </c:pt>
              <c:pt idx="595">
                <c:v>15.037000000000001</c:v>
              </c:pt>
              <c:pt idx="596">
                <c:v>15.0604</c:v>
              </c:pt>
              <c:pt idx="597">
                <c:v>15.053100000000001</c:v>
              </c:pt>
              <c:pt idx="598">
                <c:v>15.113799999999999</c:v>
              </c:pt>
              <c:pt idx="599">
                <c:v>15.2166</c:v>
              </c:pt>
              <c:pt idx="600">
                <c:v>15.1059</c:v>
              </c:pt>
              <c:pt idx="601">
                <c:v>15.0395</c:v>
              </c:pt>
              <c:pt idx="602">
                <c:v>14.3567</c:v>
              </c:pt>
              <c:pt idx="603">
                <c:v>14.2837</c:v>
              </c:pt>
              <c:pt idx="604">
                <c:v>14.2212</c:v>
              </c:pt>
              <c:pt idx="605">
                <c:v>14.2014</c:v>
              </c:pt>
              <c:pt idx="606">
                <c:v>14.2194</c:v>
              </c:pt>
              <c:pt idx="607">
                <c:v>14.1356</c:v>
              </c:pt>
              <c:pt idx="608">
                <c:v>14.2249</c:v>
              </c:pt>
              <c:pt idx="609">
                <c:v>14.1431</c:v>
              </c:pt>
              <c:pt idx="610">
                <c:v>14.012499999999999</c:v>
              </c:pt>
              <c:pt idx="611">
                <c:v>13.9886</c:v>
              </c:pt>
              <c:pt idx="612">
                <c:v>13.873100000000001</c:v>
              </c:pt>
              <c:pt idx="613">
                <c:v>13.8787</c:v>
              </c:pt>
              <c:pt idx="614">
                <c:v>13.7804</c:v>
              </c:pt>
              <c:pt idx="615">
                <c:v>13.7996</c:v>
              </c:pt>
              <c:pt idx="616">
                <c:v>13.744</c:v>
              </c:pt>
              <c:pt idx="617">
                <c:v>13.6342</c:v>
              </c:pt>
              <c:pt idx="618">
                <c:v>13.5296</c:v>
              </c:pt>
              <c:pt idx="619">
                <c:v>13.501300000000001</c:v>
              </c:pt>
              <c:pt idx="620">
                <c:v>13.482100000000001</c:v>
              </c:pt>
              <c:pt idx="621">
                <c:v>13.500299999999999</c:v>
              </c:pt>
              <c:pt idx="622">
                <c:v>13.4543</c:v>
              </c:pt>
              <c:pt idx="623">
                <c:v>13.456300000000001</c:v>
              </c:pt>
              <c:pt idx="624">
                <c:v>13.5609</c:v>
              </c:pt>
              <c:pt idx="625">
                <c:v>13.634</c:v>
              </c:pt>
              <c:pt idx="626">
                <c:v>13.6724</c:v>
              </c:pt>
              <c:pt idx="627">
                <c:v>13.701499999999999</c:v>
              </c:pt>
              <c:pt idx="628">
                <c:v>13.802</c:v>
              </c:pt>
              <c:pt idx="629">
                <c:v>13.823499999999999</c:v>
              </c:pt>
              <c:pt idx="630">
                <c:v>13.894</c:v>
              </c:pt>
              <c:pt idx="631">
                <c:v>13.8872</c:v>
              </c:pt>
              <c:pt idx="632">
                <c:v>13.7521</c:v>
              </c:pt>
              <c:pt idx="633">
                <c:v>13.6531</c:v>
              </c:pt>
              <c:pt idx="634">
                <c:v>13.586499999999999</c:v>
              </c:pt>
              <c:pt idx="635">
                <c:v>13.638500000000001</c:v>
              </c:pt>
              <c:pt idx="636">
                <c:v>13.6197</c:v>
              </c:pt>
              <c:pt idx="637">
                <c:v>13.791</c:v>
              </c:pt>
              <c:pt idx="638">
                <c:v>13.8466</c:v>
              </c:pt>
              <c:pt idx="639">
                <c:v>13.8033</c:v>
              </c:pt>
              <c:pt idx="640">
                <c:v>13.7705</c:v>
              </c:pt>
              <c:pt idx="641">
                <c:v>13.7705</c:v>
              </c:pt>
              <c:pt idx="642">
                <c:v>13.7675</c:v>
              </c:pt>
              <c:pt idx="643">
                <c:v>13.6258</c:v>
              </c:pt>
              <c:pt idx="644">
                <c:v>13.6982</c:v>
              </c:pt>
              <c:pt idx="645">
                <c:v>13.7316</c:v>
              </c:pt>
              <c:pt idx="646">
                <c:v>13.758800000000001</c:v>
              </c:pt>
              <c:pt idx="647">
                <c:v>13.6538</c:v>
              </c:pt>
              <c:pt idx="648">
                <c:v>13.668200000000001</c:v>
              </c:pt>
              <c:pt idx="649">
                <c:v>13.888400000000001</c:v>
              </c:pt>
              <c:pt idx="650">
                <c:v>13.887600000000001</c:v>
              </c:pt>
              <c:pt idx="651">
                <c:v>13.864699999999999</c:v>
              </c:pt>
              <c:pt idx="652">
                <c:v>14.084300000000001</c:v>
              </c:pt>
              <c:pt idx="653">
                <c:v>14.284599999999999</c:v>
              </c:pt>
              <c:pt idx="654">
                <c:v>14.3195</c:v>
              </c:pt>
              <c:pt idx="655">
                <c:v>14.2096</c:v>
              </c:pt>
              <c:pt idx="656">
                <c:v>14.2447</c:v>
              </c:pt>
              <c:pt idx="657">
                <c:v>14.355499999999999</c:v>
              </c:pt>
              <c:pt idx="658">
                <c:v>14.3698</c:v>
              </c:pt>
              <c:pt idx="659">
                <c:v>14.380599999999999</c:v>
              </c:pt>
              <c:pt idx="660">
                <c:v>14.6325</c:v>
              </c:pt>
              <c:pt idx="661">
                <c:v>14.6234</c:v>
              </c:pt>
              <c:pt idx="662">
                <c:v>14.6991</c:v>
              </c:pt>
              <c:pt idx="663">
                <c:v>14.848100000000001</c:v>
              </c:pt>
              <c:pt idx="664">
                <c:v>14.935700000000001</c:v>
              </c:pt>
              <c:pt idx="665">
                <c:v>14.8147</c:v>
              </c:pt>
              <c:pt idx="666">
                <c:v>14.763999999999999</c:v>
              </c:pt>
              <c:pt idx="667">
                <c:v>14.823700000000001</c:v>
              </c:pt>
              <c:pt idx="668">
                <c:v>14.909599999999999</c:v>
              </c:pt>
              <c:pt idx="669">
                <c:v>14.948399999999999</c:v>
              </c:pt>
              <c:pt idx="670">
                <c:v>14.8393</c:v>
              </c:pt>
              <c:pt idx="671">
                <c:v>14.8499</c:v>
              </c:pt>
              <c:pt idx="672">
                <c:v>14.911099999999999</c:v>
              </c:pt>
              <c:pt idx="673">
                <c:v>14.920199999999999</c:v>
              </c:pt>
              <c:pt idx="674">
                <c:v>14.887600000000001</c:v>
              </c:pt>
              <c:pt idx="675">
                <c:v>14.980499999999999</c:v>
              </c:pt>
              <c:pt idx="676">
                <c:v>14.976900000000001</c:v>
              </c:pt>
              <c:pt idx="677">
                <c:v>14.894</c:v>
              </c:pt>
              <c:pt idx="678">
                <c:v>14.6546</c:v>
              </c:pt>
              <c:pt idx="679">
                <c:v>14.8124</c:v>
              </c:pt>
              <c:pt idx="680">
                <c:v>14.5245</c:v>
              </c:pt>
              <c:pt idx="681">
                <c:v>14.507899999999999</c:v>
              </c:pt>
              <c:pt idx="682">
                <c:v>14.6365</c:v>
              </c:pt>
              <c:pt idx="683">
                <c:v>14.5016</c:v>
              </c:pt>
              <c:pt idx="684">
                <c:v>14.462199999999999</c:v>
              </c:pt>
              <c:pt idx="685">
                <c:v>14.276300000000001</c:v>
              </c:pt>
              <c:pt idx="686">
                <c:v>14.174799999999999</c:v>
              </c:pt>
              <c:pt idx="687">
                <c:v>13.8912</c:v>
              </c:pt>
              <c:pt idx="688">
                <c:v>14.020099999999999</c:v>
              </c:pt>
              <c:pt idx="689">
                <c:v>13.985799999999999</c:v>
              </c:pt>
              <c:pt idx="690">
                <c:v>14.0585</c:v>
              </c:pt>
              <c:pt idx="691">
                <c:v>13.96</c:v>
              </c:pt>
              <c:pt idx="692">
                <c:v>13.795299999999999</c:v>
              </c:pt>
              <c:pt idx="693">
                <c:v>14.0242</c:v>
              </c:pt>
              <c:pt idx="694">
                <c:v>13.3599</c:v>
              </c:pt>
              <c:pt idx="695">
                <c:v>13.2012</c:v>
              </c:pt>
              <c:pt idx="696">
                <c:v>13.126099999999999</c:v>
              </c:pt>
              <c:pt idx="697">
                <c:v>13.0968</c:v>
              </c:pt>
              <c:pt idx="698">
                <c:v>13.1685</c:v>
              </c:pt>
              <c:pt idx="699">
                <c:v>13.1637</c:v>
              </c:pt>
              <c:pt idx="700">
                <c:v>13.164400000000001</c:v>
              </c:pt>
              <c:pt idx="701">
                <c:v>13.162100000000001</c:v>
              </c:pt>
              <c:pt idx="702">
                <c:v>13.079599999999999</c:v>
              </c:pt>
              <c:pt idx="703">
                <c:v>13.167999999999999</c:v>
              </c:pt>
              <c:pt idx="704">
                <c:v>13.4229</c:v>
              </c:pt>
              <c:pt idx="705">
                <c:v>13.3048</c:v>
              </c:pt>
              <c:pt idx="706">
                <c:v>13.292400000000001</c:v>
              </c:pt>
              <c:pt idx="707">
                <c:v>13.292</c:v>
              </c:pt>
              <c:pt idx="708">
                <c:v>13.3771</c:v>
              </c:pt>
              <c:pt idx="709">
                <c:v>13.5007</c:v>
              </c:pt>
              <c:pt idx="710">
                <c:v>13.457700000000001</c:v>
              </c:pt>
              <c:pt idx="711">
                <c:v>13.440799999999999</c:v>
              </c:pt>
              <c:pt idx="712">
                <c:v>13.4773</c:v>
              </c:pt>
              <c:pt idx="713">
                <c:v>13.304399999999999</c:v>
              </c:pt>
              <c:pt idx="714">
                <c:v>13.771699999999999</c:v>
              </c:pt>
              <c:pt idx="715">
                <c:v>13.723599999999999</c:v>
              </c:pt>
              <c:pt idx="716">
                <c:v>13.7316</c:v>
              </c:pt>
              <c:pt idx="717">
                <c:v>13.7811</c:v>
              </c:pt>
              <c:pt idx="718">
                <c:v>13.8476</c:v>
              </c:pt>
              <c:pt idx="719">
                <c:v>13.9742</c:v>
              </c:pt>
              <c:pt idx="720">
                <c:v>13.9575</c:v>
              </c:pt>
              <c:pt idx="721">
                <c:v>13.9764</c:v>
              </c:pt>
              <c:pt idx="722">
                <c:v>13.7683</c:v>
              </c:pt>
              <c:pt idx="723">
                <c:v>13.755800000000001</c:v>
              </c:pt>
              <c:pt idx="724">
                <c:v>13.613899999999999</c:v>
              </c:pt>
              <c:pt idx="725">
                <c:v>13.4719</c:v>
              </c:pt>
              <c:pt idx="726">
                <c:v>13.5</c:v>
              </c:pt>
              <c:pt idx="727">
                <c:v>13.5322</c:v>
              </c:pt>
              <c:pt idx="728">
                <c:v>13.538600000000001</c:v>
              </c:pt>
              <c:pt idx="729">
                <c:v>13.5845</c:v>
              </c:pt>
              <c:pt idx="730">
                <c:v>13.1233</c:v>
              </c:pt>
              <c:pt idx="731">
                <c:v>13.136699999999999</c:v>
              </c:pt>
              <c:pt idx="732">
                <c:v>13.0815</c:v>
              </c:pt>
              <c:pt idx="733">
                <c:v>12.998699999999999</c:v>
              </c:pt>
              <c:pt idx="734">
                <c:v>13.0375</c:v>
              </c:pt>
              <c:pt idx="735">
                <c:v>13.1143</c:v>
              </c:pt>
              <c:pt idx="736">
                <c:v>13.093999999999999</c:v>
              </c:pt>
              <c:pt idx="737">
                <c:v>13.055400000000001</c:v>
              </c:pt>
              <c:pt idx="738">
                <c:v>12.8902</c:v>
              </c:pt>
              <c:pt idx="739">
                <c:v>12.87</c:v>
              </c:pt>
              <c:pt idx="740">
                <c:v>12.882199999999999</c:v>
              </c:pt>
              <c:pt idx="741">
                <c:v>12.8666</c:v>
              </c:pt>
              <c:pt idx="742">
                <c:v>12.755000000000001</c:v>
              </c:pt>
              <c:pt idx="743">
                <c:v>12.7903</c:v>
              </c:pt>
              <c:pt idx="744">
                <c:v>12.7583</c:v>
              </c:pt>
              <c:pt idx="745">
                <c:v>12.8132</c:v>
              </c:pt>
              <c:pt idx="746">
                <c:v>12.8301</c:v>
              </c:pt>
              <c:pt idx="747">
                <c:v>12.902900000000001</c:v>
              </c:pt>
              <c:pt idx="748">
                <c:v>12.9017</c:v>
              </c:pt>
              <c:pt idx="749">
                <c:v>12.901300000000001</c:v>
              </c:pt>
              <c:pt idx="750">
                <c:v>12.901300000000001</c:v>
              </c:pt>
              <c:pt idx="751">
                <c:v>12.901999999999999</c:v>
              </c:pt>
              <c:pt idx="752">
                <c:v>12.7936</c:v>
              </c:pt>
              <c:pt idx="753">
                <c:v>12.7898</c:v>
              </c:pt>
              <c:pt idx="754">
                <c:v>12.7517</c:v>
              </c:pt>
              <c:pt idx="755">
                <c:v>12.7264</c:v>
              </c:pt>
              <c:pt idx="756">
                <c:v>12.738</c:v>
              </c:pt>
              <c:pt idx="757">
                <c:v>12.658799999999999</c:v>
              </c:pt>
              <c:pt idx="758">
                <c:v>12.843</c:v>
              </c:pt>
              <c:pt idx="759">
                <c:v>12.738200000000001</c:v>
              </c:pt>
              <c:pt idx="760">
                <c:v>12.750299999999999</c:v>
              </c:pt>
              <c:pt idx="761">
                <c:v>12.7502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96F-4C18-B593-A35328F01371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20</c:v>
              </c:pt>
              <c:pt idx="1">
                <c:v>45121</c:v>
              </c:pt>
              <c:pt idx="2">
                <c:v>45124</c:v>
              </c:pt>
              <c:pt idx="3">
                <c:v>45125</c:v>
              </c:pt>
              <c:pt idx="4">
                <c:v>45126</c:v>
              </c:pt>
              <c:pt idx="5">
                <c:v>45127</c:v>
              </c:pt>
              <c:pt idx="6">
                <c:v>45128</c:v>
              </c:pt>
              <c:pt idx="7">
                <c:v>45131</c:v>
              </c:pt>
              <c:pt idx="8">
                <c:v>45132</c:v>
              </c:pt>
              <c:pt idx="9">
                <c:v>45133</c:v>
              </c:pt>
              <c:pt idx="10">
                <c:v>45134</c:v>
              </c:pt>
              <c:pt idx="11">
                <c:v>45135</c:v>
              </c:pt>
              <c:pt idx="12">
                <c:v>45138</c:v>
              </c:pt>
              <c:pt idx="13">
                <c:v>45139</c:v>
              </c:pt>
              <c:pt idx="14">
                <c:v>45140</c:v>
              </c:pt>
              <c:pt idx="15">
                <c:v>45141</c:v>
              </c:pt>
              <c:pt idx="16">
                <c:v>45142</c:v>
              </c:pt>
              <c:pt idx="17">
                <c:v>45145</c:v>
              </c:pt>
              <c:pt idx="18">
                <c:v>45146</c:v>
              </c:pt>
              <c:pt idx="19">
                <c:v>45147</c:v>
              </c:pt>
              <c:pt idx="20">
                <c:v>45148</c:v>
              </c:pt>
              <c:pt idx="21">
                <c:v>45149</c:v>
              </c:pt>
              <c:pt idx="22">
                <c:v>45152</c:v>
              </c:pt>
              <c:pt idx="23">
                <c:v>45153</c:v>
              </c:pt>
              <c:pt idx="24">
                <c:v>45154</c:v>
              </c:pt>
              <c:pt idx="25">
                <c:v>45155</c:v>
              </c:pt>
              <c:pt idx="26">
                <c:v>45156</c:v>
              </c:pt>
              <c:pt idx="27">
                <c:v>45159</c:v>
              </c:pt>
              <c:pt idx="28">
                <c:v>45160</c:v>
              </c:pt>
              <c:pt idx="29">
                <c:v>45161</c:v>
              </c:pt>
              <c:pt idx="30">
                <c:v>45162</c:v>
              </c:pt>
              <c:pt idx="31">
                <c:v>45163</c:v>
              </c:pt>
              <c:pt idx="32">
                <c:v>45166</c:v>
              </c:pt>
              <c:pt idx="33">
                <c:v>45167</c:v>
              </c:pt>
              <c:pt idx="34">
                <c:v>45168</c:v>
              </c:pt>
              <c:pt idx="35">
                <c:v>45169</c:v>
              </c:pt>
              <c:pt idx="36">
                <c:v>45170</c:v>
              </c:pt>
              <c:pt idx="37">
                <c:v>45173</c:v>
              </c:pt>
              <c:pt idx="38">
                <c:v>45174</c:v>
              </c:pt>
              <c:pt idx="39">
                <c:v>45175</c:v>
              </c:pt>
              <c:pt idx="40">
                <c:v>45176</c:v>
              </c:pt>
              <c:pt idx="41">
                <c:v>45177</c:v>
              </c:pt>
              <c:pt idx="42">
                <c:v>45180</c:v>
              </c:pt>
              <c:pt idx="43">
                <c:v>45181</c:v>
              </c:pt>
              <c:pt idx="44">
                <c:v>45182</c:v>
              </c:pt>
              <c:pt idx="45">
                <c:v>45183</c:v>
              </c:pt>
              <c:pt idx="46">
                <c:v>45184</c:v>
              </c:pt>
              <c:pt idx="47">
                <c:v>45187</c:v>
              </c:pt>
              <c:pt idx="48">
                <c:v>45188</c:v>
              </c:pt>
              <c:pt idx="49">
                <c:v>45189</c:v>
              </c:pt>
              <c:pt idx="50">
                <c:v>45190</c:v>
              </c:pt>
              <c:pt idx="51">
                <c:v>45191</c:v>
              </c:pt>
              <c:pt idx="52">
                <c:v>45194</c:v>
              </c:pt>
              <c:pt idx="53">
                <c:v>45195</c:v>
              </c:pt>
              <c:pt idx="54">
                <c:v>45196</c:v>
              </c:pt>
              <c:pt idx="55">
                <c:v>45197</c:v>
              </c:pt>
              <c:pt idx="56">
                <c:v>45198</c:v>
              </c:pt>
              <c:pt idx="57">
                <c:v>45201</c:v>
              </c:pt>
              <c:pt idx="58">
                <c:v>45202</c:v>
              </c:pt>
              <c:pt idx="59">
                <c:v>45203</c:v>
              </c:pt>
              <c:pt idx="60">
                <c:v>45204</c:v>
              </c:pt>
              <c:pt idx="61">
                <c:v>45205</c:v>
              </c:pt>
              <c:pt idx="62">
                <c:v>45208</c:v>
              </c:pt>
              <c:pt idx="63">
                <c:v>45209</c:v>
              </c:pt>
              <c:pt idx="64">
                <c:v>45210</c:v>
              </c:pt>
              <c:pt idx="65">
                <c:v>45211</c:v>
              </c:pt>
              <c:pt idx="66">
                <c:v>45212</c:v>
              </c:pt>
              <c:pt idx="67">
                <c:v>45215</c:v>
              </c:pt>
              <c:pt idx="68">
                <c:v>45216</c:v>
              </c:pt>
              <c:pt idx="69">
                <c:v>45217</c:v>
              </c:pt>
              <c:pt idx="70">
                <c:v>45218</c:v>
              </c:pt>
              <c:pt idx="71">
                <c:v>45219</c:v>
              </c:pt>
              <c:pt idx="72">
                <c:v>45222</c:v>
              </c:pt>
              <c:pt idx="73">
                <c:v>45223</c:v>
              </c:pt>
              <c:pt idx="74">
                <c:v>45224</c:v>
              </c:pt>
              <c:pt idx="75">
                <c:v>45225</c:v>
              </c:pt>
              <c:pt idx="76">
                <c:v>45226</c:v>
              </c:pt>
              <c:pt idx="77">
                <c:v>45229</c:v>
              </c:pt>
              <c:pt idx="78">
                <c:v>45230</c:v>
              </c:pt>
              <c:pt idx="79">
                <c:v>45231</c:v>
              </c:pt>
              <c:pt idx="80">
                <c:v>45232</c:v>
              </c:pt>
              <c:pt idx="81">
                <c:v>45233</c:v>
              </c:pt>
              <c:pt idx="82">
                <c:v>45236</c:v>
              </c:pt>
              <c:pt idx="83">
                <c:v>45237</c:v>
              </c:pt>
              <c:pt idx="84">
                <c:v>45238</c:v>
              </c:pt>
              <c:pt idx="85">
                <c:v>45239</c:v>
              </c:pt>
              <c:pt idx="86">
                <c:v>45240</c:v>
              </c:pt>
              <c:pt idx="87">
                <c:v>45243</c:v>
              </c:pt>
              <c:pt idx="88">
                <c:v>45244</c:v>
              </c:pt>
              <c:pt idx="89">
                <c:v>45245</c:v>
              </c:pt>
              <c:pt idx="90">
                <c:v>45246</c:v>
              </c:pt>
              <c:pt idx="91">
                <c:v>45247</c:v>
              </c:pt>
              <c:pt idx="92">
                <c:v>45250</c:v>
              </c:pt>
              <c:pt idx="93">
                <c:v>45251</c:v>
              </c:pt>
              <c:pt idx="94">
                <c:v>45252</c:v>
              </c:pt>
              <c:pt idx="95">
                <c:v>45253</c:v>
              </c:pt>
              <c:pt idx="96">
                <c:v>45254</c:v>
              </c:pt>
              <c:pt idx="97">
                <c:v>45257</c:v>
              </c:pt>
              <c:pt idx="98">
                <c:v>45258</c:v>
              </c:pt>
              <c:pt idx="99">
                <c:v>45259</c:v>
              </c:pt>
              <c:pt idx="100">
                <c:v>45260</c:v>
              </c:pt>
              <c:pt idx="101">
                <c:v>45261</c:v>
              </c:pt>
              <c:pt idx="102">
                <c:v>45264</c:v>
              </c:pt>
              <c:pt idx="103">
                <c:v>45265</c:v>
              </c:pt>
              <c:pt idx="104">
                <c:v>45266</c:v>
              </c:pt>
              <c:pt idx="105">
                <c:v>45267</c:v>
              </c:pt>
              <c:pt idx="106">
                <c:v>45268</c:v>
              </c:pt>
              <c:pt idx="107">
                <c:v>45271</c:v>
              </c:pt>
              <c:pt idx="108">
                <c:v>45272</c:v>
              </c:pt>
              <c:pt idx="109">
                <c:v>45273</c:v>
              </c:pt>
              <c:pt idx="110">
                <c:v>45274</c:v>
              </c:pt>
              <c:pt idx="111">
                <c:v>45275</c:v>
              </c:pt>
              <c:pt idx="112">
                <c:v>45278</c:v>
              </c:pt>
              <c:pt idx="113">
                <c:v>45279</c:v>
              </c:pt>
              <c:pt idx="114">
                <c:v>45280</c:v>
              </c:pt>
              <c:pt idx="115">
                <c:v>45281</c:v>
              </c:pt>
              <c:pt idx="116">
                <c:v>45282</c:v>
              </c:pt>
              <c:pt idx="117">
                <c:v>45285</c:v>
              </c:pt>
              <c:pt idx="118">
                <c:v>45286</c:v>
              </c:pt>
              <c:pt idx="119">
                <c:v>45287</c:v>
              </c:pt>
              <c:pt idx="120">
                <c:v>45288</c:v>
              </c:pt>
              <c:pt idx="121">
                <c:v>45289</c:v>
              </c:pt>
              <c:pt idx="122">
                <c:v>45292</c:v>
              </c:pt>
              <c:pt idx="123">
                <c:v>45293</c:v>
              </c:pt>
              <c:pt idx="124">
                <c:v>45294</c:v>
              </c:pt>
              <c:pt idx="125">
                <c:v>45295</c:v>
              </c:pt>
              <c:pt idx="126">
                <c:v>45296</c:v>
              </c:pt>
              <c:pt idx="127">
                <c:v>45299</c:v>
              </c:pt>
              <c:pt idx="128">
                <c:v>45300</c:v>
              </c:pt>
              <c:pt idx="129">
                <c:v>45301</c:v>
              </c:pt>
              <c:pt idx="130">
                <c:v>45302</c:v>
              </c:pt>
              <c:pt idx="131">
                <c:v>45303</c:v>
              </c:pt>
              <c:pt idx="132">
                <c:v>45306</c:v>
              </c:pt>
              <c:pt idx="133">
                <c:v>45307</c:v>
              </c:pt>
              <c:pt idx="134">
                <c:v>45308</c:v>
              </c:pt>
              <c:pt idx="135">
                <c:v>45309</c:v>
              </c:pt>
              <c:pt idx="136">
                <c:v>45310</c:v>
              </c:pt>
              <c:pt idx="137">
                <c:v>45313</c:v>
              </c:pt>
              <c:pt idx="138">
                <c:v>45314</c:v>
              </c:pt>
              <c:pt idx="139">
                <c:v>45315</c:v>
              </c:pt>
              <c:pt idx="140">
                <c:v>45316</c:v>
              </c:pt>
              <c:pt idx="141">
                <c:v>45317</c:v>
              </c:pt>
              <c:pt idx="142">
                <c:v>45320</c:v>
              </c:pt>
              <c:pt idx="143">
                <c:v>45321</c:v>
              </c:pt>
              <c:pt idx="144">
                <c:v>45322</c:v>
              </c:pt>
              <c:pt idx="145">
                <c:v>45323</c:v>
              </c:pt>
              <c:pt idx="146">
                <c:v>45324</c:v>
              </c:pt>
              <c:pt idx="147">
                <c:v>45327</c:v>
              </c:pt>
              <c:pt idx="148">
                <c:v>45328</c:v>
              </c:pt>
              <c:pt idx="149">
                <c:v>45329</c:v>
              </c:pt>
              <c:pt idx="150">
                <c:v>45330</c:v>
              </c:pt>
              <c:pt idx="151">
                <c:v>45331</c:v>
              </c:pt>
              <c:pt idx="152">
                <c:v>45334</c:v>
              </c:pt>
              <c:pt idx="153">
                <c:v>45335</c:v>
              </c:pt>
              <c:pt idx="154">
                <c:v>45336</c:v>
              </c:pt>
              <c:pt idx="155">
                <c:v>45337</c:v>
              </c:pt>
              <c:pt idx="156">
                <c:v>45338</c:v>
              </c:pt>
              <c:pt idx="157">
                <c:v>45341</c:v>
              </c:pt>
              <c:pt idx="158">
                <c:v>45342</c:v>
              </c:pt>
              <c:pt idx="159">
                <c:v>45343</c:v>
              </c:pt>
              <c:pt idx="160">
                <c:v>45344</c:v>
              </c:pt>
              <c:pt idx="161">
                <c:v>45345</c:v>
              </c:pt>
              <c:pt idx="162">
                <c:v>45348</c:v>
              </c:pt>
              <c:pt idx="163">
                <c:v>45349</c:v>
              </c:pt>
              <c:pt idx="164">
                <c:v>45350</c:v>
              </c:pt>
              <c:pt idx="165">
                <c:v>45351</c:v>
              </c:pt>
              <c:pt idx="166">
                <c:v>45352</c:v>
              </c:pt>
              <c:pt idx="167">
                <c:v>45355</c:v>
              </c:pt>
              <c:pt idx="168">
                <c:v>45356</c:v>
              </c:pt>
              <c:pt idx="169">
                <c:v>45357</c:v>
              </c:pt>
              <c:pt idx="170">
                <c:v>45358</c:v>
              </c:pt>
              <c:pt idx="171">
                <c:v>45359</c:v>
              </c:pt>
              <c:pt idx="172">
                <c:v>45362</c:v>
              </c:pt>
              <c:pt idx="173">
                <c:v>45363</c:v>
              </c:pt>
              <c:pt idx="174">
                <c:v>45364</c:v>
              </c:pt>
              <c:pt idx="175">
                <c:v>45365</c:v>
              </c:pt>
              <c:pt idx="176">
                <c:v>45366</c:v>
              </c:pt>
              <c:pt idx="177">
                <c:v>45369</c:v>
              </c:pt>
              <c:pt idx="178">
                <c:v>45370</c:v>
              </c:pt>
              <c:pt idx="179">
                <c:v>45371</c:v>
              </c:pt>
              <c:pt idx="180">
                <c:v>45372</c:v>
              </c:pt>
              <c:pt idx="181">
                <c:v>45373</c:v>
              </c:pt>
              <c:pt idx="182">
                <c:v>45376</c:v>
              </c:pt>
              <c:pt idx="183">
                <c:v>45377</c:v>
              </c:pt>
              <c:pt idx="184">
                <c:v>45378</c:v>
              </c:pt>
              <c:pt idx="185">
                <c:v>45379</c:v>
              </c:pt>
              <c:pt idx="186">
                <c:v>45380</c:v>
              </c:pt>
              <c:pt idx="187">
                <c:v>45383</c:v>
              </c:pt>
              <c:pt idx="188">
                <c:v>45384</c:v>
              </c:pt>
              <c:pt idx="189">
                <c:v>45385</c:v>
              </c:pt>
              <c:pt idx="190">
                <c:v>45386</c:v>
              </c:pt>
              <c:pt idx="191">
                <c:v>45387</c:v>
              </c:pt>
              <c:pt idx="192">
                <c:v>45390</c:v>
              </c:pt>
              <c:pt idx="193">
                <c:v>45391</c:v>
              </c:pt>
              <c:pt idx="194">
                <c:v>45392</c:v>
              </c:pt>
              <c:pt idx="195">
                <c:v>45393</c:v>
              </c:pt>
              <c:pt idx="196">
                <c:v>45394</c:v>
              </c:pt>
              <c:pt idx="197">
                <c:v>45397</c:v>
              </c:pt>
              <c:pt idx="198">
                <c:v>45398</c:v>
              </c:pt>
              <c:pt idx="199">
                <c:v>45399</c:v>
              </c:pt>
              <c:pt idx="200">
                <c:v>45400</c:v>
              </c:pt>
              <c:pt idx="201">
                <c:v>45401</c:v>
              </c:pt>
              <c:pt idx="202">
                <c:v>45404</c:v>
              </c:pt>
              <c:pt idx="203">
                <c:v>45405</c:v>
              </c:pt>
              <c:pt idx="204">
                <c:v>45406</c:v>
              </c:pt>
              <c:pt idx="205">
                <c:v>45407</c:v>
              </c:pt>
              <c:pt idx="206">
                <c:v>45408</c:v>
              </c:pt>
              <c:pt idx="207">
                <c:v>45411</c:v>
              </c:pt>
              <c:pt idx="208">
                <c:v>45412</c:v>
              </c:pt>
              <c:pt idx="209">
                <c:v>45413</c:v>
              </c:pt>
              <c:pt idx="210">
                <c:v>45414</c:v>
              </c:pt>
              <c:pt idx="211">
                <c:v>45415</c:v>
              </c:pt>
              <c:pt idx="212">
                <c:v>45418</c:v>
              </c:pt>
              <c:pt idx="213">
                <c:v>45419</c:v>
              </c:pt>
              <c:pt idx="214">
                <c:v>45420</c:v>
              </c:pt>
              <c:pt idx="215">
                <c:v>45421</c:v>
              </c:pt>
              <c:pt idx="216">
                <c:v>45422</c:v>
              </c:pt>
              <c:pt idx="217">
                <c:v>45425</c:v>
              </c:pt>
              <c:pt idx="218">
                <c:v>45426</c:v>
              </c:pt>
              <c:pt idx="219">
                <c:v>45427</c:v>
              </c:pt>
              <c:pt idx="220">
                <c:v>45428</c:v>
              </c:pt>
              <c:pt idx="221">
                <c:v>45429</c:v>
              </c:pt>
              <c:pt idx="222">
                <c:v>45432</c:v>
              </c:pt>
              <c:pt idx="223">
                <c:v>45433</c:v>
              </c:pt>
              <c:pt idx="224">
                <c:v>45434</c:v>
              </c:pt>
              <c:pt idx="225">
                <c:v>45435</c:v>
              </c:pt>
              <c:pt idx="226">
                <c:v>45436</c:v>
              </c:pt>
              <c:pt idx="227">
                <c:v>45439</c:v>
              </c:pt>
              <c:pt idx="228">
                <c:v>45440</c:v>
              </c:pt>
              <c:pt idx="229">
                <c:v>45441</c:v>
              </c:pt>
              <c:pt idx="230">
                <c:v>45442</c:v>
              </c:pt>
              <c:pt idx="231">
                <c:v>45443</c:v>
              </c:pt>
              <c:pt idx="232">
                <c:v>45446</c:v>
              </c:pt>
              <c:pt idx="233">
                <c:v>45447</c:v>
              </c:pt>
              <c:pt idx="234">
                <c:v>45448</c:v>
              </c:pt>
              <c:pt idx="235">
                <c:v>45449</c:v>
              </c:pt>
              <c:pt idx="236">
                <c:v>45450</c:v>
              </c:pt>
              <c:pt idx="237">
                <c:v>45453</c:v>
              </c:pt>
              <c:pt idx="238">
                <c:v>45454</c:v>
              </c:pt>
              <c:pt idx="239">
                <c:v>45455</c:v>
              </c:pt>
              <c:pt idx="240">
                <c:v>45456</c:v>
              </c:pt>
              <c:pt idx="241">
                <c:v>45457</c:v>
              </c:pt>
              <c:pt idx="242">
                <c:v>45460</c:v>
              </c:pt>
              <c:pt idx="243">
                <c:v>45461</c:v>
              </c:pt>
              <c:pt idx="244">
                <c:v>45462</c:v>
              </c:pt>
              <c:pt idx="245">
                <c:v>45463</c:v>
              </c:pt>
              <c:pt idx="246">
                <c:v>45464</c:v>
              </c:pt>
              <c:pt idx="247">
                <c:v>45467</c:v>
              </c:pt>
              <c:pt idx="248">
                <c:v>45468</c:v>
              </c:pt>
              <c:pt idx="249">
                <c:v>45469</c:v>
              </c:pt>
              <c:pt idx="250">
                <c:v>45470</c:v>
              </c:pt>
              <c:pt idx="251">
                <c:v>45471</c:v>
              </c:pt>
              <c:pt idx="252">
                <c:v>45474</c:v>
              </c:pt>
              <c:pt idx="253">
                <c:v>45475</c:v>
              </c:pt>
              <c:pt idx="254">
                <c:v>45476</c:v>
              </c:pt>
              <c:pt idx="255">
                <c:v>45477</c:v>
              </c:pt>
              <c:pt idx="256">
                <c:v>45478</c:v>
              </c:pt>
              <c:pt idx="257">
                <c:v>45481</c:v>
              </c:pt>
              <c:pt idx="258">
                <c:v>45482</c:v>
              </c:pt>
              <c:pt idx="259">
                <c:v>45483</c:v>
              </c:pt>
              <c:pt idx="260">
                <c:v>45484</c:v>
              </c:pt>
              <c:pt idx="261">
                <c:v>45485</c:v>
              </c:pt>
              <c:pt idx="262">
                <c:v>45488</c:v>
              </c:pt>
              <c:pt idx="263">
                <c:v>45489</c:v>
              </c:pt>
              <c:pt idx="264">
                <c:v>45490</c:v>
              </c:pt>
              <c:pt idx="265">
                <c:v>45491</c:v>
              </c:pt>
              <c:pt idx="266">
                <c:v>45492</c:v>
              </c:pt>
              <c:pt idx="267">
                <c:v>45495</c:v>
              </c:pt>
              <c:pt idx="268">
                <c:v>45496</c:v>
              </c:pt>
              <c:pt idx="269">
                <c:v>45497</c:v>
              </c:pt>
              <c:pt idx="270">
                <c:v>45498</c:v>
              </c:pt>
              <c:pt idx="271">
                <c:v>45499</c:v>
              </c:pt>
              <c:pt idx="272">
                <c:v>45502</c:v>
              </c:pt>
              <c:pt idx="273">
                <c:v>45503</c:v>
              </c:pt>
              <c:pt idx="274">
                <c:v>45504</c:v>
              </c:pt>
              <c:pt idx="275">
                <c:v>45505</c:v>
              </c:pt>
              <c:pt idx="276">
                <c:v>45506</c:v>
              </c:pt>
              <c:pt idx="277">
                <c:v>45509</c:v>
              </c:pt>
              <c:pt idx="278">
                <c:v>45510</c:v>
              </c:pt>
              <c:pt idx="279">
                <c:v>45511</c:v>
              </c:pt>
              <c:pt idx="280">
                <c:v>45512</c:v>
              </c:pt>
              <c:pt idx="281">
                <c:v>45513</c:v>
              </c:pt>
              <c:pt idx="282">
                <c:v>45516</c:v>
              </c:pt>
              <c:pt idx="283">
                <c:v>45517</c:v>
              </c:pt>
              <c:pt idx="284">
                <c:v>45518</c:v>
              </c:pt>
              <c:pt idx="285">
                <c:v>45519</c:v>
              </c:pt>
              <c:pt idx="286">
                <c:v>45520</c:v>
              </c:pt>
              <c:pt idx="287">
                <c:v>45523</c:v>
              </c:pt>
              <c:pt idx="288">
                <c:v>45524</c:v>
              </c:pt>
              <c:pt idx="289">
                <c:v>45525</c:v>
              </c:pt>
              <c:pt idx="290">
                <c:v>45526</c:v>
              </c:pt>
              <c:pt idx="291">
                <c:v>45527</c:v>
              </c:pt>
              <c:pt idx="292">
                <c:v>45530</c:v>
              </c:pt>
              <c:pt idx="293">
                <c:v>45531</c:v>
              </c:pt>
              <c:pt idx="294">
                <c:v>45532</c:v>
              </c:pt>
              <c:pt idx="295">
                <c:v>45533</c:v>
              </c:pt>
              <c:pt idx="296">
                <c:v>45534</c:v>
              </c:pt>
              <c:pt idx="297">
                <c:v>45537</c:v>
              </c:pt>
              <c:pt idx="298">
                <c:v>45538</c:v>
              </c:pt>
              <c:pt idx="299">
                <c:v>45539</c:v>
              </c:pt>
              <c:pt idx="300">
                <c:v>45540</c:v>
              </c:pt>
              <c:pt idx="301">
                <c:v>45541</c:v>
              </c:pt>
              <c:pt idx="302">
                <c:v>45544</c:v>
              </c:pt>
              <c:pt idx="303">
                <c:v>45545</c:v>
              </c:pt>
              <c:pt idx="304">
                <c:v>45546</c:v>
              </c:pt>
              <c:pt idx="305">
                <c:v>45547</c:v>
              </c:pt>
              <c:pt idx="306">
                <c:v>45548</c:v>
              </c:pt>
              <c:pt idx="307">
                <c:v>45551</c:v>
              </c:pt>
              <c:pt idx="308">
                <c:v>45552</c:v>
              </c:pt>
              <c:pt idx="309">
                <c:v>45553</c:v>
              </c:pt>
              <c:pt idx="310">
                <c:v>45554</c:v>
              </c:pt>
              <c:pt idx="311">
                <c:v>45555</c:v>
              </c:pt>
              <c:pt idx="312">
                <c:v>45558</c:v>
              </c:pt>
              <c:pt idx="313">
                <c:v>45559</c:v>
              </c:pt>
              <c:pt idx="314">
                <c:v>45560</c:v>
              </c:pt>
              <c:pt idx="315">
                <c:v>45561</c:v>
              </c:pt>
              <c:pt idx="316">
                <c:v>45562</c:v>
              </c:pt>
              <c:pt idx="317">
                <c:v>45565</c:v>
              </c:pt>
              <c:pt idx="318">
                <c:v>45566</c:v>
              </c:pt>
              <c:pt idx="319">
                <c:v>45567</c:v>
              </c:pt>
              <c:pt idx="320">
                <c:v>45568</c:v>
              </c:pt>
              <c:pt idx="321">
                <c:v>45569</c:v>
              </c:pt>
              <c:pt idx="322">
                <c:v>45572</c:v>
              </c:pt>
              <c:pt idx="323">
                <c:v>45573</c:v>
              </c:pt>
              <c:pt idx="324">
                <c:v>45574</c:v>
              </c:pt>
              <c:pt idx="325">
                <c:v>45575</c:v>
              </c:pt>
              <c:pt idx="326">
                <c:v>45576</c:v>
              </c:pt>
              <c:pt idx="327">
                <c:v>45579</c:v>
              </c:pt>
              <c:pt idx="328">
                <c:v>45580</c:v>
              </c:pt>
              <c:pt idx="329">
                <c:v>45581</c:v>
              </c:pt>
              <c:pt idx="330">
                <c:v>45582</c:v>
              </c:pt>
              <c:pt idx="331">
                <c:v>45583</c:v>
              </c:pt>
              <c:pt idx="332">
                <c:v>45586</c:v>
              </c:pt>
              <c:pt idx="333">
                <c:v>45587</c:v>
              </c:pt>
              <c:pt idx="334">
                <c:v>45588</c:v>
              </c:pt>
              <c:pt idx="335">
                <c:v>45589</c:v>
              </c:pt>
              <c:pt idx="336">
                <c:v>45590</c:v>
              </c:pt>
              <c:pt idx="337">
                <c:v>45593</c:v>
              </c:pt>
              <c:pt idx="338">
                <c:v>45594</c:v>
              </c:pt>
              <c:pt idx="339">
                <c:v>45595</c:v>
              </c:pt>
              <c:pt idx="340">
                <c:v>45596</c:v>
              </c:pt>
              <c:pt idx="341">
                <c:v>45597</c:v>
              </c:pt>
              <c:pt idx="342">
                <c:v>45600</c:v>
              </c:pt>
              <c:pt idx="343">
                <c:v>45601</c:v>
              </c:pt>
              <c:pt idx="344">
                <c:v>45602</c:v>
              </c:pt>
              <c:pt idx="345">
                <c:v>45603</c:v>
              </c:pt>
              <c:pt idx="346">
                <c:v>45604</c:v>
              </c:pt>
              <c:pt idx="347">
                <c:v>45607</c:v>
              </c:pt>
              <c:pt idx="348">
                <c:v>45608</c:v>
              </c:pt>
              <c:pt idx="349">
                <c:v>45609</c:v>
              </c:pt>
              <c:pt idx="350">
                <c:v>45610</c:v>
              </c:pt>
              <c:pt idx="351">
                <c:v>45611</c:v>
              </c:pt>
              <c:pt idx="352">
                <c:v>45614</c:v>
              </c:pt>
              <c:pt idx="353">
                <c:v>45615</c:v>
              </c:pt>
              <c:pt idx="354">
                <c:v>45616</c:v>
              </c:pt>
              <c:pt idx="355">
                <c:v>45617</c:v>
              </c:pt>
              <c:pt idx="356">
                <c:v>45618</c:v>
              </c:pt>
              <c:pt idx="357">
                <c:v>45621</c:v>
              </c:pt>
              <c:pt idx="358">
                <c:v>45622</c:v>
              </c:pt>
              <c:pt idx="359">
                <c:v>45623</c:v>
              </c:pt>
              <c:pt idx="360">
                <c:v>45624</c:v>
              </c:pt>
              <c:pt idx="361">
                <c:v>45625</c:v>
              </c:pt>
              <c:pt idx="362">
                <c:v>45628</c:v>
              </c:pt>
              <c:pt idx="363">
                <c:v>45629</c:v>
              </c:pt>
              <c:pt idx="364">
                <c:v>45630</c:v>
              </c:pt>
              <c:pt idx="365">
                <c:v>45631</c:v>
              </c:pt>
              <c:pt idx="366">
                <c:v>45632</c:v>
              </c:pt>
              <c:pt idx="367">
                <c:v>45635</c:v>
              </c:pt>
              <c:pt idx="368">
                <c:v>45636</c:v>
              </c:pt>
              <c:pt idx="369">
                <c:v>45637</c:v>
              </c:pt>
              <c:pt idx="370">
                <c:v>45638</c:v>
              </c:pt>
              <c:pt idx="371">
                <c:v>45639</c:v>
              </c:pt>
              <c:pt idx="372">
                <c:v>45642</c:v>
              </c:pt>
              <c:pt idx="373">
                <c:v>45643</c:v>
              </c:pt>
              <c:pt idx="374">
                <c:v>45644</c:v>
              </c:pt>
              <c:pt idx="375">
                <c:v>45645</c:v>
              </c:pt>
              <c:pt idx="376">
                <c:v>45646</c:v>
              </c:pt>
              <c:pt idx="377">
                <c:v>45649</c:v>
              </c:pt>
              <c:pt idx="378">
                <c:v>45650</c:v>
              </c:pt>
              <c:pt idx="379">
                <c:v>45651</c:v>
              </c:pt>
              <c:pt idx="380">
                <c:v>45652</c:v>
              </c:pt>
              <c:pt idx="381">
                <c:v>45653</c:v>
              </c:pt>
              <c:pt idx="382">
                <c:v>45656</c:v>
              </c:pt>
              <c:pt idx="383">
                <c:v>45657</c:v>
              </c:pt>
              <c:pt idx="384">
                <c:v>45658</c:v>
              </c:pt>
              <c:pt idx="385">
                <c:v>45659</c:v>
              </c:pt>
              <c:pt idx="386">
                <c:v>45660</c:v>
              </c:pt>
              <c:pt idx="387">
                <c:v>45663</c:v>
              </c:pt>
              <c:pt idx="388">
                <c:v>45664</c:v>
              </c:pt>
              <c:pt idx="389">
                <c:v>45665</c:v>
              </c:pt>
              <c:pt idx="390">
                <c:v>45666</c:v>
              </c:pt>
              <c:pt idx="391">
                <c:v>45667</c:v>
              </c:pt>
              <c:pt idx="392">
                <c:v>45670</c:v>
              </c:pt>
              <c:pt idx="393">
                <c:v>45671</c:v>
              </c:pt>
              <c:pt idx="394">
                <c:v>45672</c:v>
              </c:pt>
              <c:pt idx="395">
                <c:v>45673</c:v>
              </c:pt>
              <c:pt idx="396">
                <c:v>45674</c:v>
              </c:pt>
              <c:pt idx="397">
                <c:v>45677</c:v>
              </c:pt>
              <c:pt idx="398">
                <c:v>45678</c:v>
              </c:pt>
              <c:pt idx="399">
                <c:v>45679</c:v>
              </c:pt>
              <c:pt idx="400">
                <c:v>45680</c:v>
              </c:pt>
              <c:pt idx="401">
                <c:v>45681</c:v>
              </c:pt>
              <c:pt idx="402">
                <c:v>45684</c:v>
              </c:pt>
              <c:pt idx="403">
                <c:v>45685</c:v>
              </c:pt>
              <c:pt idx="404">
                <c:v>45686</c:v>
              </c:pt>
              <c:pt idx="405">
                <c:v>45687</c:v>
              </c:pt>
              <c:pt idx="406">
                <c:v>45688</c:v>
              </c:pt>
              <c:pt idx="407">
                <c:v>45691</c:v>
              </c:pt>
              <c:pt idx="408">
                <c:v>45692</c:v>
              </c:pt>
              <c:pt idx="409">
                <c:v>45693</c:v>
              </c:pt>
              <c:pt idx="410">
                <c:v>45694</c:v>
              </c:pt>
              <c:pt idx="411">
                <c:v>45695</c:v>
              </c:pt>
              <c:pt idx="412">
                <c:v>45698</c:v>
              </c:pt>
              <c:pt idx="413">
                <c:v>45699</c:v>
              </c:pt>
              <c:pt idx="414">
                <c:v>45700</c:v>
              </c:pt>
              <c:pt idx="415">
                <c:v>45701</c:v>
              </c:pt>
              <c:pt idx="416">
                <c:v>45702</c:v>
              </c:pt>
              <c:pt idx="417">
                <c:v>45705</c:v>
              </c:pt>
              <c:pt idx="418">
                <c:v>45706</c:v>
              </c:pt>
              <c:pt idx="419">
                <c:v>45707</c:v>
              </c:pt>
              <c:pt idx="420">
                <c:v>45708</c:v>
              </c:pt>
              <c:pt idx="421">
                <c:v>45709</c:v>
              </c:pt>
              <c:pt idx="422">
                <c:v>45712</c:v>
              </c:pt>
              <c:pt idx="423">
                <c:v>45713</c:v>
              </c:pt>
              <c:pt idx="424">
                <c:v>45714</c:v>
              </c:pt>
              <c:pt idx="425">
                <c:v>45715</c:v>
              </c:pt>
              <c:pt idx="426">
                <c:v>45716</c:v>
              </c:pt>
              <c:pt idx="427">
                <c:v>45719</c:v>
              </c:pt>
              <c:pt idx="428">
                <c:v>45720</c:v>
              </c:pt>
              <c:pt idx="429">
                <c:v>45721</c:v>
              </c:pt>
              <c:pt idx="430">
                <c:v>45722</c:v>
              </c:pt>
              <c:pt idx="431">
                <c:v>45723</c:v>
              </c:pt>
              <c:pt idx="432">
                <c:v>45726</c:v>
              </c:pt>
              <c:pt idx="433">
                <c:v>45727</c:v>
              </c:pt>
              <c:pt idx="434">
                <c:v>45728</c:v>
              </c:pt>
              <c:pt idx="435">
                <c:v>45729</c:v>
              </c:pt>
              <c:pt idx="436">
                <c:v>45730</c:v>
              </c:pt>
              <c:pt idx="437">
                <c:v>45733</c:v>
              </c:pt>
              <c:pt idx="438">
                <c:v>45734</c:v>
              </c:pt>
              <c:pt idx="439">
                <c:v>45735</c:v>
              </c:pt>
              <c:pt idx="440">
                <c:v>45736</c:v>
              </c:pt>
              <c:pt idx="441">
                <c:v>45737</c:v>
              </c:pt>
              <c:pt idx="442">
                <c:v>45740</c:v>
              </c:pt>
              <c:pt idx="443">
                <c:v>45741</c:v>
              </c:pt>
              <c:pt idx="444">
                <c:v>45742</c:v>
              </c:pt>
              <c:pt idx="445">
                <c:v>45743</c:v>
              </c:pt>
              <c:pt idx="446">
                <c:v>45744</c:v>
              </c:pt>
              <c:pt idx="447">
                <c:v>45747</c:v>
              </c:pt>
              <c:pt idx="448">
                <c:v>45748</c:v>
              </c:pt>
              <c:pt idx="449">
                <c:v>45749</c:v>
              </c:pt>
              <c:pt idx="450">
                <c:v>45750</c:v>
              </c:pt>
              <c:pt idx="451">
                <c:v>45751</c:v>
              </c:pt>
              <c:pt idx="452">
                <c:v>45754</c:v>
              </c:pt>
              <c:pt idx="453">
                <c:v>45755</c:v>
              </c:pt>
              <c:pt idx="454">
                <c:v>45756</c:v>
              </c:pt>
              <c:pt idx="455">
                <c:v>45757</c:v>
              </c:pt>
              <c:pt idx="456">
                <c:v>45758</c:v>
              </c:pt>
              <c:pt idx="457">
                <c:v>45761</c:v>
              </c:pt>
              <c:pt idx="458">
                <c:v>45762</c:v>
              </c:pt>
              <c:pt idx="459">
                <c:v>45763</c:v>
              </c:pt>
              <c:pt idx="460">
                <c:v>45764</c:v>
              </c:pt>
              <c:pt idx="461">
                <c:v>45765</c:v>
              </c:pt>
              <c:pt idx="462">
                <c:v>45768</c:v>
              </c:pt>
              <c:pt idx="463">
                <c:v>45769</c:v>
              </c:pt>
              <c:pt idx="464">
                <c:v>45770</c:v>
              </c:pt>
              <c:pt idx="465">
                <c:v>45771</c:v>
              </c:pt>
              <c:pt idx="466">
                <c:v>45772</c:v>
              </c:pt>
              <c:pt idx="467">
                <c:v>45775</c:v>
              </c:pt>
              <c:pt idx="468">
                <c:v>45776</c:v>
              </c:pt>
              <c:pt idx="469">
                <c:v>45777</c:v>
              </c:pt>
              <c:pt idx="470">
                <c:v>45778</c:v>
              </c:pt>
              <c:pt idx="471">
                <c:v>45779</c:v>
              </c:pt>
              <c:pt idx="472">
                <c:v>45782</c:v>
              </c:pt>
              <c:pt idx="473">
                <c:v>45783</c:v>
              </c:pt>
              <c:pt idx="474">
                <c:v>45784</c:v>
              </c:pt>
              <c:pt idx="475">
                <c:v>45785</c:v>
              </c:pt>
              <c:pt idx="476">
                <c:v>45786</c:v>
              </c:pt>
              <c:pt idx="477">
                <c:v>45789</c:v>
              </c:pt>
              <c:pt idx="478">
                <c:v>45790</c:v>
              </c:pt>
              <c:pt idx="479">
                <c:v>45791</c:v>
              </c:pt>
              <c:pt idx="480">
                <c:v>45792</c:v>
              </c:pt>
              <c:pt idx="481">
                <c:v>45793</c:v>
              </c:pt>
              <c:pt idx="482">
                <c:v>45796</c:v>
              </c:pt>
              <c:pt idx="483">
                <c:v>45797</c:v>
              </c:pt>
              <c:pt idx="484">
                <c:v>45798</c:v>
              </c:pt>
              <c:pt idx="485">
                <c:v>45799</c:v>
              </c:pt>
              <c:pt idx="486">
                <c:v>45800</c:v>
              </c:pt>
              <c:pt idx="487">
                <c:v>45803</c:v>
              </c:pt>
              <c:pt idx="488">
                <c:v>45804</c:v>
              </c:pt>
              <c:pt idx="489">
                <c:v>45805</c:v>
              </c:pt>
              <c:pt idx="490">
                <c:v>45806</c:v>
              </c:pt>
              <c:pt idx="491">
                <c:v>45807</c:v>
              </c:pt>
              <c:pt idx="492">
                <c:v>45810</c:v>
              </c:pt>
              <c:pt idx="493">
                <c:v>45811</c:v>
              </c:pt>
              <c:pt idx="494">
                <c:v>45812</c:v>
              </c:pt>
              <c:pt idx="495">
                <c:v>45813</c:v>
              </c:pt>
              <c:pt idx="496">
                <c:v>45814</c:v>
              </c:pt>
              <c:pt idx="497">
                <c:v>45817</c:v>
              </c:pt>
              <c:pt idx="498">
                <c:v>45818</c:v>
              </c:pt>
              <c:pt idx="499">
                <c:v>45819</c:v>
              </c:pt>
              <c:pt idx="500">
                <c:v>45820</c:v>
              </c:pt>
              <c:pt idx="501">
                <c:v>45821</c:v>
              </c:pt>
              <c:pt idx="502">
                <c:v>45824</c:v>
              </c:pt>
              <c:pt idx="503">
                <c:v>45825</c:v>
              </c:pt>
              <c:pt idx="504">
                <c:v>45826</c:v>
              </c:pt>
              <c:pt idx="505">
                <c:v>45827</c:v>
              </c:pt>
              <c:pt idx="506">
                <c:v>45828</c:v>
              </c:pt>
              <c:pt idx="507">
                <c:v>45831</c:v>
              </c:pt>
              <c:pt idx="508">
                <c:v>45832</c:v>
              </c:pt>
              <c:pt idx="509">
                <c:v>45833</c:v>
              </c:pt>
              <c:pt idx="510">
                <c:v>45834</c:v>
              </c:pt>
              <c:pt idx="511">
                <c:v>45835</c:v>
              </c:pt>
              <c:pt idx="512">
                <c:v>45838</c:v>
              </c:pt>
              <c:pt idx="513">
                <c:v>45839</c:v>
              </c:pt>
              <c:pt idx="514">
                <c:v>45840</c:v>
              </c:pt>
              <c:pt idx="515">
                <c:v>45841</c:v>
              </c:pt>
              <c:pt idx="516">
                <c:v>45842</c:v>
              </c:pt>
              <c:pt idx="517">
                <c:v>45845</c:v>
              </c:pt>
              <c:pt idx="518">
                <c:v>45846</c:v>
              </c:pt>
              <c:pt idx="519">
                <c:v>45847</c:v>
              </c:pt>
              <c:pt idx="520">
                <c:v>45848</c:v>
              </c:pt>
              <c:pt idx="521">
                <c:v>45849</c:v>
              </c:pt>
              <c:pt idx="522">
                <c:v>45852</c:v>
              </c:pt>
              <c:pt idx="523">
                <c:v>45853</c:v>
              </c:pt>
              <c:pt idx="524">
                <c:v>45854</c:v>
              </c:pt>
              <c:pt idx="525">
                <c:v>45855</c:v>
              </c:pt>
              <c:pt idx="526">
                <c:v>45856</c:v>
              </c:pt>
              <c:pt idx="527">
                <c:v>45859</c:v>
              </c:pt>
              <c:pt idx="528">
                <c:v>45860</c:v>
              </c:pt>
              <c:pt idx="529">
                <c:v>45861</c:v>
              </c:pt>
              <c:pt idx="530">
                <c:v>45862</c:v>
              </c:pt>
              <c:pt idx="531">
                <c:v>45863</c:v>
              </c:pt>
              <c:pt idx="532">
                <c:v>45866</c:v>
              </c:pt>
              <c:pt idx="533">
                <c:v>45867</c:v>
              </c:pt>
              <c:pt idx="534">
                <c:v>45868</c:v>
              </c:pt>
              <c:pt idx="535">
                <c:v>45869</c:v>
              </c:pt>
              <c:pt idx="536">
                <c:v>45870</c:v>
              </c:pt>
              <c:pt idx="537">
                <c:v>45873</c:v>
              </c:pt>
              <c:pt idx="538">
                <c:v>45874</c:v>
              </c:pt>
              <c:pt idx="539">
                <c:v>45875</c:v>
              </c:pt>
              <c:pt idx="540">
                <c:v>45876</c:v>
              </c:pt>
              <c:pt idx="541">
                <c:v>45877</c:v>
              </c:pt>
              <c:pt idx="542">
                <c:v>45880</c:v>
              </c:pt>
              <c:pt idx="543">
                <c:v>45881</c:v>
              </c:pt>
              <c:pt idx="544">
                <c:v>45882</c:v>
              </c:pt>
              <c:pt idx="545">
                <c:v>45883</c:v>
              </c:pt>
              <c:pt idx="546">
                <c:v>45884</c:v>
              </c:pt>
              <c:pt idx="547">
                <c:v>45887</c:v>
              </c:pt>
              <c:pt idx="548">
                <c:v>45888</c:v>
              </c:pt>
              <c:pt idx="549">
                <c:v>45889</c:v>
              </c:pt>
              <c:pt idx="550">
                <c:v>45890</c:v>
              </c:pt>
              <c:pt idx="551">
                <c:v>45891</c:v>
              </c:pt>
              <c:pt idx="552">
                <c:v>45894</c:v>
              </c:pt>
              <c:pt idx="553">
                <c:v>45895</c:v>
              </c:pt>
              <c:pt idx="554">
                <c:v>45896</c:v>
              </c:pt>
              <c:pt idx="555">
                <c:v>45897</c:v>
              </c:pt>
              <c:pt idx="556">
                <c:v>45898</c:v>
              </c:pt>
              <c:pt idx="557">
                <c:v>45901</c:v>
              </c:pt>
              <c:pt idx="558">
                <c:v>45902</c:v>
              </c:pt>
              <c:pt idx="559">
                <c:v>45903</c:v>
              </c:pt>
              <c:pt idx="560">
                <c:v>45904</c:v>
              </c:pt>
              <c:pt idx="561">
                <c:v>45905</c:v>
              </c:pt>
              <c:pt idx="562">
                <c:v>45908</c:v>
              </c:pt>
              <c:pt idx="563">
                <c:v>45909</c:v>
              </c:pt>
              <c:pt idx="564">
                <c:v>45910</c:v>
              </c:pt>
              <c:pt idx="565">
                <c:v>45911</c:v>
              </c:pt>
              <c:pt idx="566">
                <c:v>45912</c:v>
              </c:pt>
              <c:pt idx="567">
                <c:v>45915</c:v>
              </c:pt>
              <c:pt idx="568">
                <c:v>45916</c:v>
              </c:pt>
              <c:pt idx="569">
                <c:v>45917</c:v>
              </c:pt>
              <c:pt idx="570">
                <c:v>45918</c:v>
              </c:pt>
              <c:pt idx="571">
                <c:v>45919</c:v>
              </c:pt>
              <c:pt idx="572">
                <c:v>45922</c:v>
              </c:pt>
              <c:pt idx="573">
                <c:v>45923</c:v>
              </c:pt>
              <c:pt idx="574">
                <c:v>45924</c:v>
              </c:pt>
              <c:pt idx="575">
                <c:v>45925</c:v>
              </c:pt>
              <c:pt idx="576">
                <c:v>45926</c:v>
              </c:pt>
              <c:pt idx="577">
                <c:v>45929</c:v>
              </c:pt>
              <c:pt idx="578">
                <c:v>45930</c:v>
              </c:pt>
              <c:pt idx="579">
                <c:v>45931</c:v>
              </c:pt>
              <c:pt idx="580">
                <c:v>45932</c:v>
              </c:pt>
              <c:pt idx="581">
                <c:v>45933</c:v>
              </c:pt>
              <c:pt idx="582">
                <c:v>45936</c:v>
              </c:pt>
              <c:pt idx="583">
                <c:v>45937</c:v>
              </c:pt>
              <c:pt idx="584">
                <c:v>45938</c:v>
              </c:pt>
              <c:pt idx="585">
                <c:v>45939</c:v>
              </c:pt>
              <c:pt idx="586">
                <c:v>45940</c:v>
              </c:pt>
              <c:pt idx="587">
                <c:v>45943</c:v>
              </c:pt>
              <c:pt idx="588">
                <c:v>45944</c:v>
              </c:pt>
              <c:pt idx="589">
                <c:v>45945</c:v>
              </c:pt>
              <c:pt idx="590">
                <c:v>45946</c:v>
              </c:pt>
              <c:pt idx="591">
                <c:v>45947</c:v>
              </c:pt>
              <c:pt idx="592">
                <c:v>45950</c:v>
              </c:pt>
              <c:pt idx="593">
                <c:v>45951</c:v>
              </c:pt>
              <c:pt idx="594">
                <c:v>45952</c:v>
              </c:pt>
              <c:pt idx="595">
                <c:v>45953</c:v>
              </c:pt>
              <c:pt idx="596">
                <c:v>45954</c:v>
              </c:pt>
              <c:pt idx="597">
                <c:v>45957</c:v>
              </c:pt>
              <c:pt idx="598">
                <c:v>45958</c:v>
              </c:pt>
              <c:pt idx="599">
                <c:v>45959</c:v>
              </c:pt>
              <c:pt idx="600">
                <c:v>45960</c:v>
              </c:pt>
              <c:pt idx="601">
                <c:v>45961</c:v>
              </c:pt>
              <c:pt idx="602">
                <c:v>45964</c:v>
              </c:pt>
              <c:pt idx="603">
                <c:v>45965</c:v>
              </c:pt>
              <c:pt idx="604">
                <c:v>45966</c:v>
              </c:pt>
              <c:pt idx="605">
                <c:v>45967</c:v>
              </c:pt>
              <c:pt idx="606">
                <c:v>45968</c:v>
              </c:pt>
              <c:pt idx="607">
                <c:v>45971</c:v>
              </c:pt>
              <c:pt idx="608">
                <c:v>45972</c:v>
              </c:pt>
              <c:pt idx="609">
                <c:v>45973</c:v>
              </c:pt>
              <c:pt idx="610">
                <c:v>45974</c:v>
              </c:pt>
              <c:pt idx="611">
                <c:v>45975</c:v>
              </c:pt>
              <c:pt idx="612">
                <c:v>45978</c:v>
              </c:pt>
              <c:pt idx="613">
                <c:v>45979</c:v>
              </c:pt>
              <c:pt idx="614">
                <c:v>45980</c:v>
              </c:pt>
              <c:pt idx="615">
                <c:v>45981</c:v>
              </c:pt>
              <c:pt idx="616">
                <c:v>45982</c:v>
              </c:pt>
              <c:pt idx="617">
                <c:v>45985</c:v>
              </c:pt>
              <c:pt idx="618">
                <c:v>45986</c:v>
              </c:pt>
              <c:pt idx="619">
                <c:v>45987</c:v>
              </c:pt>
              <c:pt idx="620">
                <c:v>45988</c:v>
              </c:pt>
              <c:pt idx="621">
                <c:v>45989</c:v>
              </c:pt>
              <c:pt idx="622">
                <c:v>45992</c:v>
              </c:pt>
              <c:pt idx="623">
                <c:v>45993</c:v>
              </c:pt>
              <c:pt idx="624">
                <c:v>45994</c:v>
              </c:pt>
              <c:pt idx="625">
                <c:v>45995</c:v>
              </c:pt>
              <c:pt idx="626">
                <c:v>45996</c:v>
              </c:pt>
              <c:pt idx="627">
                <c:v>45999</c:v>
              </c:pt>
              <c:pt idx="628">
                <c:v>46000</c:v>
              </c:pt>
              <c:pt idx="629">
                <c:v>46001</c:v>
              </c:pt>
              <c:pt idx="630">
                <c:v>46002</c:v>
              </c:pt>
              <c:pt idx="631">
                <c:v>46003</c:v>
              </c:pt>
              <c:pt idx="632">
                <c:v>46006</c:v>
              </c:pt>
              <c:pt idx="633">
                <c:v>46007</c:v>
              </c:pt>
              <c:pt idx="634">
                <c:v>46008</c:v>
              </c:pt>
              <c:pt idx="635">
                <c:v>46009</c:v>
              </c:pt>
              <c:pt idx="636">
                <c:v>46010</c:v>
              </c:pt>
              <c:pt idx="637">
                <c:v>46013</c:v>
              </c:pt>
              <c:pt idx="638">
                <c:v>46014</c:v>
              </c:pt>
              <c:pt idx="639">
                <c:v>46015</c:v>
              </c:pt>
              <c:pt idx="640">
                <c:v>46016</c:v>
              </c:pt>
              <c:pt idx="641">
                <c:v>46017</c:v>
              </c:pt>
              <c:pt idx="642">
                <c:v>46020</c:v>
              </c:pt>
              <c:pt idx="643">
                <c:v>46021</c:v>
              </c:pt>
              <c:pt idx="644">
                <c:v>46022</c:v>
              </c:pt>
              <c:pt idx="645">
                <c:v>46023</c:v>
              </c:pt>
              <c:pt idx="646">
                <c:v>46024</c:v>
              </c:pt>
              <c:pt idx="647">
                <c:v>46027</c:v>
              </c:pt>
              <c:pt idx="648">
                <c:v>46028</c:v>
              </c:pt>
              <c:pt idx="649">
                <c:v>46029</c:v>
              </c:pt>
              <c:pt idx="650">
                <c:v>46030</c:v>
              </c:pt>
              <c:pt idx="651">
                <c:v>46031</c:v>
              </c:pt>
              <c:pt idx="652">
                <c:v>46034</c:v>
              </c:pt>
              <c:pt idx="653">
                <c:v>46035</c:v>
              </c:pt>
              <c:pt idx="654">
                <c:v>46036</c:v>
              </c:pt>
              <c:pt idx="655">
                <c:v>46037</c:v>
              </c:pt>
              <c:pt idx="656">
                <c:v>46038</c:v>
              </c:pt>
              <c:pt idx="657">
                <c:v>46041</c:v>
              </c:pt>
              <c:pt idx="658">
                <c:v>46042</c:v>
              </c:pt>
              <c:pt idx="659">
                <c:v>46043</c:v>
              </c:pt>
              <c:pt idx="660">
                <c:v>46044</c:v>
              </c:pt>
              <c:pt idx="661">
                <c:v>46045</c:v>
              </c:pt>
              <c:pt idx="662">
                <c:v>46048</c:v>
              </c:pt>
              <c:pt idx="663">
                <c:v>46049</c:v>
              </c:pt>
              <c:pt idx="664">
                <c:v>46050</c:v>
              </c:pt>
              <c:pt idx="665">
                <c:v>46051</c:v>
              </c:pt>
              <c:pt idx="666">
                <c:v>46052</c:v>
              </c:pt>
              <c:pt idx="667">
                <c:v>46055</c:v>
              </c:pt>
              <c:pt idx="668">
                <c:v>46056</c:v>
              </c:pt>
              <c:pt idx="669">
                <c:v>46057</c:v>
              </c:pt>
              <c:pt idx="670">
                <c:v>46058</c:v>
              </c:pt>
              <c:pt idx="671">
                <c:v>46059</c:v>
              </c:pt>
              <c:pt idx="672">
                <c:v>46062</c:v>
              </c:pt>
              <c:pt idx="673">
                <c:v>46063</c:v>
              </c:pt>
              <c:pt idx="674">
                <c:v>46064</c:v>
              </c:pt>
              <c:pt idx="675">
                <c:v>46065</c:v>
              </c:pt>
              <c:pt idx="676">
                <c:v>46066</c:v>
              </c:pt>
              <c:pt idx="677">
                <c:v>46069</c:v>
              </c:pt>
              <c:pt idx="678">
                <c:v>46070</c:v>
              </c:pt>
              <c:pt idx="679">
                <c:v>46071</c:v>
              </c:pt>
              <c:pt idx="680">
                <c:v>46072</c:v>
              </c:pt>
              <c:pt idx="681">
                <c:v>46073</c:v>
              </c:pt>
              <c:pt idx="682">
                <c:v>46076</c:v>
              </c:pt>
              <c:pt idx="683">
                <c:v>46077</c:v>
              </c:pt>
              <c:pt idx="684">
                <c:v>46078</c:v>
              </c:pt>
              <c:pt idx="685">
                <c:v>46079</c:v>
              </c:pt>
              <c:pt idx="686">
                <c:v>46080</c:v>
              </c:pt>
              <c:pt idx="687">
                <c:v>46083</c:v>
              </c:pt>
              <c:pt idx="688">
                <c:v>46084</c:v>
              </c:pt>
              <c:pt idx="689">
                <c:v>46085</c:v>
              </c:pt>
              <c:pt idx="690">
                <c:v>46086</c:v>
              </c:pt>
              <c:pt idx="691">
                <c:v>46087</c:v>
              </c:pt>
              <c:pt idx="692">
                <c:v>46090</c:v>
              </c:pt>
              <c:pt idx="693">
                <c:v>46091</c:v>
              </c:pt>
              <c:pt idx="694">
                <c:v>46092</c:v>
              </c:pt>
              <c:pt idx="695">
                <c:v>46093</c:v>
              </c:pt>
              <c:pt idx="696">
                <c:v>46094</c:v>
              </c:pt>
              <c:pt idx="697">
                <c:v>46097</c:v>
              </c:pt>
              <c:pt idx="698">
                <c:v>46098</c:v>
              </c:pt>
              <c:pt idx="699">
                <c:v>46099</c:v>
              </c:pt>
              <c:pt idx="700">
                <c:v>46100</c:v>
              </c:pt>
              <c:pt idx="701">
                <c:v>46101</c:v>
              </c:pt>
              <c:pt idx="702">
                <c:v>46104</c:v>
              </c:pt>
              <c:pt idx="703">
                <c:v>46105</c:v>
              </c:pt>
              <c:pt idx="704">
                <c:v>46106</c:v>
              </c:pt>
              <c:pt idx="705">
                <c:v>46107</c:v>
              </c:pt>
              <c:pt idx="706">
                <c:v>46108</c:v>
              </c:pt>
              <c:pt idx="707">
                <c:v>46111</c:v>
              </c:pt>
              <c:pt idx="708">
                <c:v>46112</c:v>
              </c:pt>
              <c:pt idx="709">
                <c:v>46113</c:v>
              </c:pt>
              <c:pt idx="710">
                <c:v>46114</c:v>
              </c:pt>
              <c:pt idx="711">
                <c:v>46115</c:v>
              </c:pt>
              <c:pt idx="712">
                <c:v>46118</c:v>
              </c:pt>
              <c:pt idx="713">
                <c:v>46119</c:v>
              </c:pt>
              <c:pt idx="714">
                <c:v>46120</c:v>
              </c:pt>
              <c:pt idx="715">
                <c:v>46121</c:v>
              </c:pt>
              <c:pt idx="716">
                <c:v>46122</c:v>
              </c:pt>
              <c:pt idx="717">
                <c:v>46125</c:v>
              </c:pt>
              <c:pt idx="718">
                <c:v>46126</c:v>
              </c:pt>
              <c:pt idx="719">
                <c:v>46127</c:v>
              </c:pt>
              <c:pt idx="720">
                <c:v>46128</c:v>
              </c:pt>
              <c:pt idx="721">
                <c:v>46129</c:v>
              </c:pt>
              <c:pt idx="722">
                <c:v>46132</c:v>
              </c:pt>
              <c:pt idx="723">
                <c:v>46133</c:v>
              </c:pt>
              <c:pt idx="724">
                <c:v>46134</c:v>
              </c:pt>
              <c:pt idx="725">
                <c:v>46135</c:v>
              </c:pt>
              <c:pt idx="726">
                <c:v>46136</c:v>
              </c:pt>
              <c:pt idx="727">
                <c:v>46139</c:v>
              </c:pt>
              <c:pt idx="728">
                <c:v>46140</c:v>
              </c:pt>
              <c:pt idx="729">
                <c:v>46141</c:v>
              </c:pt>
              <c:pt idx="730">
                <c:v>46142</c:v>
              </c:pt>
              <c:pt idx="731">
                <c:v>46143</c:v>
              </c:pt>
              <c:pt idx="732">
                <c:v>46146</c:v>
              </c:pt>
              <c:pt idx="733">
                <c:v>46147</c:v>
              </c:pt>
              <c:pt idx="734">
                <c:v>46148</c:v>
              </c:pt>
              <c:pt idx="735">
                <c:v>46149</c:v>
              </c:pt>
              <c:pt idx="736">
                <c:v>46150</c:v>
              </c:pt>
              <c:pt idx="737">
                <c:v>46153</c:v>
              </c:pt>
              <c:pt idx="738">
                <c:v>46154</c:v>
              </c:pt>
              <c:pt idx="739">
                <c:v>46155</c:v>
              </c:pt>
              <c:pt idx="740">
                <c:v>46156</c:v>
              </c:pt>
              <c:pt idx="741">
                <c:v>46157</c:v>
              </c:pt>
              <c:pt idx="742">
                <c:v>46160</c:v>
              </c:pt>
              <c:pt idx="743">
                <c:v>46161</c:v>
              </c:pt>
              <c:pt idx="744">
                <c:v>46162</c:v>
              </c:pt>
              <c:pt idx="745">
                <c:v>46163</c:v>
              </c:pt>
              <c:pt idx="746">
                <c:v>46164</c:v>
              </c:pt>
              <c:pt idx="747">
                <c:v>46167</c:v>
              </c:pt>
              <c:pt idx="748">
                <c:v>46168</c:v>
              </c:pt>
              <c:pt idx="749">
                <c:v>46169</c:v>
              </c:pt>
              <c:pt idx="750">
                <c:v>46170</c:v>
              </c:pt>
              <c:pt idx="751">
                <c:v>46171</c:v>
              </c:pt>
              <c:pt idx="752">
                <c:v>46174</c:v>
              </c:pt>
              <c:pt idx="753">
                <c:v>46175</c:v>
              </c:pt>
              <c:pt idx="754">
                <c:v>46176</c:v>
              </c:pt>
              <c:pt idx="755">
                <c:v>46177</c:v>
              </c:pt>
              <c:pt idx="756">
                <c:v>46178</c:v>
              </c:pt>
              <c:pt idx="757">
                <c:v>46181</c:v>
              </c:pt>
              <c:pt idx="758">
                <c:v>46182</c:v>
              </c:pt>
              <c:pt idx="759">
                <c:v>46183</c:v>
              </c:pt>
              <c:pt idx="760">
                <c:v>46184</c:v>
              </c:pt>
              <c:pt idx="761">
                <c:v>46185</c:v>
              </c:pt>
            </c:numLit>
          </c:cat>
          <c:val>
            <c:numLit>
              <c:formatCode>General</c:formatCode>
              <c:ptCount val="762"/>
              <c:pt idx="0">
                <c:v>13.546900000000001</c:v>
              </c:pt>
              <c:pt idx="1">
                <c:v>13.6526</c:v>
              </c:pt>
              <c:pt idx="2">
                <c:v>13.6462</c:v>
              </c:pt>
              <c:pt idx="3">
                <c:v>13.5716</c:v>
              </c:pt>
              <c:pt idx="4">
                <c:v>13.5383</c:v>
              </c:pt>
              <c:pt idx="5">
                <c:v>13.5192</c:v>
              </c:pt>
              <c:pt idx="6">
                <c:v>13.4726</c:v>
              </c:pt>
              <c:pt idx="7">
                <c:v>13.464700000000001</c:v>
              </c:pt>
              <c:pt idx="8">
                <c:v>13.7142</c:v>
              </c:pt>
              <c:pt idx="9">
                <c:v>13.708600000000001</c:v>
              </c:pt>
              <c:pt idx="10">
                <c:v>13.7517</c:v>
              </c:pt>
              <c:pt idx="11">
                <c:v>13.857799999999999</c:v>
              </c:pt>
              <c:pt idx="12">
                <c:v>13.9078</c:v>
              </c:pt>
              <c:pt idx="13">
                <c:v>13.8559</c:v>
              </c:pt>
              <c:pt idx="14">
                <c:v>13.5489</c:v>
              </c:pt>
              <c:pt idx="15">
                <c:v>13.4945</c:v>
              </c:pt>
              <c:pt idx="16">
                <c:v>13.525600000000001</c:v>
              </c:pt>
              <c:pt idx="17">
                <c:v>13.5198</c:v>
              </c:pt>
              <c:pt idx="18">
                <c:v>13.3527</c:v>
              </c:pt>
              <c:pt idx="19">
                <c:v>13.4156</c:v>
              </c:pt>
              <c:pt idx="20">
                <c:v>13.4163</c:v>
              </c:pt>
              <c:pt idx="21">
                <c:v>13.278600000000001</c:v>
              </c:pt>
              <c:pt idx="22">
                <c:v>13.126899999999999</c:v>
              </c:pt>
              <c:pt idx="23">
                <c:v>13.067299999999999</c:v>
              </c:pt>
              <c:pt idx="24">
                <c:v>12.9872</c:v>
              </c:pt>
              <c:pt idx="25">
                <c:v>12.9598</c:v>
              </c:pt>
              <c:pt idx="26">
                <c:v>12.8378</c:v>
              </c:pt>
              <c:pt idx="27">
                <c:v>13.645200000000001</c:v>
              </c:pt>
              <c:pt idx="28">
                <c:v>13.7499</c:v>
              </c:pt>
              <c:pt idx="29">
                <c:v>13.805400000000001</c:v>
              </c:pt>
              <c:pt idx="30">
                <c:v>13.934799999999999</c:v>
              </c:pt>
              <c:pt idx="31">
                <c:v>13.836</c:v>
              </c:pt>
              <c:pt idx="32">
                <c:v>13.9658</c:v>
              </c:pt>
              <c:pt idx="33">
                <c:v>14.144399999999999</c:v>
              </c:pt>
              <c:pt idx="34">
                <c:v>14.262</c:v>
              </c:pt>
              <c:pt idx="35">
                <c:v>14.1774</c:v>
              </c:pt>
              <c:pt idx="36">
                <c:v>14.2539</c:v>
              </c:pt>
              <c:pt idx="37">
                <c:v>14.3955</c:v>
              </c:pt>
              <c:pt idx="38">
                <c:v>14.259</c:v>
              </c:pt>
              <c:pt idx="39">
                <c:v>14.1943</c:v>
              </c:pt>
              <c:pt idx="40">
                <c:v>14.1007</c:v>
              </c:pt>
              <c:pt idx="41">
                <c:v>14.1045</c:v>
              </c:pt>
              <c:pt idx="42">
                <c:v>14.157299999999999</c:v>
              </c:pt>
              <c:pt idx="43">
                <c:v>14.1325</c:v>
              </c:pt>
              <c:pt idx="44">
                <c:v>14.1167</c:v>
              </c:pt>
              <c:pt idx="45">
                <c:v>14.2262</c:v>
              </c:pt>
              <c:pt idx="46">
                <c:v>14.264200000000001</c:v>
              </c:pt>
              <c:pt idx="47">
                <c:v>14.1378</c:v>
              </c:pt>
              <c:pt idx="48">
                <c:v>14.113099999999999</c:v>
              </c:pt>
              <c:pt idx="49">
                <c:v>14.060600000000001</c:v>
              </c:pt>
              <c:pt idx="50">
                <c:v>13.8522</c:v>
              </c:pt>
              <c:pt idx="51">
                <c:v>13.97</c:v>
              </c:pt>
              <c:pt idx="52">
                <c:v>13.8575</c:v>
              </c:pt>
              <c:pt idx="53">
                <c:v>13.759600000000001</c:v>
              </c:pt>
              <c:pt idx="54">
                <c:v>13.7746</c:v>
              </c:pt>
              <c:pt idx="55">
                <c:v>13.7189</c:v>
              </c:pt>
              <c:pt idx="56">
                <c:v>13.845800000000001</c:v>
              </c:pt>
              <c:pt idx="57">
                <c:v>13.840400000000001</c:v>
              </c:pt>
              <c:pt idx="58">
                <c:v>13.661099999999999</c:v>
              </c:pt>
              <c:pt idx="59">
                <c:v>13.4962</c:v>
              </c:pt>
              <c:pt idx="60">
                <c:v>13.530799999999999</c:v>
              </c:pt>
              <c:pt idx="61">
                <c:v>13.6342</c:v>
              </c:pt>
              <c:pt idx="62">
                <c:v>13.605600000000001</c:v>
              </c:pt>
              <c:pt idx="63">
                <c:v>13.7385</c:v>
              </c:pt>
              <c:pt idx="64">
                <c:v>13.917199999999999</c:v>
              </c:pt>
              <c:pt idx="65">
                <c:v>14.0025</c:v>
              </c:pt>
              <c:pt idx="66">
                <c:v>13.837</c:v>
              </c:pt>
              <c:pt idx="67">
                <c:v>13.762700000000001</c:v>
              </c:pt>
              <c:pt idx="68">
                <c:v>13.8354</c:v>
              </c:pt>
              <c:pt idx="69">
                <c:v>13.7172</c:v>
              </c:pt>
              <c:pt idx="70">
                <c:v>13.538</c:v>
              </c:pt>
              <c:pt idx="71">
                <c:v>13.4621</c:v>
              </c:pt>
              <c:pt idx="72">
                <c:v>13.3474</c:v>
              </c:pt>
              <c:pt idx="73">
                <c:v>13.3893</c:v>
              </c:pt>
              <c:pt idx="74">
                <c:v>13.393000000000001</c:v>
              </c:pt>
              <c:pt idx="75">
                <c:v>13.2491</c:v>
              </c:pt>
              <c:pt idx="76">
                <c:v>13.378</c:v>
              </c:pt>
              <c:pt idx="77">
                <c:v>13.4085</c:v>
              </c:pt>
              <c:pt idx="78">
                <c:v>13.3111</c:v>
              </c:pt>
              <c:pt idx="79">
                <c:v>13.321899999999999</c:v>
              </c:pt>
              <c:pt idx="80">
                <c:v>13.535500000000001</c:v>
              </c:pt>
              <c:pt idx="81">
                <c:v>13.7926</c:v>
              </c:pt>
              <c:pt idx="82">
                <c:v>14.0922</c:v>
              </c:pt>
              <c:pt idx="83">
                <c:v>13.9717</c:v>
              </c:pt>
              <c:pt idx="84">
                <c:v>13.930899999999999</c:v>
              </c:pt>
              <c:pt idx="85">
                <c:v>13.9068</c:v>
              </c:pt>
              <c:pt idx="86">
                <c:v>13.7926</c:v>
              </c:pt>
              <c:pt idx="87">
                <c:v>13.849600000000001</c:v>
              </c:pt>
              <c:pt idx="88">
                <c:v>13.882999999999999</c:v>
              </c:pt>
              <c:pt idx="89">
                <c:v>14.2783</c:v>
              </c:pt>
              <c:pt idx="90">
                <c:v>14.2818</c:v>
              </c:pt>
              <c:pt idx="91">
                <c:v>14.247299999999999</c:v>
              </c:pt>
              <c:pt idx="92">
                <c:v>14.385</c:v>
              </c:pt>
              <c:pt idx="93">
                <c:v>14.4236</c:v>
              </c:pt>
              <c:pt idx="94">
                <c:v>14.353300000000001</c:v>
              </c:pt>
              <c:pt idx="95">
                <c:v>14.423999999999999</c:v>
              </c:pt>
              <c:pt idx="96">
                <c:v>14.307499999999999</c:v>
              </c:pt>
              <c:pt idx="97">
                <c:v>14.269399999999999</c:v>
              </c:pt>
              <c:pt idx="98">
                <c:v>14.399900000000001</c:v>
              </c:pt>
              <c:pt idx="99">
                <c:v>14.446300000000001</c:v>
              </c:pt>
              <c:pt idx="100">
                <c:v>14.5023</c:v>
              </c:pt>
              <c:pt idx="101">
                <c:v>14.4307</c:v>
              </c:pt>
              <c:pt idx="102">
                <c:v>14.4038</c:v>
              </c:pt>
              <c:pt idx="103">
                <c:v>14.2834</c:v>
              </c:pt>
              <c:pt idx="104">
                <c:v>14.330299999999999</c:v>
              </c:pt>
              <c:pt idx="105">
                <c:v>14.2591</c:v>
              </c:pt>
              <c:pt idx="106">
                <c:v>14.331099999999999</c:v>
              </c:pt>
              <c:pt idx="107">
                <c:v>14.3043</c:v>
              </c:pt>
              <c:pt idx="108">
                <c:v>14.354100000000001</c:v>
              </c:pt>
              <c:pt idx="109">
                <c:v>14.3087</c:v>
              </c:pt>
              <c:pt idx="110">
                <c:v>14.592499999999999</c:v>
              </c:pt>
              <c:pt idx="111">
                <c:v>14.718299999999999</c:v>
              </c:pt>
              <c:pt idx="112">
                <c:v>14.6747</c:v>
              </c:pt>
              <c:pt idx="113">
                <c:v>14.6845</c:v>
              </c:pt>
              <c:pt idx="114">
                <c:v>14.6637</c:v>
              </c:pt>
              <c:pt idx="115">
                <c:v>14.6762</c:v>
              </c:pt>
              <c:pt idx="116">
                <c:v>14.587999999999999</c:v>
              </c:pt>
              <c:pt idx="117">
                <c:v>14.6022</c:v>
              </c:pt>
              <c:pt idx="118">
                <c:v>14.679600000000001</c:v>
              </c:pt>
              <c:pt idx="119">
                <c:v>14.846500000000001</c:v>
              </c:pt>
              <c:pt idx="120">
                <c:v>15.0383</c:v>
              </c:pt>
              <c:pt idx="121">
                <c:v>15.052199999999999</c:v>
              </c:pt>
              <c:pt idx="122">
                <c:v>15.2555</c:v>
              </c:pt>
              <c:pt idx="123">
                <c:v>15.132400000000001</c:v>
              </c:pt>
              <c:pt idx="124">
                <c:v>14.936</c:v>
              </c:pt>
              <c:pt idx="125">
                <c:v>14.9528</c:v>
              </c:pt>
              <c:pt idx="126">
                <c:v>14.920500000000001</c:v>
              </c:pt>
              <c:pt idx="127">
                <c:v>14.837300000000001</c:v>
              </c:pt>
              <c:pt idx="128">
                <c:v>14.782</c:v>
              </c:pt>
              <c:pt idx="129">
                <c:v>14.7224</c:v>
              </c:pt>
              <c:pt idx="130">
                <c:v>14.8079</c:v>
              </c:pt>
              <c:pt idx="131">
                <c:v>14.829700000000001</c:v>
              </c:pt>
              <c:pt idx="132">
                <c:v>14.812900000000001</c:v>
              </c:pt>
              <c:pt idx="133">
                <c:v>14.5832</c:v>
              </c:pt>
              <c:pt idx="134">
                <c:v>14.266299999999999</c:v>
              </c:pt>
              <c:pt idx="135">
                <c:v>14.310499999999999</c:v>
              </c:pt>
              <c:pt idx="136">
                <c:v>14.4556</c:v>
              </c:pt>
              <c:pt idx="137">
                <c:v>14.3506</c:v>
              </c:pt>
              <c:pt idx="138">
                <c:v>14.437099999999999</c:v>
              </c:pt>
              <c:pt idx="139">
                <c:v>14.6189</c:v>
              </c:pt>
              <c:pt idx="140">
                <c:v>14.7089</c:v>
              </c:pt>
              <c:pt idx="141">
                <c:v>14.662100000000001</c:v>
              </c:pt>
              <c:pt idx="142">
                <c:v>14.741199999999999</c:v>
              </c:pt>
              <c:pt idx="143">
                <c:v>14.5984</c:v>
              </c:pt>
              <c:pt idx="144">
                <c:v>14.5265</c:v>
              </c:pt>
              <c:pt idx="145">
                <c:v>14.6198</c:v>
              </c:pt>
              <c:pt idx="146">
                <c:v>14.711499999999999</c:v>
              </c:pt>
              <c:pt idx="147">
                <c:v>14.6411</c:v>
              </c:pt>
              <c:pt idx="148">
                <c:v>14.8887</c:v>
              </c:pt>
              <c:pt idx="149">
                <c:v>14.928800000000001</c:v>
              </c:pt>
              <c:pt idx="150">
                <c:v>14.857699999999999</c:v>
              </c:pt>
              <c:pt idx="151">
                <c:v>14.827400000000001</c:v>
              </c:pt>
              <c:pt idx="152">
                <c:v>14.8346</c:v>
              </c:pt>
              <c:pt idx="153">
                <c:v>14.8451</c:v>
              </c:pt>
              <c:pt idx="154">
                <c:v>14.8764</c:v>
              </c:pt>
              <c:pt idx="155">
                <c:v>15.009</c:v>
              </c:pt>
              <c:pt idx="156">
                <c:v>15.135999999999999</c:v>
              </c:pt>
              <c:pt idx="157">
                <c:v>15.138299999999999</c:v>
              </c:pt>
              <c:pt idx="158">
                <c:v>15.178000000000001</c:v>
              </c:pt>
              <c:pt idx="159">
                <c:v>15.201700000000001</c:v>
              </c:pt>
              <c:pt idx="160">
                <c:v>15.333500000000001</c:v>
              </c:pt>
              <c:pt idx="161">
                <c:v>15.3172</c:v>
              </c:pt>
              <c:pt idx="162">
                <c:v>15.261200000000001</c:v>
              </c:pt>
              <c:pt idx="163">
                <c:v>15.3147</c:v>
              </c:pt>
              <c:pt idx="164">
                <c:v>15.178599999999999</c:v>
              </c:pt>
              <c:pt idx="165">
                <c:v>15.209199999999999</c:v>
              </c:pt>
              <c:pt idx="166">
                <c:v>15.2616</c:v>
              </c:pt>
              <c:pt idx="167">
                <c:v>15.347300000000001</c:v>
              </c:pt>
              <c:pt idx="168">
                <c:v>15.2629</c:v>
              </c:pt>
              <c:pt idx="169">
                <c:v>15.355399999999999</c:v>
              </c:pt>
              <c:pt idx="170">
                <c:v>15.3894</c:v>
              </c:pt>
              <c:pt idx="171">
                <c:v>15.4945</c:v>
              </c:pt>
              <c:pt idx="172">
                <c:v>15.531700000000001</c:v>
              </c:pt>
              <c:pt idx="173">
                <c:v>15.679600000000001</c:v>
              </c:pt>
              <c:pt idx="174">
                <c:v>15.625</c:v>
              </c:pt>
              <c:pt idx="175">
                <c:v>15.6568</c:v>
              </c:pt>
              <c:pt idx="176">
                <c:v>14.492100000000001</c:v>
              </c:pt>
              <c:pt idx="177">
                <c:v>14.5428</c:v>
              </c:pt>
              <c:pt idx="178">
                <c:v>14.444900000000001</c:v>
              </c:pt>
              <c:pt idx="179">
                <c:v>14.625</c:v>
              </c:pt>
              <c:pt idx="180">
                <c:v>14.869300000000001</c:v>
              </c:pt>
              <c:pt idx="181">
                <c:v>14.780200000000001</c:v>
              </c:pt>
              <c:pt idx="182">
                <c:v>14.7478</c:v>
              </c:pt>
              <c:pt idx="183">
                <c:v>14.844099999999999</c:v>
              </c:pt>
              <c:pt idx="184">
                <c:v>14.8485</c:v>
              </c:pt>
              <c:pt idx="185">
                <c:v>14.985300000000001</c:v>
              </c:pt>
              <c:pt idx="186">
                <c:v>15.033899999999999</c:v>
              </c:pt>
              <c:pt idx="187">
                <c:v>15.0162</c:v>
              </c:pt>
              <c:pt idx="188">
                <c:v>15.146599999999999</c:v>
              </c:pt>
              <c:pt idx="189">
                <c:v>15.084099999999999</c:v>
              </c:pt>
              <c:pt idx="190">
                <c:v>15.192600000000001</c:v>
              </c:pt>
              <c:pt idx="191">
                <c:v>15.1485</c:v>
              </c:pt>
              <c:pt idx="192">
                <c:v>15.181900000000001</c:v>
              </c:pt>
              <c:pt idx="193">
                <c:v>15.271599999999999</c:v>
              </c:pt>
              <c:pt idx="194">
                <c:v>15.307499999999999</c:v>
              </c:pt>
              <c:pt idx="195">
                <c:v>15.2639</c:v>
              </c:pt>
              <c:pt idx="196">
                <c:v>15.070600000000001</c:v>
              </c:pt>
              <c:pt idx="197">
                <c:v>14.915800000000001</c:v>
              </c:pt>
              <c:pt idx="198">
                <c:v>14.6137</c:v>
              </c:pt>
              <c:pt idx="199">
                <c:v>14.643599999999999</c:v>
              </c:pt>
              <c:pt idx="200">
                <c:v>14.719099999999999</c:v>
              </c:pt>
              <c:pt idx="201">
                <c:v>14.488300000000001</c:v>
              </c:pt>
              <c:pt idx="202">
                <c:v>14.6045</c:v>
              </c:pt>
              <c:pt idx="203">
                <c:v>14.7044</c:v>
              </c:pt>
              <c:pt idx="204">
                <c:v>14.945</c:v>
              </c:pt>
              <c:pt idx="205">
                <c:v>14.843500000000001</c:v>
              </c:pt>
              <c:pt idx="206">
                <c:v>15.0604</c:v>
              </c:pt>
              <c:pt idx="207">
                <c:v>15.206899999999999</c:v>
              </c:pt>
              <c:pt idx="208">
                <c:v>15.13</c:v>
              </c:pt>
              <c:pt idx="209">
                <c:v>15.1205</c:v>
              </c:pt>
              <c:pt idx="210">
                <c:v>15.2225</c:v>
              </c:pt>
              <c:pt idx="211">
                <c:v>15.3468</c:v>
              </c:pt>
              <c:pt idx="212">
                <c:v>15.429399999999999</c:v>
              </c:pt>
              <c:pt idx="213">
                <c:v>15.4519</c:v>
              </c:pt>
              <c:pt idx="214">
                <c:v>15.4321</c:v>
              </c:pt>
              <c:pt idx="215">
                <c:v>15.392099999999999</c:v>
              </c:pt>
              <c:pt idx="216">
                <c:v>15.5105</c:v>
              </c:pt>
              <c:pt idx="217">
                <c:v>15.611000000000001</c:v>
              </c:pt>
              <c:pt idx="218">
                <c:v>15.0688</c:v>
              </c:pt>
              <c:pt idx="219">
                <c:v>15.0901</c:v>
              </c:pt>
              <c:pt idx="220">
                <c:v>15.3187</c:v>
              </c:pt>
              <c:pt idx="221">
                <c:v>15.322900000000001</c:v>
              </c:pt>
              <c:pt idx="222">
                <c:v>15.358700000000001</c:v>
              </c:pt>
              <c:pt idx="223">
                <c:v>15.2448</c:v>
              </c:pt>
              <c:pt idx="224">
                <c:v>15.2471</c:v>
              </c:pt>
              <c:pt idx="225">
                <c:v>15.201000000000001</c:v>
              </c:pt>
              <c:pt idx="226">
                <c:v>15.0829</c:v>
              </c:pt>
              <c:pt idx="227">
                <c:v>15.1914</c:v>
              </c:pt>
              <c:pt idx="228">
                <c:v>15.204000000000001</c:v>
              </c:pt>
              <c:pt idx="229">
                <c:v>14.9895</c:v>
              </c:pt>
              <c:pt idx="230">
                <c:v>14.7927</c:v>
              </c:pt>
              <c:pt idx="231">
                <c:v>14.670999999999999</c:v>
              </c:pt>
              <c:pt idx="232">
                <c:v>14.9567</c:v>
              </c:pt>
              <c:pt idx="233">
                <c:v>14.7142</c:v>
              </c:pt>
              <c:pt idx="234">
                <c:v>14.861800000000001</c:v>
              </c:pt>
              <c:pt idx="235">
                <c:v>15.0091</c:v>
              </c:pt>
              <c:pt idx="236">
                <c:v>15.0075</c:v>
              </c:pt>
              <c:pt idx="237">
                <c:v>14.9682</c:v>
              </c:pt>
              <c:pt idx="238">
                <c:v>14.9033</c:v>
              </c:pt>
              <c:pt idx="239">
                <c:v>14.9459</c:v>
              </c:pt>
              <c:pt idx="240">
                <c:v>15.0464</c:v>
              </c:pt>
              <c:pt idx="241">
                <c:v>15.065</c:v>
              </c:pt>
              <c:pt idx="242">
                <c:v>15.028</c:v>
              </c:pt>
              <c:pt idx="243">
                <c:v>15.131</c:v>
              </c:pt>
              <c:pt idx="244">
                <c:v>15.320600000000001</c:v>
              </c:pt>
              <c:pt idx="245">
                <c:v>15.327299999999999</c:v>
              </c:pt>
              <c:pt idx="246">
                <c:v>15.2034</c:v>
              </c:pt>
              <c:pt idx="247">
                <c:v>15.269</c:v>
              </c:pt>
              <c:pt idx="248">
                <c:v>15.284700000000001</c:v>
              </c:pt>
              <c:pt idx="249">
                <c:v>15.2965</c:v>
              </c:pt>
              <c:pt idx="250">
                <c:v>15.2361</c:v>
              </c:pt>
              <c:pt idx="251">
                <c:v>15.302099999999999</c:v>
              </c:pt>
              <c:pt idx="252">
                <c:v>15.332599999999999</c:v>
              </c:pt>
              <c:pt idx="253">
                <c:v>15.2258</c:v>
              </c:pt>
              <c:pt idx="254">
                <c:v>15.4031</c:v>
              </c:pt>
              <c:pt idx="255">
                <c:v>15.5694</c:v>
              </c:pt>
              <c:pt idx="256">
                <c:v>15.579499999999999</c:v>
              </c:pt>
              <c:pt idx="257">
                <c:v>15.612500000000001</c:v>
              </c:pt>
              <c:pt idx="258">
                <c:v>15.6745</c:v>
              </c:pt>
              <c:pt idx="259">
                <c:v>15.6692</c:v>
              </c:pt>
              <c:pt idx="260">
                <c:v>15.861800000000001</c:v>
              </c:pt>
              <c:pt idx="261">
                <c:v>15.8437</c:v>
              </c:pt>
              <c:pt idx="262">
                <c:v>15.7925</c:v>
              </c:pt>
              <c:pt idx="263">
                <c:v>15.751899999999999</c:v>
              </c:pt>
              <c:pt idx="264">
                <c:v>15.664</c:v>
              </c:pt>
              <c:pt idx="265">
                <c:v>15.586</c:v>
              </c:pt>
              <c:pt idx="266">
                <c:v>15.356</c:v>
              </c:pt>
              <c:pt idx="267">
                <c:v>15.2971</c:v>
              </c:pt>
              <c:pt idx="268">
                <c:v>15.3184</c:v>
              </c:pt>
              <c:pt idx="269">
                <c:v>15.2546</c:v>
              </c:pt>
              <c:pt idx="270">
                <c:v>15.135</c:v>
              </c:pt>
              <c:pt idx="271">
                <c:v>15.1111</c:v>
              </c:pt>
              <c:pt idx="272">
                <c:v>15.1831</c:v>
              </c:pt>
              <c:pt idx="273">
                <c:v>15.1043</c:v>
              </c:pt>
              <c:pt idx="274">
                <c:v>15.2933</c:v>
              </c:pt>
              <c:pt idx="275">
                <c:v>15.3362</c:v>
              </c:pt>
              <c:pt idx="276">
                <c:v>14.9604</c:v>
              </c:pt>
              <c:pt idx="277">
                <c:v>14.3415</c:v>
              </c:pt>
              <c:pt idx="278">
                <c:v>14.5527</c:v>
              </c:pt>
              <c:pt idx="279">
                <c:v>14.822800000000001</c:v>
              </c:pt>
              <c:pt idx="280">
                <c:v>14.7674</c:v>
              </c:pt>
              <c:pt idx="281">
                <c:v>15.0092</c:v>
              </c:pt>
              <c:pt idx="282">
                <c:v>15.089700000000001</c:v>
              </c:pt>
              <c:pt idx="283">
                <c:v>15.1212</c:v>
              </c:pt>
              <c:pt idx="284">
                <c:v>15.2005</c:v>
              </c:pt>
              <c:pt idx="285">
                <c:v>14.846299999999999</c:v>
              </c:pt>
              <c:pt idx="286">
                <c:v>15.0901</c:v>
              </c:pt>
              <c:pt idx="287">
                <c:v>15.2311</c:v>
              </c:pt>
              <c:pt idx="288">
                <c:v>15.2437</c:v>
              </c:pt>
              <c:pt idx="289">
                <c:v>15.190799999999999</c:v>
              </c:pt>
              <c:pt idx="290">
                <c:v>15.207599999999999</c:v>
              </c:pt>
              <c:pt idx="291">
                <c:v>15.2226</c:v>
              </c:pt>
              <c:pt idx="292">
                <c:v>15.2745</c:v>
              </c:pt>
              <c:pt idx="293">
                <c:v>15.2166</c:v>
              </c:pt>
              <c:pt idx="294">
                <c:v>15.1785</c:v>
              </c:pt>
              <c:pt idx="295">
                <c:v>15.1449</c:v>
              </c:pt>
              <c:pt idx="296">
                <c:v>15.2395</c:v>
              </c:pt>
              <c:pt idx="297">
                <c:v>15.1898</c:v>
              </c:pt>
              <c:pt idx="298">
                <c:v>15.104900000000001</c:v>
              </c:pt>
              <c:pt idx="299">
                <c:v>14.875400000000001</c:v>
              </c:pt>
              <c:pt idx="300">
                <c:v>14.909800000000001</c:v>
              </c:pt>
              <c:pt idx="301">
                <c:v>14.893000000000001</c:v>
              </c:pt>
              <c:pt idx="302">
                <c:v>14.734400000000001</c:v>
              </c:pt>
              <c:pt idx="303">
                <c:v>14.7248</c:v>
              </c:pt>
              <c:pt idx="304">
                <c:v>14.6668</c:v>
              </c:pt>
              <c:pt idx="305">
                <c:v>14.8994</c:v>
              </c:pt>
              <c:pt idx="306">
                <c:v>15.0504</c:v>
              </c:pt>
              <c:pt idx="307">
                <c:v>15.101100000000001</c:v>
              </c:pt>
              <c:pt idx="308">
                <c:v>15.162699999999999</c:v>
              </c:pt>
              <c:pt idx="309">
                <c:v>15.128</c:v>
              </c:pt>
              <c:pt idx="310">
                <c:v>15.2987</c:v>
              </c:pt>
              <c:pt idx="311">
                <c:v>15.387600000000001</c:v>
              </c:pt>
              <c:pt idx="312">
                <c:v>15.4473</c:v>
              </c:pt>
              <c:pt idx="313">
                <c:v>15.7446</c:v>
              </c:pt>
              <c:pt idx="314">
                <c:v>15.8072</c:v>
              </c:pt>
              <c:pt idx="315">
                <c:v>16.1753</c:v>
              </c:pt>
              <c:pt idx="316">
                <c:v>16.330500000000001</c:v>
              </c:pt>
              <c:pt idx="317">
                <c:v>16.279699999999998</c:v>
              </c:pt>
              <c:pt idx="318">
                <c:v>16.330100000000002</c:v>
              </c:pt>
              <c:pt idx="319">
                <c:v>16.544599999999999</c:v>
              </c:pt>
              <c:pt idx="320">
                <c:v>16.337199999999999</c:v>
              </c:pt>
              <c:pt idx="321">
                <c:v>16.426600000000001</c:v>
              </c:pt>
              <c:pt idx="322">
                <c:v>16.488299999999999</c:v>
              </c:pt>
              <c:pt idx="323">
                <c:v>16.104600000000001</c:v>
              </c:pt>
              <c:pt idx="324">
                <c:v>15.9938</c:v>
              </c:pt>
              <c:pt idx="325">
                <c:v>16.115300000000001</c:v>
              </c:pt>
              <c:pt idx="326">
                <c:v>16.151499999999999</c:v>
              </c:pt>
              <c:pt idx="327">
                <c:v>16.1586</c:v>
              </c:pt>
              <c:pt idx="328">
                <c:v>16.014900000000001</c:v>
              </c:pt>
              <c:pt idx="329">
                <c:v>15.9336</c:v>
              </c:pt>
              <c:pt idx="330">
                <c:v>15.809699999999999</c:v>
              </c:pt>
              <c:pt idx="331">
                <c:v>16.0883</c:v>
              </c:pt>
              <c:pt idx="332">
                <c:v>15.995200000000001</c:v>
              </c:pt>
              <c:pt idx="333">
                <c:v>15.9087</c:v>
              </c:pt>
              <c:pt idx="334">
                <c:v>15.914899999999999</c:v>
              </c:pt>
              <c:pt idx="335">
                <c:v>15.813499999999999</c:v>
              </c:pt>
              <c:pt idx="336">
                <c:v>15.818899999999999</c:v>
              </c:pt>
              <c:pt idx="337">
                <c:v>15.863899999999999</c:v>
              </c:pt>
              <c:pt idx="338">
                <c:v>15.8447</c:v>
              </c:pt>
              <c:pt idx="339">
                <c:v>15.7057</c:v>
              </c:pt>
              <c:pt idx="340">
                <c:v>15.6082</c:v>
              </c:pt>
              <c:pt idx="341">
                <c:v>15.646699999999999</c:v>
              </c:pt>
              <c:pt idx="342">
                <c:v>15.751799999999999</c:v>
              </c:pt>
              <c:pt idx="343">
                <c:v>15.881600000000001</c:v>
              </c:pt>
              <c:pt idx="344">
                <c:v>15.780900000000001</c:v>
              </c:pt>
              <c:pt idx="345">
                <c:v>15.9031</c:v>
              </c:pt>
              <c:pt idx="346">
                <c:v>15.8354</c:v>
              </c:pt>
              <c:pt idx="347">
                <c:v>15.7005</c:v>
              </c:pt>
              <c:pt idx="348">
                <c:v>15.383699999999999</c:v>
              </c:pt>
              <c:pt idx="349">
                <c:v>14.0375</c:v>
              </c:pt>
              <c:pt idx="350">
                <c:v>13.9419</c:v>
              </c:pt>
              <c:pt idx="351">
                <c:v>13.9665</c:v>
              </c:pt>
              <c:pt idx="352">
                <c:v>14.025399999999999</c:v>
              </c:pt>
              <c:pt idx="353">
                <c:v>14.0953</c:v>
              </c:pt>
              <c:pt idx="354">
                <c:v>14.078099999999999</c:v>
              </c:pt>
              <c:pt idx="355">
                <c:v>13.9847</c:v>
              </c:pt>
              <c:pt idx="356">
                <c:v>14.0076</c:v>
              </c:pt>
              <c:pt idx="357">
                <c:v>14.070399999999999</c:v>
              </c:pt>
              <c:pt idx="358">
                <c:v>13.9885</c:v>
              </c:pt>
              <c:pt idx="359">
                <c:v>13.9963</c:v>
              </c:pt>
              <c:pt idx="360">
                <c:v>13.887700000000001</c:v>
              </c:pt>
              <c:pt idx="361">
                <c:v>13.875999999999999</c:v>
              </c:pt>
              <c:pt idx="362">
                <c:v>14.0314</c:v>
              </c:pt>
              <c:pt idx="363">
                <c:v>14.175700000000001</c:v>
              </c:pt>
              <c:pt idx="364">
                <c:v>14.2143</c:v>
              </c:pt>
              <c:pt idx="365">
                <c:v>14.237299999999999</c:v>
              </c:pt>
              <c:pt idx="366">
                <c:v>14.269</c:v>
              </c:pt>
              <c:pt idx="367">
                <c:v>14.3849</c:v>
              </c:pt>
              <c:pt idx="368">
                <c:v>14.3546</c:v>
              </c:pt>
              <c:pt idx="369">
                <c:v>14.3131</c:v>
              </c:pt>
              <c:pt idx="370">
                <c:v>14.3711</c:v>
              </c:pt>
              <c:pt idx="371">
                <c:v>14.294499999999999</c:v>
              </c:pt>
              <c:pt idx="372">
                <c:v>14.2461</c:v>
              </c:pt>
              <c:pt idx="373">
                <c:v>14.1172</c:v>
              </c:pt>
              <c:pt idx="374">
                <c:v>14.145099999999999</c:v>
              </c:pt>
              <c:pt idx="375">
                <c:v>13.970800000000001</c:v>
              </c:pt>
              <c:pt idx="376">
                <c:v>13.847899999999999</c:v>
              </c:pt>
              <c:pt idx="377">
                <c:v>13.9732</c:v>
              </c:pt>
              <c:pt idx="378">
                <c:v>14.0124</c:v>
              </c:pt>
              <c:pt idx="379">
                <c:v>14.0238</c:v>
              </c:pt>
              <c:pt idx="380">
                <c:v>14.008699999999999</c:v>
              </c:pt>
              <c:pt idx="381">
                <c:v>13.985200000000001</c:v>
              </c:pt>
              <c:pt idx="382">
                <c:v>13.9276</c:v>
              </c:pt>
              <c:pt idx="383">
                <c:v>13.8895</c:v>
              </c:pt>
              <c:pt idx="384">
                <c:v>13.959300000000001</c:v>
              </c:pt>
              <c:pt idx="385">
                <c:v>13.888</c:v>
              </c:pt>
              <c:pt idx="386">
                <c:v>13.9168</c:v>
              </c:pt>
              <c:pt idx="387">
                <c:v>13.993600000000001</c:v>
              </c:pt>
              <c:pt idx="388">
                <c:v>14.008699999999999</c:v>
              </c:pt>
              <c:pt idx="389">
                <c:v>13.8886</c:v>
              </c:pt>
              <c:pt idx="390">
                <c:v>13.833299999999999</c:v>
              </c:pt>
              <c:pt idx="391">
                <c:v>13.7125</c:v>
              </c:pt>
              <c:pt idx="392">
                <c:v>13.478</c:v>
              </c:pt>
              <c:pt idx="393">
                <c:v>13.656000000000001</c:v>
              </c:pt>
              <c:pt idx="394">
                <c:v>13.6913</c:v>
              </c:pt>
              <c:pt idx="395">
                <c:v>13.832599999999999</c:v>
              </c:pt>
              <c:pt idx="396">
                <c:v>13.877800000000001</c:v>
              </c:pt>
              <c:pt idx="397">
                <c:v>14.0169</c:v>
              </c:pt>
              <c:pt idx="398">
                <c:v>14.024900000000001</c:v>
              </c:pt>
              <c:pt idx="399">
                <c:v>14.041499999999999</c:v>
              </c:pt>
              <c:pt idx="400">
                <c:v>14.029199999999999</c:v>
              </c:pt>
              <c:pt idx="401">
                <c:v>14.141999999999999</c:v>
              </c:pt>
              <c:pt idx="402">
                <c:v>14.11</c:v>
              </c:pt>
              <c:pt idx="403">
                <c:v>14.132099999999999</c:v>
              </c:pt>
              <c:pt idx="404">
                <c:v>14.1785</c:v>
              </c:pt>
              <c:pt idx="405">
                <c:v>14.223800000000001</c:v>
              </c:pt>
              <c:pt idx="406">
                <c:v>14.193899999999999</c:v>
              </c:pt>
              <c:pt idx="407">
                <c:v>13.9407</c:v>
              </c:pt>
              <c:pt idx="408">
                <c:v>14.190799999999999</c:v>
              </c:pt>
              <c:pt idx="409">
                <c:v>14.2287</c:v>
              </c:pt>
              <c:pt idx="410">
                <c:v>14.312900000000001</c:v>
              </c:pt>
              <c:pt idx="411">
                <c:v>14.399800000000001</c:v>
              </c:pt>
              <c:pt idx="412">
                <c:v>14.4002</c:v>
              </c:pt>
              <c:pt idx="413">
                <c:v>14.3505</c:v>
              </c:pt>
              <c:pt idx="414">
                <c:v>14.4337</c:v>
              </c:pt>
              <c:pt idx="415">
                <c:v>14.463200000000001</c:v>
              </c:pt>
              <c:pt idx="416">
                <c:v>14.625500000000001</c:v>
              </c:pt>
              <c:pt idx="417">
                <c:v>14.696199999999999</c:v>
              </c:pt>
              <c:pt idx="418">
                <c:v>14.8056</c:v>
              </c:pt>
              <c:pt idx="419">
                <c:v>14.785399999999999</c:v>
              </c:pt>
              <c:pt idx="420">
                <c:v>14.7256</c:v>
              </c:pt>
              <c:pt idx="421">
                <c:v>14.9292</c:v>
              </c:pt>
              <c:pt idx="422">
                <c:v>14.782400000000001</c:v>
              </c:pt>
              <c:pt idx="423">
                <c:v>14.61</c:v>
              </c:pt>
              <c:pt idx="424">
                <c:v>14.6435</c:v>
              </c:pt>
              <c:pt idx="425">
                <c:v>14.4992</c:v>
              </c:pt>
              <c:pt idx="426">
                <c:v>14.1851</c:v>
              </c:pt>
              <c:pt idx="427">
                <c:v>14.1858</c:v>
              </c:pt>
              <c:pt idx="428">
                <c:v>14.129799999999999</c:v>
              </c:pt>
              <c:pt idx="429">
                <c:v>14.4224</c:v>
              </c:pt>
              <c:pt idx="430">
                <c:v>14.625299999999999</c:v>
              </c:pt>
              <c:pt idx="431">
                <c:v>14.5908</c:v>
              </c:pt>
              <c:pt idx="432">
                <c:v>14.3909</c:v>
              </c:pt>
              <c:pt idx="433">
                <c:v>14.34</c:v>
              </c:pt>
              <c:pt idx="434">
                <c:v>14.366099999999999</c:v>
              </c:pt>
              <c:pt idx="435">
                <c:v>14.302300000000001</c:v>
              </c:pt>
              <c:pt idx="436">
                <c:v>14.4824</c:v>
              </c:pt>
              <c:pt idx="437">
                <c:v>14.990600000000001</c:v>
              </c:pt>
              <c:pt idx="438">
                <c:v>15.180899999999999</c:v>
              </c:pt>
              <c:pt idx="439">
                <c:v>15.2867</c:v>
              </c:pt>
              <c:pt idx="440">
                <c:v>15.2925</c:v>
              </c:pt>
              <c:pt idx="441">
                <c:v>15.2067</c:v>
              </c:pt>
              <c:pt idx="442">
                <c:v>15.2683</c:v>
              </c:pt>
              <c:pt idx="443">
                <c:v>15.199</c:v>
              </c:pt>
              <c:pt idx="444">
                <c:v>15.245799999999999</c:v>
              </c:pt>
              <c:pt idx="445">
                <c:v>15.2159</c:v>
              </c:pt>
              <c:pt idx="446">
                <c:v>15.1365</c:v>
              </c:pt>
              <c:pt idx="447">
                <c:v>14.8956</c:v>
              </c:pt>
              <c:pt idx="448">
                <c:v>15.047599999999999</c:v>
              </c:pt>
              <c:pt idx="449">
                <c:v>15.0609</c:v>
              </c:pt>
              <c:pt idx="450">
                <c:v>14.9414</c:v>
              </c:pt>
              <c:pt idx="451">
                <c:v>14.7355</c:v>
              </c:pt>
              <c:pt idx="452">
                <c:v>13.568300000000001</c:v>
              </c:pt>
              <c:pt idx="453">
                <c:v>13.585900000000001</c:v>
              </c:pt>
              <c:pt idx="454">
                <c:v>13.462</c:v>
              </c:pt>
              <c:pt idx="455">
                <c:v>13.939299999999999</c:v>
              </c:pt>
              <c:pt idx="456">
                <c:v>14.1637</c:v>
              </c:pt>
              <c:pt idx="457">
                <c:v>14.368600000000001</c:v>
              </c:pt>
              <c:pt idx="458">
                <c:v>14.509499999999999</c:v>
              </c:pt>
              <c:pt idx="459">
                <c:v>14.3986</c:v>
              </c:pt>
              <c:pt idx="460">
                <c:v>14.5243</c:v>
              </c:pt>
              <c:pt idx="461">
                <c:v>14.5458</c:v>
              </c:pt>
              <c:pt idx="462">
                <c:v>14.5869</c:v>
              </c:pt>
              <c:pt idx="463">
                <c:v>14.605399999999999</c:v>
              </c:pt>
              <c:pt idx="464">
                <c:v>14.9138</c:v>
              </c:pt>
              <c:pt idx="465">
                <c:v>14.873799999999999</c:v>
              </c:pt>
              <c:pt idx="466">
                <c:v>14.9331</c:v>
              </c:pt>
              <c:pt idx="467">
                <c:v>15.0214</c:v>
              </c:pt>
              <c:pt idx="468">
                <c:v>15.069900000000001</c:v>
              </c:pt>
              <c:pt idx="469">
                <c:v>15.1632</c:v>
              </c:pt>
              <c:pt idx="470">
                <c:v>15.151</c:v>
              </c:pt>
              <c:pt idx="471">
                <c:v>15.4413</c:v>
              </c:pt>
              <c:pt idx="472">
                <c:v>15.5282</c:v>
              </c:pt>
              <c:pt idx="473">
                <c:v>15.4986</c:v>
              </c:pt>
              <c:pt idx="474">
                <c:v>15.497199999999999</c:v>
              </c:pt>
              <c:pt idx="475">
                <c:v>15.4476</c:v>
              </c:pt>
              <c:pt idx="476">
                <c:v>15.5107</c:v>
              </c:pt>
              <c:pt idx="477">
                <c:v>15.826000000000001</c:v>
              </c:pt>
              <c:pt idx="478">
                <c:v>15.757</c:v>
              </c:pt>
              <c:pt idx="479">
                <c:v>15.0496</c:v>
              </c:pt>
              <c:pt idx="480">
                <c:v>15.0985</c:v>
              </c:pt>
              <c:pt idx="481">
                <c:v>15.0814</c:v>
              </c:pt>
              <c:pt idx="482">
                <c:v>15.011200000000001</c:v>
              </c:pt>
              <c:pt idx="483">
                <c:v>15.012</c:v>
              </c:pt>
              <c:pt idx="484">
                <c:v>15.1158</c:v>
              </c:pt>
              <c:pt idx="485">
                <c:v>14.9985</c:v>
              </c:pt>
              <c:pt idx="486">
                <c:v>15.071300000000001</c:v>
              </c:pt>
              <c:pt idx="487">
                <c:v>15.0648</c:v>
              </c:pt>
              <c:pt idx="488">
                <c:v>15.0114</c:v>
              </c:pt>
              <c:pt idx="489">
                <c:v>15.0075</c:v>
              </c:pt>
              <c:pt idx="490">
                <c:v>15.0962</c:v>
              </c:pt>
              <c:pt idx="491">
                <c:v>14.931100000000001</c:v>
              </c:pt>
              <c:pt idx="492">
                <c:v>14.8856</c:v>
              </c:pt>
              <c:pt idx="493">
                <c:v>14.945600000000001</c:v>
              </c:pt>
              <c:pt idx="494">
                <c:v>15.1309</c:v>
              </c:pt>
              <c:pt idx="495">
                <c:v>15.262600000000001</c:v>
              </c:pt>
              <c:pt idx="496">
                <c:v>15.2667</c:v>
              </c:pt>
              <c:pt idx="497">
                <c:v>15.406499999999999</c:v>
              </c:pt>
              <c:pt idx="498">
                <c:v>15.5029</c:v>
              </c:pt>
              <c:pt idx="499">
                <c:v>15.604200000000001</c:v>
              </c:pt>
              <c:pt idx="500">
                <c:v>15.524100000000001</c:v>
              </c:pt>
              <c:pt idx="501">
                <c:v>15.360099999999999</c:v>
              </c:pt>
              <c:pt idx="502">
                <c:v>15.4659</c:v>
              </c:pt>
              <c:pt idx="503">
                <c:v>15.450100000000001</c:v>
              </c:pt>
              <c:pt idx="504">
                <c:v>15.404199999999999</c:v>
              </c:pt>
              <c:pt idx="505">
                <c:v>15.1968</c:v>
              </c:pt>
              <c:pt idx="506">
                <c:v>15.359</c:v>
              </c:pt>
              <c:pt idx="507">
                <c:v>15.3004</c:v>
              </c:pt>
              <c:pt idx="508">
                <c:v>15.6831</c:v>
              </c:pt>
              <c:pt idx="509">
                <c:v>15.7981</c:v>
              </c:pt>
              <c:pt idx="510">
                <c:v>15.879099999999999</c:v>
              </c:pt>
              <c:pt idx="511">
                <c:v>15.9018</c:v>
              </c:pt>
              <c:pt idx="512">
                <c:v>15.827999999999999</c:v>
              </c:pt>
              <c:pt idx="513">
                <c:v>15.9207</c:v>
              </c:pt>
              <c:pt idx="514">
                <c:v>15.933299999999999</c:v>
              </c:pt>
              <c:pt idx="515">
                <c:v>16.0198</c:v>
              </c:pt>
              <c:pt idx="516">
                <c:v>15.949400000000001</c:v>
              </c:pt>
              <c:pt idx="517">
                <c:v>15.8804</c:v>
              </c:pt>
              <c:pt idx="518">
                <c:v>15.9489</c:v>
              </c:pt>
              <c:pt idx="519">
                <c:v>15.8965</c:v>
              </c:pt>
              <c:pt idx="520">
                <c:v>15.9406</c:v>
              </c:pt>
              <c:pt idx="521">
                <c:v>15.9133</c:v>
              </c:pt>
              <c:pt idx="522">
                <c:v>15.9071</c:v>
              </c:pt>
              <c:pt idx="523">
                <c:v>16.060099999999998</c:v>
              </c:pt>
              <c:pt idx="524">
                <c:v>16.072600000000001</c:v>
              </c:pt>
              <c:pt idx="525">
                <c:v>16.094899999999999</c:v>
              </c:pt>
              <c:pt idx="526">
                <c:v>16.1997</c:v>
              </c:pt>
              <c:pt idx="527">
                <c:v>16.253499999999999</c:v>
              </c:pt>
              <c:pt idx="528">
                <c:v>16.184999999999999</c:v>
              </c:pt>
              <c:pt idx="529">
                <c:v>16.411200000000001</c:v>
              </c:pt>
              <c:pt idx="530">
                <c:v>16.4389</c:v>
              </c:pt>
              <c:pt idx="531">
                <c:v>16.319299999999998</c:v>
              </c:pt>
              <c:pt idx="532">
                <c:v>16.288900000000002</c:v>
              </c:pt>
              <c:pt idx="533">
                <c:v>16.2486</c:v>
              </c:pt>
              <c:pt idx="534">
                <c:v>16.249400000000001</c:v>
              </c:pt>
              <c:pt idx="535">
                <c:v>16.130299999999998</c:v>
              </c:pt>
              <c:pt idx="536">
                <c:v>15.9122</c:v>
              </c:pt>
              <c:pt idx="537">
                <c:v>16.0532</c:v>
              </c:pt>
              <c:pt idx="538">
                <c:v>16.1707</c:v>
              </c:pt>
              <c:pt idx="539">
                <c:v>16.1495</c:v>
              </c:pt>
              <c:pt idx="540">
                <c:v>16.3689</c:v>
              </c:pt>
              <c:pt idx="541">
                <c:v>16.282299999999999</c:v>
              </c:pt>
              <c:pt idx="542">
                <c:v>16.3065</c:v>
              </c:pt>
              <c:pt idx="543">
                <c:v>16.326799999999999</c:v>
              </c:pt>
              <c:pt idx="544">
                <c:v>16.582599999999999</c:v>
              </c:pt>
              <c:pt idx="545">
                <c:v>16.516999999999999</c:v>
              </c:pt>
              <c:pt idx="546">
                <c:v>16.522400000000001</c:v>
              </c:pt>
              <c:pt idx="547">
                <c:v>16.5275</c:v>
              </c:pt>
              <c:pt idx="548">
                <c:v>15.292199999999999</c:v>
              </c:pt>
              <c:pt idx="549">
                <c:v>15.1576</c:v>
              </c:pt>
              <c:pt idx="550">
                <c:v>15.1867</c:v>
              </c:pt>
              <c:pt idx="551">
                <c:v>15.257099999999999</c:v>
              </c:pt>
              <c:pt idx="552">
                <c:v>15.4695</c:v>
              </c:pt>
              <c:pt idx="553">
                <c:v>15.3369</c:v>
              </c:pt>
              <c:pt idx="554">
                <c:v>15.305199999999999</c:v>
              </c:pt>
              <c:pt idx="555">
                <c:v>15.2104</c:v>
              </c:pt>
              <c:pt idx="556">
                <c:v>15.218400000000001</c:v>
              </c:pt>
              <c:pt idx="557">
                <c:v>15.3171</c:v>
              </c:pt>
              <c:pt idx="558">
                <c:v>15.304600000000001</c:v>
              </c:pt>
              <c:pt idx="559">
                <c:v>15.323399999999999</c:v>
              </c:pt>
              <c:pt idx="560">
                <c:v>15.255800000000001</c:v>
              </c:pt>
              <c:pt idx="561">
                <c:v>15.431100000000001</c:v>
              </c:pt>
              <c:pt idx="562">
                <c:v>15.512700000000001</c:v>
              </c:pt>
              <c:pt idx="563">
                <c:v>15.6753</c:v>
              </c:pt>
              <c:pt idx="564">
                <c:v>15.819900000000001</c:v>
              </c:pt>
              <c:pt idx="565">
                <c:v>15.8497</c:v>
              </c:pt>
              <c:pt idx="566">
                <c:v>16.039200000000001</c:v>
              </c:pt>
              <c:pt idx="567">
                <c:v>16.0761</c:v>
              </c:pt>
              <c:pt idx="568">
                <c:v>16.211200000000002</c:v>
              </c:pt>
              <c:pt idx="569">
                <c:v>16.307200000000002</c:v>
              </c:pt>
              <c:pt idx="570">
                <c:v>16.295400000000001</c:v>
              </c:pt>
              <c:pt idx="571">
                <c:v>16.236599999999999</c:v>
              </c:pt>
              <c:pt idx="572">
                <c:v>16.271000000000001</c:v>
              </c:pt>
              <c:pt idx="573">
                <c:v>16.307500000000001</c:v>
              </c:pt>
              <c:pt idx="574">
                <c:v>16.405100000000001</c:v>
              </c:pt>
              <c:pt idx="575">
                <c:v>16.302099999999999</c:v>
              </c:pt>
              <c:pt idx="576">
                <c:v>16.080500000000001</c:v>
              </c:pt>
              <c:pt idx="577">
                <c:v>16.251899999999999</c:v>
              </c:pt>
              <c:pt idx="578">
                <c:v>16.332899999999999</c:v>
              </c:pt>
              <c:pt idx="579">
                <c:v>16.480499999999999</c:v>
              </c:pt>
              <c:pt idx="580">
                <c:v>16.663599999999999</c:v>
              </c:pt>
              <c:pt idx="581">
                <c:v>16.738900000000001</c:v>
              </c:pt>
              <c:pt idx="582">
                <c:v>16.718900000000001</c:v>
              </c:pt>
              <c:pt idx="583">
                <c:v>16.755099999999999</c:v>
              </c:pt>
              <c:pt idx="584">
                <c:v>16.7163</c:v>
              </c:pt>
              <c:pt idx="585">
                <c:v>16.763400000000001</c:v>
              </c:pt>
              <c:pt idx="586">
                <c:v>16.6388</c:v>
              </c:pt>
              <c:pt idx="587">
                <c:v>16.488199999999999</c:v>
              </c:pt>
              <c:pt idx="588">
                <c:v>16.3142</c:v>
              </c:pt>
              <c:pt idx="589">
                <c:v>16.639900000000001</c:v>
              </c:pt>
              <c:pt idx="590">
                <c:v>16.801600000000001</c:v>
              </c:pt>
              <c:pt idx="591">
                <c:v>16.590900000000001</c:v>
              </c:pt>
              <c:pt idx="592">
                <c:v>16.854900000000001</c:v>
              </c:pt>
              <c:pt idx="593">
                <c:v>16.859500000000001</c:v>
              </c:pt>
              <c:pt idx="594">
                <c:v>16.816700000000001</c:v>
              </c:pt>
              <c:pt idx="595">
                <c:v>16.8325</c:v>
              </c:pt>
              <c:pt idx="596">
                <c:v>16.930599999999998</c:v>
              </c:pt>
              <c:pt idx="597">
                <c:v>17.1571</c:v>
              </c:pt>
              <c:pt idx="598">
                <c:v>17.092600000000001</c:v>
              </c:pt>
              <c:pt idx="599">
                <c:v>17.260200000000001</c:v>
              </c:pt>
              <c:pt idx="600">
                <c:v>17.1968</c:v>
              </c:pt>
              <c:pt idx="601">
                <c:v>17.073599999999999</c:v>
              </c:pt>
              <c:pt idx="602">
                <c:v>17.1814</c:v>
              </c:pt>
              <c:pt idx="603">
                <c:v>16.972899999999999</c:v>
              </c:pt>
              <c:pt idx="604">
                <c:v>16.8401</c:v>
              </c:pt>
              <c:pt idx="605">
                <c:v>16.971800000000002</c:v>
              </c:pt>
              <c:pt idx="606">
                <c:v>16.824000000000002</c:v>
              </c:pt>
              <c:pt idx="607">
                <c:v>17.049800000000001</c:v>
              </c:pt>
              <c:pt idx="608">
                <c:v>17.082599999999999</c:v>
              </c:pt>
              <c:pt idx="609">
                <c:v>17.144200000000001</c:v>
              </c:pt>
              <c:pt idx="610">
                <c:v>16.819600000000001</c:v>
              </c:pt>
              <c:pt idx="611">
                <c:v>16.6187</c:v>
              </c:pt>
              <c:pt idx="612">
                <c:v>16.595199999999998</c:v>
              </c:pt>
              <c:pt idx="613">
                <c:v>16.278500000000001</c:v>
              </c:pt>
              <c:pt idx="614">
                <c:v>16.261099999999999</c:v>
              </c:pt>
              <c:pt idx="615">
                <c:v>16.393899999999999</c:v>
              </c:pt>
              <c:pt idx="616">
                <c:v>15.9451</c:v>
              </c:pt>
              <c:pt idx="617">
                <c:v>16.122399999999999</c:v>
              </c:pt>
              <c:pt idx="618">
                <c:v>16.287800000000001</c:v>
              </c:pt>
              <c:pt idx="619">
                <c:v>16.5045</c:v>
              </c:pt>
              <c:pt idx="620">
                <c:v>16.4892</c:v>
              </c:pt>
              <c:pt idx="621">
                <c:v>16.461500000000001</c:v>
              </c:pt>
              <c:pt idx="622">
                <c:v>16.478000000000002</c:v>
              </c:pt>
              <c:pt idx="623">
                <c:v>16.545300000000001</c:v>
              </c:pt>
              <c:pt idx="624">
                <c:v>16.5349</c:v>
              </c:pt>
              <c:pt idx="625">
                <c:v>16.581299999999999</c:v>
              </c:pt>
              <c:pt idx="626">
                <c:v>16.6861</c:v>
              </c:pt>
              <c:pt idx="627">
                <c:v>16.700299999999999</c:v>
              </c:pt>
              <c:pt idx="628">
                <c:v>16.6081</c:v>
              </c:pt>
              <c:pt idx="629">
                <c:v>16.653700000000001</c:v>
              </c:pt>
              <c:pt idx="630">
                <c:v>16.587</c:v>
              </c:pt>
              <c:pt idx="631">
                <c:v>16.7468</c:v>
              </c:pt>
              <c:pt idx="632">
                <c:v>16.553000000000001</c:v>
              </c:pt>
              <c:pt idx="633">
                <c:v>16.297499999999999</c:v>
              </c:pt>
              <c:pt idx="634">
                <c:v>16.3734</c:v>
              </c:pt>
              <c:pt idx="635">
                <c:v>16.364000000000001</c:v>
              </c:pt>
              <c:pt idx="636">
                <c:v>16.488199999999999</c:v>
              </c:pt>
              <c:pt idx="637">
                <c:v>16.672699999999999</c:v>
              </c:pt>
              <c:pt idx="638">
                <c:v>16.712800000000001</c:v>
              </c:pt>
              <c:pt idx="639">
                <c:v>16.772300000000001</c:v>
              </c:pt>
              <c:pt idx="640">
                <c:v>16.768899999999999</c:v>
              </c:pt>
              <c:pt idx="641">
                <c:v>16.836500000000001</c:v>
              </c:pt>
              <c:pt idx="642">
                <c:v>16.888200000000001</c:v>
              </c:pt>
              <c:pt idx="643">
                <c:v>16.898599999999998</c:v>
              </c:pt>
              <c:pt idx="644">
                <c:v>16.9206</c:v>
              </c:pt>
              <c:pt idx="645">
                <c:v>17.067299999999999</c:v>
              </c:pt>
              <c:pt idx="646">
                <c:v>17.360600000000002</c:v>
              </c:pt>
              <c:pt idx="647">
                <c:v>17.6265</c:v>
              </c:pt>
              <c:pt idx="648">
                <c:v>17.809699999999999</c:v>
              </c:pt>
              <c:pt idx="649">
                <c:v>17.7714</c:v>
              </c:pt>
              <c:pt idx="650">
                <c:v>17.6463</c:v>
              </c:pt>
              <c:pt idx="651">
                <c:v>17.642299999999999</c:v>
              </c:pt>
              <c:pt idx="652">
                <c:v>17.810400000000001</c:v>
              </c:pt>
              <c:pt idx="653">
                <c:v>17.877400000000002</c:v>
              </c:pt>
              <c:pt idx="654">
                <c:v>17.957699999999999</c:v>
              </c:pt>
              <c:pt idx="655">
                <c:v>17.9438</c:v>
              </c:pt>
              <c:pt idx="656">
                <c:v>18.025500000000001</c:v>
              </c:pt>
              <c:pt idx="657">
                <c:v>18.0428</c:v>
              </c:pt>
              <c:pt idx="658">
                <c:v>17.9617</c:v>
              </c:pt>
              <c:pt idx="659">
                <c:v>17.959499999999998</c:v>
              </c:pt>
              <c:pt idx="660">
                <c:v>18.139700000000001</c:v>
              </c:pt>
              <c:pt idx="661">
                <c:v>18.2121</c:v>
              </c:pt>
              <c:pt idx="662">
                <c:v>18.311800000000002</c:v>
              </c:pt>
              <c:pt idx="663">
                <c:v>18.5473</c:v>
              </c:pt>
              <c:pt idx="664">
                <c:v>18.885999999999999</c:v>
              </c:pt>
              <c:pt idx="665">
                <c:v>18.861000000000001</c:v>
              </c:pt>
              <c:pt idx="666">
                <c:v>18.537299999999998</c:v>
              </c:pt>
              <c:pt idx="667">
                <c:v>18.122800000000002</c:v>
              </c:pt>
              <c:pt idx="668">
                <c:v>18.632999999999999</c:v>
              </c:pt>
              <c:pt idx="669">
                <c:v>18.5929</c:v>
              </c:pt>
              <c:pt idx="670">
                <c:v>18.287500000000001</c:v>
              </c:pt>
              <c:pt idx="671">
                <c:v>18.2774</c:v>
              </c:pt>
              <c:pt idx="672">
                <c:v>18.683</c:v>
              </c:pt>
              <c:pt idx="673">
                <c:v>18.807200000000002</c:v>
              </c:pt>
              <c:pt idx="674">
                <c:v>18.986699999999999</c:v>
              </c:pt>
              <c:pt idx="675">
                <c:v>19.060400000000001</c:v>
              </c:pt>
              <c:pt idx="676">
                <c:v>18.876100000000001</c:v>
              </c:pt>
              <c:pt idx="677">
                <c:v>18.9133</c:v>
              </c:pt>
              <c:pt idx="678">
                <c:v>18.887</c:v>
              </c:pt>
              <c:pt idx="679">
                <c:v>18.949100000000001</c:v>
              </c:pt>
              <c:pt idx="680">
                <c:v>18.982099999999999</c:v>
              </c:pt>
              <c:pt idx="681">
                <c:v>19.0337</c:v>
              </c:pt>
              <c:pt idx="682">
                <c:v>19.217500000000001</c:v>
              </c:pt>
              <c:pt idx="683">
                <c:v>19.326899999999998</c:v>
              </c:pt>
              <c:pt idx="684">
                <c:v>19.598099999999999</c:v>
              </c:pt>
              <c:pt idx="685">
                <c:v>19.654299999999999</c:v>
              </c:pt>
              <c:pt idx="686">
                <c:v>19.5459</c:v>
              </c:pt>
              <c:pt idx="687">
                <c:v>19.2441</c:v>
              </c:pt>
              <c:pt idx="688">
                <c:v>18.5443</c:v>
              </c:pt>
              <c:pt idx="689">
                <c:v>17.869499999999999</c:v>
              </c:pt>
              <c:pt idx="690">
                <c:v>18.248200000000001</c:v>
              </c:pt>
              <c:pt idx="691">
                <c:v>18.202000000000002</c:v>
              </c:pt>
              <c:pt idx="692">
                <c:v>17.661799999999999</c:v>
              </c:pt>
              <c:pt idx="693">
                <c:v>18.2727</c:v>
              </c:pt>
              <c:pt idx="694">
                <c:v>18.421600000000002</c:v>
              </c:pt>
              <c:pt idx="695">
                <c:v>18.131699999999999</c:v>
              </c:pt>
              <c:pt idx="696">
                <c:v>17.8566</c:v>
              </c:pt>
              <c:pt idx="697">
                <c:v>17.9862</c:v>
              </c:pt>
              <c:pt idx="698">
                <c:v>18.180700000000002</c:v>
              </c:pt>
              <c:pt idx="699">
                <c:v>17.4527</c:v>
              </c:pt>
              <c:pt idx="700">
                <c:v>17.031600000000001</c:v>
              </c:pt>
              <c:pt idx="701">
                <c:v>16.901199999999999</c:v>
              </c:pt>
              <c:pt idx="702">
                <c:v>16.408100000000001</c:v>
              </c:pt>
              <c:pt idx="703">
                <c:v>16.709399999999999</c:v>
              </c:pt>
              <c:pt idx="704">
                <c:v>17.096399999999999</c:v>
              </c:pt>
              <c:pt idx="705">
                <c:v>16.832999999999998</c:v>
              </c:pt>
              <c:pt idx="706">
                <c:v>16.748799999999999</c:v>
              </c:pt>
              <c:pt idx="707">
                <c:v>16.4848</c:v>
              </c:pt>
              <c:pt idx="708">
                <c:v>16.3751</c:v>
              </c:pt>
              <c:pt idx="709">
                <c:v>17.191600000000001</c:v>
              </c:pt>
              <c:pt idx="710">
                <c:v>16.919</c:v>
              </c:pt>
              <c:pt idx="711">
                <c:v>16.995999999999999</c:v>
              </c:pt>
              <c:pt idx="712">
                <c:v>17.105799999999999</c:v>
              </c:pt>
              <c:pt idx="713">
                <c:v>17.216699999999999</c:v>
              </c:pt>
              <c:pt idx="714">
                <c:v>18.158799999999999</c:v>
              </c:pt>
              <c:pt idx="715">
                <c:v>18.03</c:v>
              </c:pt>
              <c:pt idx="716">
                <c:v>18.253399999999999</c:v>
              </c:pt>
              <c:pt idx="717">
                <c:v>18.119900000000001</c:v>
              </c:pt>
              <c:pt idx="718">
                <c:v>18.4526</c:v>
              </c:pt>
              <c:pt idx="719">
                <c:v>18.638999999999999</c:v>
              </c:pt>
              <c:pt idx="720">
                <c:v>18.877300000000002</c:v>
              </c:pt>
              <c:pt idx="721">
                <c:v>18.8096</c:v>
              </c:pt>
              <c:pt idx="722">
                <c:v>18.843900000000001</c:v>
              </c:pt>
              <c:pt idx="723">
                <c:v>19.0245</c:v>
              </c:pt>
              <c:pt idx="724">
                <c:v>18.939699999999998</c:v>
              </c:pt>
              <c:pt idx="725">
                <c:v>18.845600000000001</c:v>
              </c:pt>
              <c:pt idx="726">
                <c:v>18.9726</c:v>
              </c:pt>
              <c:pt idx="727">
                <c:v>19.2148</c:v>
              </c:pt>
              <c:pt idx="728">
                <c:v>19.0747</c:v>
              </c:pt>
              <c:pt idx="729">
                <c:v>19.115100000000002</c:v>
              </c:pt>
              <c:pt idx="730">
                <c:v>18.906199999999998</c:v>
              </c:pt>
              <c:pt idx="731">
                <c:v>18.920000000000002</c:v>
              </c:pt>
              <c:pt idx="732">
                <c:v>19.476099999999999</c:v>
              </c:pt>
              <c:pt idx="733">
                <c:v>19.474599999999999</c:v>
              </c:pt>
              <c:pt idx="734">
                <c:v>20.075600000000001</c:v>
              </c:pt>
              <c:pt idx="735">
                <c:v>20.366299999999999</c:v>
              </c:pt>
              <c:pt idx="736">
                <c:v>20.216699999999999</c:v>
              </c:pt>
              <c:pt idx="737">
                <c:v>20.366299999999999</c:v>
              </c:pt>
              <c:pt idx="738">
                <c:v>20.0776</c:v>
              </c:pt>
              <c:pt idx="739">
                <c:v>20.148599999999998</c:v>
              </c:pt>
              <c:pt idx="740">
                <c:v>18.594200000000001</c:v>
              </c:pt>
              <c:pt idx="741">
                <c:v>18.132000000000001</c:v>
              </c:pt>
              <c:pt idx="742">
                <c:v>18.061800000000002</c:v>
              </c:pt>
              <c:pt idx="743">
                <c:v>17.800799999999999</c:v>
              </c:pt>
              <c:pt idx="744">
                <c:v>17.779299999999999</c:v>
              </c:pt>
              <c:pt idx="745">
                <c:v>18.209</c:v>
              </c:pt>
              <c:pt idx="746">
                <c:v>18.321400000000001</c:v>
              </c:pt>
              <c:pt idx="747">
                <c:v>18.5914</c:v>
              </c:pt>
              <c:pt idx="748">
                <c:v>18.663499999999999</c:v>
              </c:pt>
              <c:pt idx="749">
                <c:v>18.887</c:v>
              </c:pt>
              <c:pt idx="750">
                <c:v>18.714099999999998</c:v>
              </c:pt>
              <c:pt idx="751">
                <c:v>19.0214</c:v>
              </c:pt>
              <c:pt idx="752">
                <c:v>19.245799999999999</c:v>
              </c:pt>
              <c:pt idx="753">
                <c:v>19.418199999999999</c:v>
              </c:pt>
              <c:pt idx="754">
                <c:v>19.404900000000001</c:v>
              </c:pt>
              <c:pt idx="755">
                <c:v>19.093499999999999</c:v>
              </c:pt>
              <c:pt idx="756">
                <c:v>18.640599999999999</c:v>
              </c:pt>
              <c:pt idx="757">
                <c:v>17.963999999999999</c:v>
              </c:pt>
              <c:pt idx="758">
                <c:v>18.5777</c:v>
              </c:pt>
              <c:pt idx="759">
                <c:v>18.0916</c:v>
              </c:pt>
              <c:pt idx="760">
                <c:v>18.064599999999999</c:v>
              </c:pt>
              <c:pt idx="761">
                <c:v>18.0644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96F-4C18-B593-A35328F01371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20</c:v>
              </c:pt>
              <c:pt idx="1">
                <c:v>45121</c:v>
              </c:pt>
              <c:pt idx="2">
                <c:v>45124</c:v>
              </c:pt>
              <c:pt idx="3">
                <c:v>45125</c:v>
              </c:pt>
              <c:pt idx="4">
                <c:v>45126</c:v>
              </c:pt>
              <c:pt idx="5">
                <c:v>45127</c:v>
              </c:pt>
              <c:pt idx="6">
                <c:v>45128</c:v>
              </c:pt>
              <c:pt idx="7">
                <c:v>45131</c:v>
              </c:pt>
              <c:pt idx="8">
                <c:v>45132</c:v>
              </c:pt>
              <c:pt idx="9">
                <c:v>45133</c:v>
              </c:pt>
              <c:pt idx="10">
                <c:v>45134</c:v>
              </c:pt>
              <c:pt idx="11">
                <c:v>45135</c:v>
              </c:pt>
              <c:pt idx="12">
                <c:v>45138</c:v>
              </c:pt>
              <c:pt idx="13">
                <c:v>45139</c:v>
              </c:pt>
              <c:pt idx="14">
                <c:v>45140</c:v>
              </c:pt>
              <c:pt idx="15">
                <c:v>45141</c:v>
              </c:pt>
              <c:pt idx="16">
                <c:v>45142</c:v>
              </c:pt>
              <c:pt idx="17">
                <c:v>45145</c:v>
              </c:pt>
              <c:pt idx="18">
                <c:v>45146</c:v>
              </c:pt>
              <c:pt idx="19">
                <c:v>45147</c:v>
              </c:pt>
              <c:pt idx="20">
                <c:v>45148</c:v>
              </c:pt>
              <c:pt idx="21">
                <c:v>45149</c:v>
              </c:pt>
              <c:pt idx="22">
                <c:v>45152</c:v>
              </c:pt>
              <c:pt idx="23">
                <c:v>45153</c:v>
              </c:pt>
              <c:pt idx="24">
                <c:v>45154</c:v>
              </c:pt>
              <c:pt idx="25">
                <c:v>45155</c:v>
              </c:pt>
              <c:pt idx="26">
                <c:v>45156</c:v>
              </c:pt>
              <c:pt idx="27">
                <c:v>45159</c:v>
              </c:pt>
              <c:pt idx="28">
                <c:v>45160</c:v>
              </c:pt>
              <c:pt idx="29">
                <c:v>45161</c:v>
              </c:pt>
              <c:pt idx="30">
                <c:v>45162</c:v>
              </c:pt>
              <c:pt idx="31">
                <c:v>45163</c:v>
              </c:pt>
              <c:pt idx="32">
                <c:v>45166</c:v>
              </c:pt>
              <c:pt idx="33">
                <c:v>45167</c:v>
              </c:pt>
              <c:pt idx="34">
                <c:v>45168</c:v>
              </c:pt>
              <c:pt idx="35">
                <c:v>45169</c:v>
              </c:pt>
              <c:pt idx="36">
                <c:v>45170</c:v>
              </c:pt>
              <c:pt idx="37">
                <c:v>45173</c:v>
              </c:pt>
              <c:pt idx="38">
                <c:v>45174</c:v>
              </c:pt>
              <c:pt idx="39">
                <c:v>45175</c:v>
              </c:pt>
              <c:pt idx="40">
                <c:v>45176</c:v>
              </c:pt>
              <c:pt idx="41">
                <c:v>45177</c:v>
              </c:pt>
              <c:pt idx="42">
                <c:v>45180</c:v>
              </c:pt>
              <c:pt idx="43">
                <c:v>45181</c:v>
              </c:pt>
              <c:pt idx="44">
                <c:v>45182</c:v>
              </c:pt>
              <c:pt idx="45">
                <c:v>45183</c:v>
              </c:pt>
              <c:pt idx="46">
                <c:v>45184</c:v>
              </c:pt>
              <c:pt idx="47">
                <c:v>45187</c:v>
              </c:pt>
              <c:pt idx="48">
                <c:v>45188</c:v>
              </c:pt>
              <c:pt idx="49">
                <c:v>45189</c:v>
              </c:pt>
              <c:pt idx="50">
                <c:v>45190</c:v>
              </c:pt>
              <c:pt idx="51">
                <c:v>45191</c:v>
              </c:pt>
              <c:pt idx="52">
                <c:v>45194</c:v>
              </c:pt>
              <c:pt idx="53">
                <c:v>45195</c:v>
              </c:pt>
              <c:pt idx="54">
                <c:v>45196</c:v>
              </c:pt>
              <c:pt idx="55">
                <c:v>45197</c:v>
              </c:pt>
              <c:pt idx="56">
                <c:v>45198</c:v>
              </c:pt>
              <c:pt idx="57">
                <c:v>45201</c:v>
              </c:pt>
              <c:pt idx="58">
                <c:v>45202</c:v>
              </c:pt>
              <c:pt idx="59">
                <c:v>45203</c:v>
              </c:pt>
              <c:pt idx="60">
                <c:v>45204</c:v>
              </c:pt>
              <c:pt idx="61">
                <c:v>45205</c:v>
              </c:pt>
              <c:pt idx="62">
                <c:v>45208</c:v>
              </c:pt>
              <c:pt idx="63">
                <c:v>45209</c:v>
              </c:pt>
              <c:pt idx="64">
                <c:v>45210</c:v>
              </c:pt>
              <c:pt idx="65">
                <c:v>45211</c:v>
              </c:pt>
              <c:pt idx="66">
                <c:v>45212</c:v>
              </c:pt>
              <c:pt idx="67">
                <c:v>45215</c:v>
              </c:pt>
              <c:pt idx="68">
                <c:v>45216</c:v>
              </c:pt>
              <c:pt idx="69">
                <c:v>45217</c:v>
              </c:pt>
              <c:pt idx="70">
                <c:v>45218</c:v>
              </c:pt>
              <c:pt idx="71">
                <c:v>45219</c:v>
              </c:pt>
              <c:pt idx="72">
                <c:v>45222</c:v>
              </c:pt>
              <c:pt idx="73">
                <c:v>45223</c:v>
              </c:pt>
              <c:pt idx="74">
                <c:v>45224</c:v>
              </c:pt>
              <c:pt idx="75">
                <c:v>45225</c:v>
              </c:pt>
              <c:pt idx="76">
                <c:v>45226</c:v>
              </c:pt>
              <c:pt idx="77">
                <c:v>45229</c:v>
              </c:pt>
              <c:pt idx="78">
                <c:v>45230</c:v>
              </c:pt>
              <c:pt idx="79">
                <c:v>45231</c:v>
              </c:pt>
              <c:pt idx="80">
                <c:v>45232</c:v>
              </c:pt>
              <c:pt idx="81">
                <c:v>45233</c:v>
              </c:pt>
              <c:pt idx="82">
                <c:v>45236</c:v>
              </c:pt>
              <c:pt idx="83">
                <c:v>45237</c:v>
              </c:pt>
              <c:pt idx="84">
                <c:v>45238</c:v>
              </c:pt>
              <c:pt idx="85">
                <c:v>45239</c:v>
              </c:pt>
              <c:pt idx="86">
                <c:v>45240</c:v>
              </c:pt>
              <c:pt idx="87">
                <c:v>45243</c:v>
              </c:pt>
              <c:pt idx="88">
                <c:v>45244</c:v>
              </c:pt>
              <c:pt idx="89">
                <c:v>45245</c:v>
              </c:pt>
              <c:pt idx="90">
                <c:v>45246</c:v>
              </c:pt>
              <c:pt idx="91">
                <c:v>45247</c:v>
              </c:pt>
              <c:pt idx="92">
                <c:v>45250</c:v>
              </c:pt>
              <c:pt idx="93">
                <c:v>45251</c:v>
              </c:pt>
              <c:pt idx="94">
                <c:v>45252</c:v>
              </c:pt>
              <c:pt idx="95">
                <c:v>45253</c:v>
              </c:pt>
              <c:pt idx="96">
                <c:v>45254</c:v>
              </c:pt>
              <c:pt idx="97">
                <c:v>45257</c:v>
              </c:pt>
              <c:pt idx="98">
                <c:v>45258</c:v>
              </c:pt>
              <c:pt idx="99">
                <c:v>45259</c:v>
              </c:pt>
              <c:pt idx="100">
                <c:v>45260</c:v>
              </c:pt>
              <c:pt idx="101">
                <c:v>45261</c:v>
              </c:pt>
              <c:pt idx="102">
                <c:v>45264</c:v>
              </c:pt>
              <c:pt idx="103">
                <c:v>45265</c:v>
              </c:pt>
              <c:pt idx="104">
                <c:v>45266</c:v>
              </c:pt>
              <c:pt idx="105">
                <c:v>45267</c:v>
              </c:pt>
              <c:pt idx="106">
                <c:v>45268</c:v>
              </c:pt>
              <c:pt idx="107">
                <c:v>45271</c:v>
              </c:pt>
              <c:pt idx="108">
                <c:v>45272</c:v>
              </c:pt>
              <c:pt idx="109">
                <c:v>45273</c:v>
              </c:pt>
              <c:pt idx="110">
                <c:v>45274</c:v>
              </c:pt>
              <c:pt idx="111">
                <c:v>45275</c:v>
              </c:pt>
              <c:pt idx="112">
                <c:v>45278</c:v>
              </c:pt>
              <c:pt idx="113">
                <c:v>45279</c:v>
              </c:pt>
              <c:pt idx="114">
                <c:v>45280</c:v>
              </c:pt>
              <c:pt idx="115">
                <c:v>45281</c:v>
              </c:pt>
              <c:pt idx="116">
                <c:v>45282</c:v>
              </c:pt>
              <c:pt idx="117">
                <c:v>45285</c:v>
              </c:pt>
              <c:pt idx="118">
                <c:v>45286</c:v>
              </c:pt>
              <c:pt idx="119">
                <c:v>45287</c:v>
              </c:pt>
              <c:pt idx="120">
                <c:v>45288</c:v>
              </c:pt>
              <c:pt idx="121">
                <c:v>45289</c:v>
              </c:pt>
              <c:pt idx="122">
                <c:v>45292</c:v>
              </c:pt>
              <c:pt idx="123">
                <c:v>45293</c:v>
              </c:pt>
              <c:pt idx="124">
                <c:v>45294</c:v>
              </c:pt>
              <c:pt idx="125">
                <c:v>45295</c:v>
              </c:pt>
              <c:pt idx="126">
                <c:v>45296</c:v>
              </c:pt>
              <c:pt idx="127">
                <c:v>45299</c:v>
              </c:pt>
              <c:pt idx="128">
                <c:v>45300</c:v>
              </c:pt>
              <c:pt idx="129">
                <c:v>45301</c:v>
              </c:pt>
              <c:pt idx="130">
                <c:v>45302</c:v>
              </c:pt>
              <c:pt idx="131">
                <c:v>45303</c:v>
              </c:pt>
              <c:pt idx="132">
                <c:v>45306</c:v>
              </c:pt>
              <c:pt idx="133">
                <c:v>45307</c:v>
              </c:pt>
              <c:pt idx="134">
                <c:v>45308</c:v>
              </c:pt>
              <c:pt idx="135">
                <c:v>45309</c:v>
              </c:pt>
              <c:pt idx="136">
                <c:v>45310</c:v>
              </c:pt>
              <c:pt idx="137">
                <c:v>45313</c:v>
              </c:pt>
              <c:pt idx="138">
                <c:v>45314</c:v>
              </c:pt>
              <c:pt idx="139">
                <c:v>45315</c:v>
              </c:pt>
              <c:pt idx="140">
                <c:v>45316</c:v>
              </c:pt>
              <c:pt idx="141">
                <c:v>45317</c:v>
              </c:pt>
              <c:pt idx="142">
                <c:v>45320</c:v>
              </c:pt>
              <c:pt idx="143">
                <c:v>45321</c:v>
              </c:pt>
              <c:pt idx="144">
                <c:v>45322</c:v>
              </c:pt>
              <c:pt idx="145">
                <c:v>45323</c:v>
              </c:pt>
              <c:pt idx="146">
                <c:v>45324</c:v>
              </c:pt>
              <c:pt idx="147">
                <c:v>45327</c:v>
              </c:pt>
              <c:pt idx="148">
                <c:v>45328</c:v>
              </c:pt>
              <c:pt idx="149">
                <c:v>45329</c:v>
              </c:pt>
              <c:pt idx="150">
                <c:v>45330</c:v>
              </c:pt>
              <c:pt idx="151">
                <c:v>45331</c:v>
              </c:pt>
              <c:pt idx="152">
                <c:v>45334</c:v>
              </c:pt>
              <c:pt idx="153">
                <c:v>45335</c:v>
              </c:pt>
              <c:pt idx="154">
                <c:v>45336</c:v>
              </c:pt>
              <c:pt idx="155">
                <c:v>45337</c:v>
              </c:pt>
              <c:pt idx="156">
                <c:v>45338</c:v>
              </c:pt>
              <c:pt idx="157">
                <c:v>45341</c:v>
              </c:pt>
              <c:pt idx="158">
                <c:v>45342</c:v>
              </c:pt>
              <c:pt idx="159">
                <c:v>45343</c:v>
              </c:pt>
              <c:pt idx="160">
                <c:v>45344</c:v>
              </c:pt>
              <c:pt idx="161">
                <c:v>45345</c:v>
              </c:pt>
              <c:pt idx="162">
                <c:v>45348</c:v>
              </c:pt>
              <c:pt idx="163">
                <c:v>45349</c:v>
              </c:pt>
              <c:pt idx="164">
                <c:v>45350</c:v>
              </c:pt>
              <c:pt idx="165">
                <c:v>45351</c:v>
              </c:pt>
              <c:pt idx="166">
                <c:v>45352</c:v>
              </c:pt>
              <c:pt idx="167">
                <c:v>45355</c:v>
              </c:pt>
              <c:pt idx="168">
                <c:v>45356</c:v>
              </c:pt>
              <c:pt idx="169">
                <c:v>45357</c:v>
              </c:pt>
              <c:pt idx="170">
                <c:v>45358</c:v>
              </c:pt>
              <c:pt idx="171">
                <c:v>45359</c:v>
              </c:pt>
              <c:pt idx="172">
                <c:v>45362</c:v>
              </c:pt>
              <c:pt idx="173">
                <c:v>45363</c:v>
              </c:pt>
              <c:pt idx="174">
                <c:v>45364</c:v>
              </c:pt>
              <c:pt idx="175">
                <c:v>45365</c:v>
              </c:pt>
              <c:pt idx="176">
                <c:v>45366</c:v>
              </c:pt>
              <c:pt idx="177">
                <c:v>45369</c:v>
              </c:pt>
              <c:pt idx="178">
                <c:v>45370</c:v>
              </c:pt>
              <c:pt idx="179">
                <c:v>45371</c:v>
              </c:pt>
              <c:pt idx="180">
                <c:v>45372</c:v>
              </c:pt>
              <c:pt idx="181">
                <c:v>45373</c:v>
              </c:pt>
              <c:pt idx="182">
                <c:v>45376</c:v>
              </c:pt>
              <c:pt idx="183">
                <c:v>45377</c:v>
              </c:pt>
              <c:pt idx="184">
                <c:v>45378</c:v>
              </c:pt>
              <c:pt idx="185">
                <c:v>45379</c:v>
              </c:pt>
              <c:pt idx="186">
                <c:v>45380</c:v>
              </c:pt>
              <c:pt idx="187">
                <c:v>45383</c:v>
              </c:pt>
              <c:pt idx="188">
                <c:v>45384</c:v>
              </c:pt>
              <c:pt idx="189">
                <c:v>45385</c:v>
              </c:pt>
              <c:pt idx="190">
                <c:v>45386</c:v>
              </c:pt>
              <c:pt idx="191">
                <c:v>45387</c:v>
              </c:pt>
              <c:pt idx="192">
                <c:v>45390</c:v>
              </c:pt>
              <c:pt idx="193">
                <c:v>45391</c:v>
              </c:pt>
              <c:pt idx="194">
                <c:v>45392</c:v>
              </c:pt>
              <c:pt idx="195">
                <c:v>45393</c:v>
              </c:pt>
              <c:pt idx="196">
                <c:v>45394</c:v>
              </c:pt>
              <c:pt idx="197">
                <c:v>45397</c:v>
              </c:pt>
              <c:pt idx="198">
                <c:v>45398</c:v>
              </c:pt>
              <c:pt idx="199">
                <c:v>45399</c:v>
              </c:pt>
              <c:pt idx="200">
                <c:v>45400</c:v>
              </c:pt>
              <c:pt idx="201">
                <c:v>45401</c:v>
              </c:pt>
              <c:pt idx="202">
                <c:v>45404</c:v>
              </c:pt>
              <c:pt idx="203">
                <c:v>45405</c:v>
              </c:pt>
              <c:pt idx="204">
                <c:v>45406</c:v>
              </c:pt>
              <c:pt idx="205">
                <c:v>45407</c:v>
              </c:pt>
              <c:pt idx="206">
                <c:v>45408</c:v>
              </c:pt>
              <c:pt idx="207">
                <c:v>45411</c:v>
              </c:pt>
              <c:pt idx="208">
                <c:v>45412</c:v>
              </c:pt>
              <c:pt idx="209">
                <c:v>45413</c:v>
              </c:pt>
              <c:pt idx="210">
                <c:v>45414</c:v>
              </c:pt>
              <c:pt idx="211">
                <c:v>45415</c:v>
              </c:pt>
              <c:pt idx="212">
                <c:v>45418</c:v>
              </c:pt>
              <c:pt idx="213">
                <c:v>45419</c:v>
              </c:pt>
              <c:pt idx="214">
                <c:v>45420</c:v>
              </c:pt>
              <c:pt idx="215">
                <c:v>45421</c:v>
              </c:pt>
              <c:pt idx="216">
                <c:v>45422</c:v>
              </c:pt>
              <c:pt idx="217">
                <c:v>45425</c:v>
              </c:pt>
              <c:pt idx="218">
                <c:v>45426</c:v>
              </c:pt>
              <c:pt idx="219">
                <c:v>45427</c:v>
              </c:pt>
              <c:pt idx="220">
                <c:v>45428</c:v>
              </c:pt>
              <c:pt idx="221">
                <c:v>45429</c:v>
              </c:pt>
              <c:pt idx="222">
                <c:v>45432</c:v>
              </c:pt>
              <c:pt idx="223">
                <c:v>45433</c:v>
              </c:pt>
              <c:pt idx="224">
                <c:v>45434</c:v>
              </c:pt>
              <c:pt idx="225">
                <c:v>45435</c:v>
              </c:pt>
              <c:pt idx="226">
                <c:v>45436</c:v>
              </c:pt>
              <c:pt idx="227">
                <c:v>45439</c:v>
              </c:pt>
              <c:pt idx="228">
                <c:v>45440</c:v>
              </c:pt>
              <c:pt idx="229">
                <c:v>45441</c:v>
              </c:pt>
              <c:pt idx="230">
                <c:v>45442</c:v>
              </c:pt>
              <c:pt idx="231">
                <c:v>45443</c:v>
              </c:pt>
              <c:pt idx="232">
                <c:v>45446</c:v>
              </c:pt>
              <c:pt idx="233">
                <c:v>45447</c:v>
              </c:pt>
              <c:pt idx="234">
                <c:v>45448</c:v>
              </c:pt>
              <c:pt idx="235">
                <c:v>45449</c:v>
              </c:pt>
              <c:pt idx="236">
                <c:v>45450</c:v>
              </c:pt>
              <c:pt idx="237">
                <c:v>45453</c:v>
              </c:pt>
              <c:pt idx="238">
                <c:v>45454</c:v>
              </c:pt>
              <c:pt idx="239">
                <c:v>45455</c:v>
              </c:pt>
              <c:pt idx="240">
                <c:v>45456</c:v>
              </c:pt>
              <c:pt idx="241">
                <c:v>45457</c:v>
              </c:pt>
              <c:pt idx="242">
                <c:v>45460</c:v>
              </c:pt>
              <c:pt idx="243">
                <c:v>45461</c:v>
              </c:pt>
              <c:pt idx="244">
                <c:v>45462</c:v>
              </c:pt>
              <c:pt idx="245">
                <c:v>45463</c:v>
              </c:pt>
              <c:pt idx="246">
                <c:v>45464</c:v>
              </c:pt>
              <c:pt idx="247">
                <c:v>45467</c:v>
              </c:pt>
              <c:pt idx="248">
                <c:v>45468</c:v>
              </c:pt>
              <c:pt idx="249">
                <c:v>45469</c:v>
              </c:pt>
              <c:pt idx="250">
                <c:v>45470</c:v>
              </c:pt>
              <c:pt idx="251">
                <c:v>45471</c:v>
              </c:pt>
              <c:pt idx="252">
                <c:v>45474</c:v>
              </c:pt>
              <c:pt idx="253">
                <c:v>45475</c:v>
              </c:pt>
              <c:pt idx="254">
                <c:v>45476</c:v>
              </c:pt>
              <c:pt idx="255">
                <c:v>45477</c:v>
              </c:pt>
              <c:pt idx="256">
                <c:v>45478</c:v>
              </c:pt>
              <c:pt idx="257">
                <c:v>45481</c:v>
              </c:pt>
              <c:pt idx="258">
                <c:v>45482</c:v>
              </c:pt>
              <c:pt idx="259">
                <c:v>45483</c:v>
              </c:pt>
              <c:pt idx="260">
                <c:v>45484</c:v>
              </c:pt>
              <c:pt idx="261">
                <c:v>45485</c:v>
              </c:pt>
              <c:pt idx="262">
                <c:v>45488</c:v>
              </c:pt>
              <c:pt idx="263">
                <c:v>45489</c:v>
              </c:pt>
              <c:pt idx="264">
                <c:v>45490</c:v>
              </c:pt>
              <c:pt idx="265">
                <c:v>45491</c:v>
              </c:pt>
              <c:pt idx="266">
                <c:v>45492</c:v>
              </c:pt>
              <c:pt idx="267">
                <c:v>45495</c:v>
              </c:pt>
              <c:pt idx="268">
                <c:v>45496</c:v>
              </c:pt>
              <c:pt idx="269">
                <c:v>45497</c:v>
              </c:pt>
              <c:pt idx="270">
                <c:v>45498</c:v>
              </c:pt>
              <c:pt idx="271">
                <c:v>45499</c:v>
              </c:pt>
              <c:pt idx="272">
                <c:v>45502</c:v>
              </c:pt>
              <c:pt idx="273">
                <c:v>45503</c:v>
              </c:pt>
              <c:pt idx="274">
                <c:v>45504</c:v>
              </c:pt>
              <c:pt idx="275">
                <c:v>45505</c:v>
              </c:pt>
              <c:pt idx="276">
                <c:v>45506</c:v>
              </c:pt>
              <c:pt idx="277">
                <c:v>45509</c:v>
              </c:pt>
              <c:pt idx="278">
                <c:v>45510</c:v>
              </c:pt>
              <c:pt idx="279">
                <c:v>45511</c:v>
              </c:pt>
              <c:pt idx="280">
                <c:v>45512</c:v>
              </c:pt>
              <c:pt idx="281">
                <c:v>45513</c:v>
              </c:pt>
              <c:pt idx="282">
                <c:v>45516</c:v>
              </c:pt>
              <c:pt idx="283">
                <c:v>45517</c:v>
              </c:pt>
              <c:pt idx="284">
                <c:v>45518</c:v>
              </c:pt>
              <c:pt idx="285">
                <c:v>45519</c:v>
              </c:pt>
              <c:pt idx="286">
                <c:v>45520</c:v>
              </c:pt>
              <c:pt idx="287">
                <c:v>45523</c:v>
              </c:pt>
              <c:pt idx="288">
                <c:v>45524</c:v>
              </c:pt>
              <c:pt idx="289">
                <c:v>45525</c:v>
              </c:pt>
              <c:pt idx="290">
                <c:v>45526</c:v>
              </c:pt>
              <c:pt idx="291">
                <c:v>45527</c:v>
              </c:pt>
              <c:pt idx="292">
                <c:v>45530</c:v>
              </c:pt>
              <c:pt idx="293">
                <c:v>45531</c:v>
              </c:pt>
              <c:pt idx="294">
                <c:v>45532</c:v>
              </c:pt>
              <c:pt idx="295">
                <c:v>45533</c:v>
              </c:pt>
              <c:pt idx="296">
                <c:v>45534</c:v>
              </c:pt>
              <c:pt idx="297">
                <c:v>45537</c:v>
              </c:pt>
              <c:pt idx="298">
                <c:v>45538</c:v>
              </c:pt>
              <c:pt idx="299">
                <c:v>45539</c:v>
              </c:pt>
              <c:pt idx="300">
                <c:v>45540</c:v>
              </c:pt>
              <c:pt idx="301">
                <c:v>45541</c:v>
              </c:pt>
              <c:pt idx="302">
                <c:v>45544</c:v>
              </c:pt>
              <c:pt idx="303">
                <c:v>45545</c:v>
              </c:pt>
              <c:pt idx="304">
                <c:v>45546</c:v>
              </c:pt>
              <c:pt idx="305">
                <c:v>45547</c:v>
              </c:pt>
              <c:pt idx="306">
                <c:v>45548</c:v>
              </c:pt>
              <c:pt idx="307">
                <c:v>45551</c:v>
              </c:pt>
              <c:pt idx="308">
                <c:v>45552</c:v>
              </c:pt>
              <c:pt idx="309">
                <c:v>45553</c:v>
              </c:pt>
              <c:pt idx="310">
                <c:v>45554</c:v>
              </c:pt>
              <c:pt idx="311">
                <c:v>45555</c:v>
              </c:pt>
              <c:pt idx="312">
                <c:v>45558</c:v>
              </c:pt>
              <c:pt idx="313">
                <c:v>45559</c:v>
              </c:pt>
              <c:pt idx="314">
                <c:v>45560</c:v>
              </c:pt>
              <c:pt idx="315">
                <c:v>45561</c:v>
              </c:pt>
              <c:pt idx="316">
                <c:v>45562</c:v>
              </c:pt>
              <c:pt idx="317">
                <c:v>45565</c:v>
              </c:pt>
              <c:pt idx="318">
                <c:v>45566</c:v>
              </c:pt>
              <c:pt idx="319">
                <c:v>45567</c:v>
              </c:pt>
              <c:pt idx="320">
                <c:v>45568</c:v>
              </c:pt>
              <c:pt idx="321">
                <c:v>45569</c:v>
              </c:pt>
              <c:pt idx="322">
                <c:v>45572</c:v>
              </c:pt>
              <c:pt idx="323">
                <c:v>45573</c:v>
              </c:pt>
              <c:pt idx="324">
                <c:v>45574</c:v>
              </c:pt>
              <c:pt idx="325">
                <c:v>45575</c:v>
              </c:pt>
              <c:pt idx="326">
                <c:v>45576</c:v>
              </c:pt>
              <c:pt idx="327">
                <c:v>45579</c:v>
              </c:pt>
              <c:pt idx="328">
                <c:v>45580</c:v>
              </c:pt>
              <c:pt idx="329">
                <c:v>45581</c:v>
              </c:pt>
              <c:pt idx="330">
                <c:v>45582</c:v>
              </c:pt>
              <c:pt idx="331">
                <c:v>45583</c:v>
              </c:pt>
              <c:pt idx="332">
                <c:v>45586</c:v>
              </c:pt>
              <c:pt idx="333">
                <c:v>45587</c:v>
              </c:pt>
              <c:pt idx="334">
                <c:v>45588</c:v>
              </c:pt>
              <c:pt idx="335">
                <c:v>45589</c:v>
              </c:pt>
              <c:pt idx="336">
                <c:v>45590</c:v>
              </c:pt>
              <c:pt idx="337">
                <c:v>45593</c:v>
              </c:pt>
              <c:pt idx="338">
                <c:v>45594</c:v>
              </c:pt>
              <c:pt idx="339">
                <c:v>45595</c:v>
              </c:pt>
              <c:pt idx="340">
                <c:v>45596</c:v>
              </c:pt>
              <c:pt idx="341">
                <c:v>45597</c:v>
              </c:pt>
              <c:pt idx="342">
                <c:v>45600</c:v>
              </c:pt>
              <c:pt idx="343">
                <c:v>45601</c:v>
              </c:pt>
              <c:pt idx="344">
                <c:v>45602</c:v>
              </c:pt>
              <c:pt idx="345">
                <c:v>45603</c:v>
              </c:pt>
              <c:pt idx="346">
                <c:v>45604</c:v>
              </c:pt>
              <c:pt idx="347">
                <c:v>45607</c:v>
              </c:pt>
              <c:pt idx="348">
                <c:v>45608</c:v>
              </c:pt>
              <c:pt idx="349">
                <c:v>45609</c:v>
              </c:pt>
              <c:pt idx="350">
                <c:v>45610</c:v>
              </c:pt>
              <c:pt idx="351">
                <c:v>45611</c:v>
              </c:pt>
              <c:pt idx="352">
                <c:v>45614</c:v>
              </c:pt>
              <c:pt idx="353">
                <c:v>45615</c:v>
              </c:pt>
              <c:pt idx="354">
                <c:v>45616</c:v>
              </c:pt>
              <c:pt idx="355">
                <c:v>45617</c:v>
              </c:pt>
              <c:pt idx="356">
                <c:v>45618</c:v>
              </c:pt>
              <c:pt idx="357">
                <c:v>45621</c:v>
              </c:pt>
              <c:pt idx="358">
                <c:v>45622</c:v>
              </c:pt>
              <c:pt idx="359">
                <c:v>45623</c:v>
              </c:pt>
              <c:pt idx="360">
                <c:v>45624</c:v>
              </c:pt>
              <c:pt idx="361">
                <c:v>45625</c:v>
              </c:pt>
              <c:pt idx="362">
                <c:v>45628</c:v>
              </c:pt>
              <c:pt idx="363">
                <c:v>45629</c:v>
              </c:pt>
              <c:pt idx="364">
                <c:v>45630</c:v>
              </c:pt>
              <c:pt idx="365">
                <c:v>45631</c:v>
              </c:pt>
              <c:pt idx="366">
                <c:v>45632</c:v>
              </c:pt>
              <c:pt idx="367">
                <c:v>45635</c:v>
              </c:pt>
              <c:pt idx="368">
                <c:v>45636</c:v>
              </c:pt>
              <c:pt idx="369">
                <c:v>45637</c:v>
              </c:pt>
              <c:pt idx="370">
                <c:v>45638</c:v>
              </c:pt>
              <c:pt idx="371">
                <c:v>45639</c:v>
              </c:pt>
              <c:pt idx="372">
                <c:v>45642</c:v>
              </c:pt>
              <c:pt idx="373">
                <c:v>45643</c:v>
              </c:pt>
              <c:pt idx="374">
                <c:v>45644</c:v>
              </c:pt>
              <c:pt idx="375">
                <c:v>45645</c:v>
              </c:pt>
              <c:pt idx="376">
                <c:v>45646</c:v>
              </c:pt>
              <c:pt idx="377">
                <c:v>45649</c:v>
              </c:pt>
              <c:pt idx="378">
                <c:v>45650</c:v>
              </c:pt>
              <c:pt idx="379">
                <c:v>45651</c:v>
              </c:pt>
              <c:pt idx="380">
                <c:v>45652</c:v>
              </c:pt>
              <c:pt idx="381">
                <c:v>45653</c:v>
              </c:pt>
              <c:pt idx="382">
                <c:v>45656</c:v>
              </c:pt>
              <c:pt idx="383">
                <c:v>45657</c:v>
              </c:pt>
              <c:pt idx="384">
                <c:v>45658</c:v>
              </c:pt>
              <c:pt idx="385">
                <c:v>45659</c:v>
              </c:pt>
              <c:pt idx="386">
                <c:v>45660</c:v>
              </c:pt>
              <c:pt idx="387">
                <c:v>45663</c:v>
              </c:pt>
              <c:pt idx="388">
                <c:v>45664</c:v>
              </c:pt>
              <c:pt idx="389">
                <c:v>45665</c:v>
              </c:pt>
              <c:pt idx="390">
                <c:v>45666</c:v>
              </c:pt>
              <c:pt idx="391">
                <c:v>45667</c:v>
              </c:pt>
              <c:pt idx="392">
                <c:v>45670</c:v>
              </c:pt>
              <c:pt idx="393">
                <c:v>45671</c:v>
              </c:pt>
              <c:pt idx="394">
                <c:v>45672</c:v>
              </c:pt>
              <c:pt idx="395">
                <c:v>45673</c:v>
              </c:pt>
              <c:pt idx="396">
                <c:v>45674</c:v>
              </c:pt>
              <c:pt idx="397">
                <c:v>45677</c:v>
              </c:pt>
              <c:pt idx="398">
                <c:v>45678</c:v>
              </c:pt>
              <c:pt idx="399">
                <c:v>45679</c:v>
              </c:pt>
              <c:pt idx="400">
                <c:v>45680</c:v>
              </c:pt>
              <c:pt idx="401">
                <c:v>45681</c:v>
              </c:pt>
              <c:pt idx="402">
                <c:v>45684</c:v>
              </c:pt>
              <c:pt idx="403">
                <c:v>45685</c:v>
              </c:pt>
              <c:pt idx="404">
                <c:v>45686</c:v>
              </c:pt>
              <c:pt idx="405">
                <c:v>45687</c:v>
              </c:pt>
              <c:pt idx="406">
                <c:v>45688</c:v>
              </c:pt>
              <c:pt idx="407">
                <c:v>45691</c:v>
              </c:pt>
              <c:pt idx="408">
                <c:v>45692</c:v>
              </c:pt>
              <c:pt idx="409">
                <c:v>45693</c:v>
              </c:pt>
              <c:pt idx="410">
                <c:v>45694</c:v>
              </c:pt>
              <c:pt idx="411">
                <c:v>45695</c:v>
              </c:pt>
              <c:pt idx="412">
                <c:v>45698</c:v>
              </c:pt>
              <c:pt idx="413">
                <c:v>45699</c:v>
              </c:pt>
              <c:pt idx="414">
                <c:v>45700</c:v>
              </c:pt>
              <c:pt idx="415">
                <c:v>45701</c:v>
              </c:pt>
              <c:pt idx="416">
                <c:v>45702</c:v>
              </c:pt>
              <c:pt idx="417">
                <c:v>45705</c:v>
              </c:pt>
              <c:pt idx="418">
                <c:v>45706</c:v>
              </c:pt>
              <c:pt idx="419">
                <c:v>45707</c:v>
              </c:pt>
              <c:pt idx="420">
                <c:v>45708</c:v>
              </c:pt>
              <c:pt idx="421">
                <c:v>45709</c:v>
              </c:pt>
              <c:pt idx="422">
                <c:v>45712</c:v>
              </c:pt>
              <c:pt idx="423">
                <c:v>45713</c:v>
              </c:pt>
              <c:pt idx="424">
                <c:v>45714</c:v>
              </c:pt>
              <c:pt idx="425">
                <c:v>45715</c:v>
              </c:pt>
              <c:pt idx="426">
                <c:v>45716</c:v>
              </c:pt>
              <c:pt idx="427">
                <c:v>45719</c:v>
              </c:pt>
              <c:pt idx="428">
                <c:v>45720</c:v>
              </c:pt>
              <c:pt idx="429">
                <c:v>45721</c:v>
              </c:pt>
              <c:pt idx="430">
                <c:v>45722</c:v>
              </c:pt>
              <c:pt idx="431">
                <c:v>45723</c:v>
              </c:pt>
              <c:pt idx="432">
                <c:v>45726</c:v>
              </c:pt>
              <c:pt idx="433">
                <c:v>45727</c:v>
              </c:pt>
              <c:pt idx="434">
                <c:v>45728</c:v>
              </c:pt>
              <c:pt idx="435">
                <c:v>45729</c:v>
              </c:pt>
              <c:pt idx="436">
                <c:v>45730</c:v>
              </c:pt>
              <c:pt idx="437">
                <c:v>45733</c:v>
              </c:pt>
              <c:pt idx="438">
                <c:v>45734</c:v>
              </c:pt>
              <c:pt idx="439">
                <c:v>45735</c:v>
              </c:pt>
              <c:pt idx="440">
                <c:v>45736</c:v>
              </c:pt>
              <c:pt idx="441">
                <c:v>45737</c:v>
              </c:pt>
              <c:pt idx="442">
                <c:v>45740</c:v>
              </c:pt>
              <c:pt idx="443">
                <c:v>45741</c:v>
              </c:pt>
              <c:pt idx="444">
                <c:v>45742</c:v>
              </c:pt>
              <c:pt idx="445">
                <c:v>45743</c:v>
              </c:pt>
              <c:pt idx="446">
                <c:v>45744</c:v>
              </c:pt>
              <c:pt idx="447">
                <c:v>45747</c:v>
              </c:pt>
              <c:pt idx="448">
                <c:v>45748</c:v>
              </c:pt>
              <c:pt idx="449">
                <c:v>45749</c:v>
              </c:pt>
              <c:pt idx="450">
                <c:v>45750</c:v>
              </c:pt>
              <c:pt idx="451">
                <c:v>45751</c:v>
              </c:pt>
              <c:pt idx="452">
                <c:v>45754</c:v>
              </c:pt>
              <c:pt idx="453">
                <c:v>45755</c:v>
              </c:pt>
              <c:pt idx="454">
                <c:v>45756</c:v>
              </c:pt>
              <c:pt idx="455">
                <c:v>45757</c:v>
              </c:pt>
              <c:pt idx="456">
                <c:v>45758</c:v>
              </c:pt>
              <c:pt idx="457">
                <c:v>45761</c:v>
              </c:pt>
              <c:pt idx="458">
                <c:v>45762</c:v>
              </c:pt>
              <c:pt idx="459">
                <c:v>45763</c:v>
              </c:pt>
              <c:pt idx="460">
                <c:v>45764</c:v>
              </c:pt>
              <c:pt idx="461">
                <c:v>45765</c:v>
              </c:pt>
              <c:pt idx="462">
                <c:v>45768</c:v>
              </c:pt>
              <c:pt idx="463">
                <c:v>45769</c:v>
              </c:pt>
              <c:pt idx="464">
                <c:v>45770</c:v>
              </c:pt>
              <c:pt idx="465">
                <c:v>45771</c:v>
              </c:pt>
              <c:pt idx="466">
                <c:v>45772</c:v>
              </c:pt>
              <c:pt idx="467">
                <c:v>45775</c:v>
              </c:pt>
              <c:pt idx="468">
                <c:v>45776</c:v>
              </c:pt>
              <c:pt idx="469">
                <c:v>45777</c:v>
              </c:pt>
              <c:pt idx="470">
                <c:v>45778</c:v>
              </c:pt>
              <c:pt idx="471">
                <c:v>45779</c:v>
              </c:pt>
              <c:pt idx="472">
                <c:v>45782</c:v>
              </c:pt>
              <c:pt idx="473">
                <c:v>45783</c:v>
              </c:pt>
              <c:pt idx="474">
                <c:v>45784</c:v>
              </c:pt>
              <c:pt idx="475">
                <c:v>45785</c:v>
              </c:pt>
              <c:pt idx="476">
                <c:v>45786</c:v>
              </c:pt>
              <c:pt idx="477">
                <c:v>45789</c:v>
              </c:pt>
              <c:pt idx="478">
                <c:v>45790</c:v>
              </c:pt>
              <c:pt idx="479">
                <c:v>45791</c:v>
              </c:pt>
              <c:pt idx="480">
                <c:v>45792</c:v>
              </c:pt>
              <c:pt idx="481">
                <c:v>45793</c:v>
              </c:pt>
              <c:pt idx="482">
                <c:v>45796</c:v>
              </c:pt>
              <c:pt idx="483">
                <c:v>45797</c:v>
              </c:pt>
              <c:pt idx="484">
                <c:v>45798</c:v>
              </c:pt>
              <c:pt idx="485">
                <c:v>45799</c:v>
              </c:pt>
              <c:pt idx="486">
                <c:v>45800</c:v>
              </c:pt>
              <c:pt idx="487">
                <c:v>45803</c:v>
              </c:pt>
              <c:pt idx="488">
                <c:v>45804</c:v>
              </c:pt>
              <c:pt idx="489">
                <c:v>45805</c:v>
              </c:pt>
              <c:pt idx="490">
                <c:v>45806</c:v>
              </c:pt>
              <c:pt idx="491">
                <c:v>45807</c:v>
              </c:pt>
              <c:pt idx="492">
                <c:v>45810</c:v>
              </c:pt>
              <c:pt idx="493">
                <c:v>45811</c:v>
              </c:pt>
              <c:pt idx="494">
                <c:v>45812</c:v>
              </c:pt>
              <c:pt idx="495">
                <c:v>45813</c:v>
              </c:pt>
              <c:pt idx="496">
                <c:v>45814</c:v>
              </c:pt>
              <c:pt idx="497">
                <c:v>45817</c:v>
              </c:pt>
              <c:pt idx="498">
                <c:v>45818</c:v>
              </c:pt>
              <c:pt idx="499">
                <c:v>45819</c:v>
              </c:pt>
              <c:pt idx="500">
                <c:v>45820</c:v>
              </c:pt>
              <c:pt idx="501">
                <c:v>45821</c:v>
              </c:pt>
              <c:pt idx="502">
                <c:v>45824</c:v>
              </c:pt>
              <c:pt idx="503">
                <c:v>45825</c:v>
              </c:pt>
              <c:pt idx="504">
                <c:v>45826</c:v>
              </c:pt>
              <c:pt idx="505">
                <c:v>45827</c:v>
              </c:pt>
              <c:pt idx="506">
                <c:v>45828</c:v>
              </c:pt>
              <c:pt idx="507">
                <c:v>45831</c:v>
              </c:pt>
              <c:pt idx="508">
                <c:v>45832</c:v>
              </c:pt>
              <c:pt idx="509">
                <c:v>45833</c:v>
              </c:pt>
              <c:pt idx="510">
                <c:v>45834</c:v>
              </c:pt>
              <c:pt idx="511">
                <c:v>45835</c:v>
              </c:pt>
              <c:pt idx="512">
                <c:v>45838</c:v>
              </c:pt>
              <c:pt idx="513">
                <c:v>45839</c:v>
              </c:pt>
              <c:pt idx="514">
                <c:v>45840</c:v>
              </c:pt>
              <c:pt idx="515">
                <c:v>45841</c:v>
              </c:pt>
              <c:pt idx="516">
                <c:v>45842</c:v>
              </c:pt>
              <c:pt idx="517">
                <c:v>45845</c:v>
              </c:pt>
              <c:pt idx="518">
                <c:v>45846</c:v>
              </c:pt>
              <c:pt idx="519">
                <c:v>45847</c:v>
              </c:pt>
              <c:pt idx="520">
                <c:v>45848</c:v>
              </c:pt>
              <c:pt idx="521">
                <c:v>45849</c:v>
              </c:pt>
              <c:pt idx="522">
                <c:v>45852</c:v>
              </c:pt>
              <c:pt idx="523">
                <c:v>45853</c:v>
              </c:pt>
              <c:pt idx="524">
                <c:v>45854</c:v>
              </c:pt>
              <c:pt idx="525">
                <c:v>45855</c:v>
              </c:pt>
              <c:pt idx="526">
                <c:v>45856</c:v>
              </c:pt>
              <c:pt idx="527">
                <c:v>45859</c:v>
              </c:pt>
              <c:pt idx="528">
                <c:v>45860</c:v>
              </c:pt>
              <c:pt idx="529">
                <c:v>45861</c:v>
              </c:pt>
              <c:pt idx="530">
                <c:v>45862</c:v>
              </c:pt>
              <c:pt idx="531">
                <c:v>45863</c:v>
              </c:pt>
              <c:pt idx="532">
                <c:v>45866</c:v>
              </c:pt>
              <c:pt idx="533">
                <c:v>45867</c:v>
              </c:pt>
              <c:pt idx="534">
                <c:v>45868</c:v>
              </c:pt>
              <c:pt idx="535">
                <c:v>45869</c:v>
              </c:pt>
              <c:pt idx="536">
                <c:v>45870</c:v>
              </c:pt>
              <c:pt idx="537">
                <c:v>45873</c:v>
              </c:pt>
              <c:pt idx="538">
                <c:v>45874</c:v>
              </c:pt>
              <c:pt idx="539">
                <c:v>45875</c:v>
              </c:pt>
              <c:pt idx="540">
                <c:v>45876</c:v>
              </c:pt>
              <c:pt idx="541">
                <c:v>45877</c:v>
              </c:pt>
              <c:pt idx="542">
                <c:v>45880</c:v>
              </c:pt>
              <c:pt idx="543">
                <c:v>45881</c:v>
              </c:pt>
              <c:pt idx="544">
                <c:v>45882</c:v>
              </c:pt>
              <c:pt idx="545">
                <c:v>45883</c:v>
              </c:pt>
              <c:pt idx="546">
                <c:v>45884</c:v>
              </c:pt>
              <c:pt idx="547">
                <c:v>45887</c:v>
              </c:pt>
              <c:pt idx="548">
                <c:v>45888</c:v>
              </c:pt>
              <c:pt idx="549">
                <c:v>45889</c:v>
              </c:pt>
              <c:pt idx="550">
                <c:v>45890</c:v>
              </c:pt>
              <c:pt idx="551">
                <c:v>45891</c:v>
              </c:pt>
              <c:pt idx="552">
                <c:v>45894</c:v>
              </c:pt>
              <c:pt idx="553">
                <c:v>45895</c:v>
              </c:pt>
              <c:pt idx="554">
                <c:v>45896</c:v>
              </c:pt>
              <c:pt idx="555">
                <c:v>45897</c:v>
              </c:pt>
              <c:pt idx="556">
                <c:v>45898</c:v>
              </c:pt>
              <c:pt idx="557">
                <c:v>45901</c:v>
              </c:pt>
              <c:pt idx="558">
                <c:v>45902</c:v>
              </c:pt>
              <c:pt idx="559">
                <c:v>45903</c:v>
              </c:pt>
              <c:pt idx="560">
                <c:v>45904</c:v>
              </c:pt>
              <c:pt idx="561">
                <c:v>45905</c:v>
              </c:pt>
              <c:pt idx="562">
                <c:v>45908</c:v>
              </c:pt>
              <c:pt idx="563">
                <c:v>45909</c:v>
              </c:pt>
              <c:pt idx="564">
                <c:v>45910</c:v>
              </c:pt>
              <c:pt idx="565">
                <c:v>45911</c:v>
              </c:pt>
              <c:pt idx="566">
                <c:v>45912</c:v>
              </c:pt>
              <c:pt idx="567">
                <c:v>45915</c:v>
              </c:pt>
              <c:pt idx="568">
                <c:v>45916</c:v>
              </c:pt>
              <c:pt idx="569">
                <c:v>45917</c:v>
              </c:pt>
              <c:pt idx="570">
                <c:v>45918</c:v>
              </c:pt>
              <c:pt idx="571">
                <c:v>45919</c:v>
              </c:pt>
              <c:pt idx="572">
                <c:v>45922</c:v>
              </c:pt>
              <c:pt idx="573">
                <c:v>45923</c:v>
              </c:pt>
              <c:pt idx="574">
                <c:v>45924</c:v>
              </c:pt>
              <c:pt idx="575">
                <c:v>45925</c:v>
              </c:pt>
              <c:pt idx="576">
                <c:v>45926</c:v>
              </c:pt>
              <c:pt idx="577">
                <c:v>45929</c:v>
              </c:pt>
              <c:pt idx="578">
                <c:v>45930</c:v>
              </c:pt>
              <c:pt idx="579">
                <c:v>45931</c:v>
              </c:pt>
              <c:pt idx="580">
                <c:v>45932</c:v>
              </c:pt>
              <c:pt idx="581">
                <c:v>45933</c:v>
              </c:pt>
              <c:pt idx="582">
                <c:v>45936</c:v>
              </c:pt>
              <c:pt idx="583">
                <c:v>45937</c:v>
              </c:pt>
              <c:pt idx="584">
                <c:v>45938</c:v>
              </c:pt>
              <c:pt idx="585">
                <c:v>45939</c:v>
              </c:pt>
              <c:pt idx="586">
                <c:v>45940</c:v>
              </c:pt>
              <c:pt idx="587">
                <c:v>45943</c:v>
              </c:pt>
              <c:pt idx="588">
                <c:v>45944</c:v>
              </c:pt>
              <c:pt idx="589">
                <c:v>45945</c:v>
              </c:pt>
              <c:pt idx="590">
                <c:v>45946</c:v>
              </c:pt>
              <c:pt idx="591">
                <c:v>45947</c:v>
              </c:pt>
              <c:pt idx="592">
                <c:v>45950</c:v>
              </c:pt>
              <c:pt idx="593">
                <c:v>45951</c:v>
              </c:pt>
              <c:pt idx="594">
                <c:v>45952</c:v>
              </c:pt>
              <c:pt idx="595">
                <c:v>45953</c:v>
              </c:pt>
              <c:pt idx="596">
                <c:v>45954</c:v>
              </c:pt>
              <c:pt idx="597">
                <c:v>45957</c:v>
              </c:pt>
              <c:pt idx="598">
                <c:v>45958</c:v>
              </c:pt>
              <c:pt idx="599">
                <c:v>45959</c:v>
              </c:pt>
              <c:pt idx="600">
                <c:v>45960</c:v>
              </c:pt>
              <c:pt idx="601">
                <c:v>45961</c:v>
              </c:pt>
              <c:pt idx="602">
                <c:v>45964</c:v>
              </c:pt>
              <c:pt idx="603">
                <c:v>45965</c:v>
              </c:pt>
              <c:pt idx="604">
                <c:v>45966</c:v>
              </c:pt>
              <c:pt idx="605">
                <c:v>45967</c:v>
              </c:pt>
              <c:pt idx="606">
                <c:v>45968</c:v>
              </c:pt>
              <c:pt idx="607">
                <c:v>45971</c:v>
              </c:pt>
              <c:pt idx="608">
                <c:v>45972</c:v>
              </c:pt>
              <c:pt idx="609">
                <c:v>45973</c:v>
              </c:pt>
              <c:pt idx="610">
                <c:v>45974</c:v>
              </c:pt>
              <c:pt idx="611">
                <c:v>45975</c:v>
              </c:pt>
              <c:pt idx="612">
                <c:v>45978</c:v>
              </c:pt>
              <c:pt idx="613">
                <c:v>45979</c:v>
              </c:pt>
              <c:pt idx="614">
                <c:v>45980</c:v>
              </c:pt>
              <c:pt idx="615">
                <c:v>45981</c:v>
              </c:pt>
              <c:pt idx="616">
                <c:v>45982</c:v>
              </c:pt>
              <c:pt idx="617">
                <c:v>45985</c:v>
              </c:pt>
              <c:pt idx="618">
                <c:v>45986</c:v>
              </c:pt>
              <c:pt idx="619">
                <c:v>45987</c:v>
              </c:pt>
              <c:pt idx="620">
                <c:v>45988</c:v>
              </c:pt>
              <c:pt idx="621">
                <c:v>45989</c:v>
              </c:pt>
              <c:pt idx="622">
                <c:v>45992</c:v>
              </c:pt>
              <c:pt idx="623">
                <c:v>45993</c:v>
              </c:pt>
              <c:pt idx="624">
                <c:v>45994</c:v>
              </c:pt>
              <c:pt idx="625">
                <c:v>45995</c:v>
              </c:pt>
              <c:pt idx="626">
                <c:v>45996</c:v>
              </c:pt>
              <c:pt idx="627">
                <c:v>45999</c:v>
              </c:pt>
              <c:pt idx="628">
                <c:v>46000</c:v>
              </c:pt>
              <c:pt idx="629">
                <c:v>46001</c:v>
              </c:pt>
              <c:pt idx="630">
                <c:v>46002</c:v>
              </c:pt>
              <c:pt idx="631">
                <c:v>46003</c:v>
              </c:pt>
              <c:pt idx="632">
                <c:v>46006</c:v>
              </c:pt>
              <c:pt idx="633">
                <c:v>46007</c:v>
              </c:pt>
              <c:pt idx="634">
                <c:v>46008</c:v>
              </c:pt>
              <c:pt idx="635">
                <c:v>46009</c:v>
              </c:pt>
              <c:pt idx="636">
                <c:v>46010</c:v>
              </c:pt>
              <c:pt idx="637">
                <c:v>46013</c:v>
              </c:pt>
              <c:pt idx="638">
                <c:v>46014</c:v>
              </c:pt>
              <c:pt idx="639">
                <c:v>46015</c:v>
              </c:pt>
              <c:pt idx="640">
                <c:v>46016</c:v>
              </c:pt>
              <c:pt idx="641">
                <c:v>46017</c:v>
              </c:pt>
              <c:pt idx="642">
                <c:v>46020</c:v>
              </c:pt>
              <c:pt idx="643">
                <c:v>46021</c:v>
              </c:pt>
              <c:pt idx="644">
                <c:v>46022</c:v>
              </c:pt>
              <c:pt idx="645">
                <c:v>46023</c:v>
              </c:pt>
              <c:pt idx="646">
                <c:v>46024</c:v>
              </c:pt>
              <c:pt idx="647">
                <c:v>46027</c:v>
              </c:pt>
              <c:pt idx="648">
                <c:v>46028</c:v>
              </c:pt>
              <c:pt idx="649">
                <c:v>46029</c:v>
              </c:pt>
              <c:pt idx="650">
                <c:v>46030</c:v>
              </c:pt>
              <c:pt idx="651">
                <c:v>46031</c:v>
              </c:pt>
              <c:pt idx="652">
                <c:v>46034</c:v>
              </c:pt>
              <c:pt idx="653">
                <c:v>46035</c:v>
              </c:pt>
              <c:pt idx="654">
                <c:v>46036</c:v>
              </c:pt>
              <c:pt idx="655">
                <c:v>46037</c:v>
              </c:pt>
              <c:pt idx="656">
                <c:v>46038</c:v>
              </c:pt>
              <c:pt idx="657">
                <c:v>46041</c:v>
              </c:pt>
              <c:pt idx="658">
                <c:v>46042</c:v>
              </c:pt>
              <c:pt idx="659">
                <c:v>46043</c:v>
              </c:pt>
              <c:pt idx="660">
                <c:v>46044</c:v>
              </c:pt>
              <c:pt idx="661">
                <c:v>46045</c:v>
              </c:pt>
              <c:pt idx="662">
                <c:v>46048</c:v>
              </c:pt>
              <c:pt idx="663">
                <c:v>46049</c:v>
              </c:pt>
              <c:pt idx="664">
                <c:v>46050</c:v>
              </c:pt>
              <c:pt idx="665">
                <c:v>46051</c:v>
              </c:pt>
              <c:pt idx="666">
                <c:v>46052</c:v>
              </c:pt>
              <c:pt idx="667">
                <c:v>46055</c:v>
              </c:pt>
              <c:pt idx="668">
                <c:v>46056</c:v>
              </c:pt>
              <c:pt idx="669">
                <c:v>46057</c:v>
              </c:pt>
              <c:pt idx="670">
                <c:v>46058</c:v>
              </c:pt>
              <c:pt idx="671">
                <c:v>46059</c:v>
              </c:pt>
              <c:pt idx="672">
                <c:v>46062</c:v>
              </c:pt>
              <c:pt idx="673">
                <c:v>46063</c:v>
              </c:pt>
              <c:pt idx="674">
                <c:v>46064</c:v>
              </c:pt>
              <c:pt idx="675">
                <c:v>46065</c:v>
              </c:pt>
              <c:pt idx="676">
                <c:v>46066</c:v>
              </c:pt>
              <c:pt idx="677">
                <c:v>46069</c:v>
              </c:pt>
              <c:pt idx="678">
                <c:v>46070</c:v>
              </c:pt>
              <c:pt idx="679">
                <c:v>46071</c:v>
              </c:pt>
              <c:pt idx="680">
                <c:v>46072</c:v>
              </c:pt>
              <c:pt idx="681">
                <c:v>46073</c:v>
              </c:pt>
              <c:pt idx="682">
                <c:v>46076</c:v>
              </c:pt>
              <c:pt idx="683">
                <c:v>46077</c:v>
              </c:pt>
              <c:pt idx="684">
                <c:v>46078</c:v>
              </c:pt>
              <c:pt idx="685">
                <c:v>46079</c:v>
              </c:pt>
              <c:pt idx="686">
                <c:v>46080</c:v>
              </c:pt>
              <c:pt idx="687">
                <c:v>46083</c:v>
              </c:pt>
              <c:pt idx="688">
                <c:v>46084</c:v>
              </c:pt>
              <c:pt idx="689">
                <c:v>46085</c:v>
              </c:pt>
              <c:pt idx="690">
                <c:v>46086</c:v>
              </c:pt>
              <c:pt idx="691">
                <c:v>46087</c:v>
              </c:pt>
              <c:pt idx="692">
                <c:v>46090</c:v>
              </c:pt>
              <c:pt idx="693">
                <c:v>46091</c:v>
              </c:pt>
              <c:pt idx="694">
                <c:v>46092</c:v>
              </c:pt>
              <c:pt idx="695">
                <c:v>46093</c:v>
              </c:pt>
              <c:pt idx="696">
                <c:v>46094</c:v>
              </c:pt>
              <c:pt idx="697">
                <c:v>46097</c:v>
              </c:pt>
              <c:pt idx="698">
                <c:v>46098</c:v>
              </c:pt>
              <c:pt idx="699">
                <c:v>46099</c:v>
              </c:pt>
              <c:pt idx="700">
                <c:v>46100</c:v>
              </c:pt>
              <c:pt idx="701">
                <c:v>46101</c:v>
              </c:pt>
              <c:pt idx="702">
                <c:v>46104</c:v>
              </c:pt>
              <c:pt idx="703">
                <c:v>46105</c:v>
              </c:pt>
              <c:pt idx="704">
                <c:v>46106</c:v>
              </c:pt>
              <c:pt idx="705">
                <c:v>46107</c:v>
              </c:pt>
              <c:pt idx="706">
                <c:v>46108</c:v>
              </c:pt>
              <c:pt idx="707">
                <c:v>46111</c:v>
              </c:pt>
              <c:pt idx="708">
                <c:v>46112</c:v>
              </c:pt>
              <c:pt idx="709">
                <c:v>46113</c:v>
              </c:pt>
              <c:pt idx="710">
                <c:v>46114</c:v>
              </c:pt>
              <c:pt idx="711">
                <c:v>46115</c:v>
              </c:pt>
              <c:pt idx="712">
                <c:v>46118</c:v>
              </c:pt>
              <c:pt idx="713">
                <c:v>46119</c:v>
              </c:pt>
              <c:pt idx="714">
                <c:v>46120</c:v>
              </c:pt>
              <c:pt idx="715">
                <c:v>46121</c:v>
              </c:pt>
              <c:pt idx="716">
                <c:v>46122</c:v>
              </c:pt>
              <c:pt idx="717">
                <c:v>46125</c:v>
              </c:pt>
              <c:pt idx="718">
                <c:v>46126</c:v>
              </c:pt>
              <c:pt idx="719">
                <c:v>46127</c:v>
              </c:pt>
              <c:pt idx="720">
                <c:v>46128</c:v>
              </c:pt>
              <c:pt idx="721">
                <c:v>46129</c:v>
              </c:pt>
              <c:pt idx="722">
                <c:v>46132</c:v>
              </c:pt>
              <c:pt idx="723">
                <c:v>46133</c:v>
              </c:pt>
              <c:pt idx="724">
                <c:v>46134</c:v>
              </c:pt>
              <c:pt idx="725">
                <c:v>46135</c:v>
              </c:pt>
              <c:pt idx="726">
                <c:v>46136</c:v>
              </c:pt>
              <c:pt idx="727">
                <c:v>46139</c:v>
              </c:pt>
              <c:pt idx="728">
                <c:v>46140</c:v>
              </c:pt>
              <c:pt idx="729">
                <c:v>46141</c:v>
              </c:pt>
              <c:pt idx="730">
                <c:v>46142</c:v>
              </c:pt>
              <c:pt idx="731">
                <c:v>46143</c:v>
              </c:pt>
              <c:pt idx="732">
                <c:v>46146</c:v>
              </c:pt>
              <c:pt idx="733">
                <c:v>46147</c:v>
              </c:pt>
              <c:pt idx="734">
                <c:v>46148</c:v>
              </c:pt>
              <c:pt idx="735">
                <c:v>46149</c:v>
              </c:pt>
              <c:pt idx="736">
                <c:v>46150</c:v>
              </c:pt>
              <c:pt idx="737">
                <c:v>46153</c:v>
              </c:pt>
              <c:pt idx="738">
                <c:v>46154</c:v>
              </c:pt>
              <c:pt idx="739">
                <c:v>46155</c:v>
              </c:pt>
              <c:pt idx="740">
                <c:v>46156</c:v>
              </c:pt>
              <c:pt idx="741">
                <c:v>46157</c:v>
              </c:pt>
              <c:pt idx="742">
                <c:v>46160</c:v>
              </c:pt>
              <c:pt idx="743">
                <c:v>46161</c:v>
              </c:pt>
              <c:pt idx="744">
                <c:v>46162</c:v>
              </c:pt>
              <c:pt idx="745">
                <c:v>46163</c:v>
              </c:pt>
              <c:pt idx="746">
                <c:v>46164</c:v>
              </c:pt>
              <c:pt idx="747">
                <c:v>46167</c:v>
              </c:pt>
              <c:pt idx="748">
                <c:v>46168</c:v>
              </c:pt>
              <c:pt idx="749">
                <c:v>46169</c:v>
              </c:pt>
              <c:pt idx="750">
                <c:v>46170</c:v>
              </c:pt>
              <c:pt idx="751">
                <c:v>46171</c:v>
              </c:pt>
              <c:pt idx="752">
                <c:v>46174</c:v>
              </c:pt>
              <c:pt idx="753">
                <c:v>46175</c:v>
              </c:pt>
              <c:pt idx="754">
                <c:v>46176</c:v>
              </c:pt>
              <c:pt idx="755">
                <c:v>46177</c:v>
              </c:pt>
              <c:pt idx="756">
                <c:v>46178</c:v>
              </c:pt>
              <c:pt idx="757">
                <c:v>46181</c:v>
              </c:pt>
              <c:pt idx="758">
                <c:v>46182</c:v>
              </c:pt>
              <c:pt idx="759">
                <c:v>46183</c:v>
              </c:pt>
              <c:pt idx="760">
                <c:v>46184</c:v>
              </c:pt>
              <c:pt idx="761">
                <c:v>46185</c:v>
              </c:pt>
            </c:numLit>
          </c:cat>
          <c:val>
            <c:numLit>
              <c:formatCode>General</c:formatCode>
              <c:ptCount val="762"/>
              <c:pt idx="0">
                <c:v>11.660600000000001</c:v>
              </c:pt>
              <c:pt idx="1">
                <c:v>11.682600000000001</c:v>
              </c:pt>
              <c:pt idx="2">
                <c:v>11.718999999999999</c:v>
              </c:pt>
              <c:pt idx="3">
                <c:v>11.773</c:v>
              </c:pt>
              <c:pt idx="4">
                <c:v>11.7624</c:v>
              </c:pt>
              <c:pt idx="5">
                <c:v>11.7346</c:v>
              </c:pt>
              <c:pt idx="6">
                <c:v>11.707100000000001</c:v>
              </c:pt>
              <c:pt idx="7">
                <c:v>11.830500000000001</c:v>
              </c:pt>
              <c:pt idx="8">
                <c:v>11.9163</c:v>
              </c:pt>
              <c:pt idx="9">
                <c:v>11.9496</c:v>
              </c:pt>
              <c:pt idx="10">
                <c:v>11.9755</c:v>
              </c:pt>
              <c:pt idx="11">
                <c:v>12.045999999999999</c:v>
              </c:pt>
              <c:pt idx="12">
                <c:v>11.986700000000001</c:v>
              </c:pt>
              <c:pt idx="13">
                <c:v>11.8574</c:v>
              </c:pt>
              <c:pt idx="14">
                <c:v>11.6096</c:v>
              </c:pt>
              <c:pt idx="15">
                <c:v>11.509</c:v>
              </c:pt>
              <c:pt idx="16">
                <c:v>11.6365</c:v>
              </c:pt>
              <c:pt idx="17">
                <c:v>11.557399999999999</c:v>
              </c:pt>
              <c:pt idx="18">
                <c:v>11.4352</c:v>
              </c:pt>
              <c:pt idx="19">
                <c:v>11.4658</c:v>
              </c:pt>
              <c:pt idx="20">
                <c:v>11.5875</c:v>
              </c:pt>
              <c:pt idx="21">
                <c:v>11.5334</c:v>
              </c:pt>
              <c:pt idx="22">
                <c:v>11.444800000000001</c:v>
              </c:pt>
              <c:pt idx="23">
                <c:v>11.378299999999999</c:v>
              </c:pt>
              <c:pt idx="24">
                <c:v>11.328799999999999</c:v>
              </c:pt>
              <c:pt idx="25">
                <c:v>11.935</c:v>
              </c:pt>
              <c:pt idx="26">
                <c:v>11.8719</c:v>
              </c:pt>
              <c:pt idx="27">
                <c:v>11.902900000000001</c:v>
              </c:pt>
              <c:pt idx="28">
                <c:v>11.9091</c:v>
              </c:pt>
              <c:pt idx="29">
                <c:v>11.963699999999999</c:v>
              </c:pt>
              <c:pt idx="30">
                <c:v>11.7912</c:v>
              </c:pt>
              <c:pt idx="31">
                <c:v>11.763299999999999</c:v>
              </c:pt>
              <c:pt idx="32">
                <c:v>11.8729</c:v>
              </c:pt>
              <c:pt idx="33">
                <c:v>12.0261</c:v>
              </c:pt>
              <c:pt idx="34">
                <c:v>12.0876</c:v>
              </c:pt>
              <c:pt idx="35">
                <c:v>11.9087</c:v>
              </c:pt>
              <c:pt idx="36">
                <c:v>11.930899999999999</c:v>
              </c:pt>
              <c:pt idx="37">
                <c:v>11.845599999999999</c:v>
              </c:pt>
              <c:pt idx="38">
                <c:v>11.765700000000001</c:v>
              </c:pt>
              <c:pt idx="39">
                <c:v>11.6737</c:v>
              </c:pt>
              <c:pt idx="40">
                <c:v>11.635400000000001</c:v>
              </c:pt>
              <c:pt idx="41">
                <c:v>11.6966</c:v>
              </c:pt>
              <c:pt idx="42">
                <c:v>11.738200000000001</c:v>
              </c:pt>
              <c:pt idx="43">
                <c:v>11.6974</c:v>
              </c:pt>
              <c:pt idx="44">
                <c:v>11.665699999999999</c:v>
              </c:pt>
              <c:pt idx="45">
                <c:v>11.6724</c:v>
              </c:pt>
              <c:pt idx="46">
                <c:v>11.653499999999999</c:v>
              </c:pt>
              <c:pt idx="47">
                <c:v>11.5413</c:v>
              </c:pt>
              <c:pt idx="48">
                <c:v>11.563499999999999</c:v>
              </c:pt>
              <c:pt idx="49">
                <c:v>11.648400000000001</c:v>
              </c:pt>
              <c:pt idx="50">
                <c:v>11.5518</c:v>
              </c:pt>
              <c:pt idx="51">
                <c:v>11.593999999999999</c:v>
              </c:pt>
              <c:pt idx="52">
                <c:v>11.556800000000001</c:v>
              </c:pt>
              <c:pt idx="53">
                <c:v>11.5077</c:v>
              </c:pt>
              <c:pt idx="54">
                <c:v>11.4735</c:v>
              </c:pt>
              <c:pt idx="55">
                <c:v>11.4816</c:v>
              </c:pt>
              <c:pt idx="56">
                <c:v>11.533899999999999</c:v>
              </c:pt>
              <c:pt idx="57">
                <c:v>11.365</c:v>
              </c:pt>
              <c:pt idx="58">
                <c:v>11.3065</c:v>
              </c:pt>
              <c:pt idx="59">
                <c:v>11.2241</c:v>
              </c:pt>
              <c:pt idx="60">
                <c:v>11.172800000000001</c:v>
              </c:pt>
              <c:pt idx="61">
                <c:v>11.2064</c:v>
              </c:pt>
              <c:pt idx="62">
                <c:v>11.066800000000001</c:v>
              </c:pt>
              <c:pt idx="63">
                <c:v>11.312099999999999</c:v>
              </c:pt>
              <c:pt idx="64">
                <c:v>11.38</c:v>
              </c:pt>
              <c:pt idx="65">
                <c:v>11.318899999999999</c:v>
              </c:pt>
              <c:pt idx="66">
                <c:v>11.259499999999999</c:v>
              </c:pt>
              <c:pt idx="67">
                <c:v>11.337999999999999</c:v>
              </c:pt>
              <c:pt idx="68">
                <c:v>11.458600000000001</c:v>
              </c:pt>
              <c:pt idx="69">
                <c:v>11.292199999999999</c:v>
              </c:pt>
              <c:pt idx="70">
                <c:v>11.176399999999999</c:v>
              </c:pt>
              <c:pt idx="71">
                <c:v>11.117699999999999</c:v>
              </c:pt>
              <c:pt idx="72">
                <c:v>10.9823</c:v>
              </c:pt>
              <c:pt idx="73">
                <c:v>11.024900000000001</c:v>
              </c:pt>
              <c:pt idx="74">
                <c:v>11.0441</c:v>
              </c:pt>
              <c:pt idx="75">
                <c:v>10.968500000000001</c:v>
              </c:pt>
              <c:pt idx="76">
                <c:v>10.959199999999999</c:v>
              </c:pt>
              <c:pt idx="77">
                <c:v>11.0741</c:v>
              </c:pt>
              <c:pt idx="78">
                <c:v>11.1408</c:v>
              </c:pt>
              <c:pt idx="79">
                <c:v>11.219900000000001</c:v>
              </c:pt>
              <c:pt idx="80">
                <c:v>11.413</c:v>
              </c:pt>
              <c:pt idx="81">
                <c:v>11.5663</c:v>
              </c:pt>
              <c:pt idx="82">
                <c:v>11.6929</c:v>
              </c:pt>
              <c:pt idx="83">
                <c:v>11.573</c:v>
              </c:pt>
              <c:pt idx="84">
                <c:v>11.584099999999999</c:v>
              </c:pt>
              <c:pt idx="85">
                <c:v>11.5334</c:v>
              </c:pt>
              <c:pt idx="86">
                <c:v>11.4598</c:v>
              </c:pt>
              <c:pt idx="87">
                <c:v>11.411</c:v>
              </c:pt>
              <c:pt idx="88">
                <c:v>10.908300000000001</c:v>
              </c:pt>
              <c:pt idx="89">
                <c:v>11.085000000000001</c:v>
              </c:pt>
              <c:pt idx="90">
                <c:v>11.0639</c:v>
              </c:pt>
              <c:pt idx="91">
                <c:v>11.0648</c:v>
              </c:pt>
              <c:pt idx="92">
                <c:v>11.090199999999999</c:v>
              </c:pt>
              <c:pt idx="93">
                <c:v>11.041700000000001</c:v>
              </c:pt>
              <c:pt idx="94">
                <c:v>10.983599999999999</c:v>
              </c:pt>
              <c:pt idx="95">
                <c:v>11.0036</c:v>
              </c:pt>
              <c:pt idx="96">
                <c:v>11.0276</c:v>
              </c:pt>
              <c:pt idx="97">
                <c:v>11.015499999999999</c:v>
              </c:pt>
              <c:pt idx="98">
                <c:v>11.093</c:v>
              </c:pt>
              <c:pt idx="99">
                <c:v>11.411</c:v>
              </c:pt>
              <c:pt idx="100">
                <c:v>11.395099999999999</c:v>
              </c:pt>
              <c:pt idx="101">
                <c:v>11.452199999999999</c:v>
              </c:pt>
              <c:pt idx="102">
                <c:v>11.4254</c:v>
              </c:pt>
              <c:pt idx="103">
                <c:v>11.3659</c:v>
              </c:pt>
              <c:pt idx="104">
                <c:v>11.373100000000001</c:v>
              </c:pt>
              <c:pt idx="105">
                <c:v>11.3521</c:v>
              </c:pt>
              <c:pt idx="106">
                <c:v>11.310499999999999</c:v>
              </c:pt>
              <c:pt idx="107">
                <c:v>11.333299999999999</c:v>
              </c:pt>
              <c:pt idx="108">
                <c:v>11.3171</c:v>
              </c:pt>
              <c:pt idx="109">
                <c:v>11.319900000000001</c:v>
              </c:pt>
              <c:pt idx="110">
                <c:v>11.7235</c:v>
              </c:pt>
              <c:pt idx="111">
                <c:v>11.725899999999999</c:v>
              </c:pt>
              <c:pt idx="112">
                <c:v>11.6669</c:v>
              </c:pt>
              <c:pt idx="113">
                <c:v>11.785500000000001</c:v>
              </c:pt>
              <c:pt idx="114">
                <c:v>11.799200000000001</c:v>
              </c:pt>
              <c:pt idx="115">
                <c:v>11.7986</c:v>
              </c:pt>
              <c:pt idx="116">
                <c:v>11.7044</c:v>
              </c:pt>
              <c:pt idx="117">
                <c:v>11.7521</c:v>
              </c:pt>
              <c:pt idx="118">
                <c:v>11.755100000000001</c:v>
              </c:pt>
              <c:pt idx="119">
                <c:v>11.9351</c:v>
              </c:pt>
              <c:pt idx="120">
                <c:v>11.9345</c:v>
              </c:pt>
              <c:pt idx="121">
                <c:v>11.9673</c:v>
              </c:pt>
              <c:pt idx="122">
                <c:v>12.936199999999999</c:v>
              </c:pt>
              <c:pt idx="123">
                <c:v>12.8772</c:v>
              </c:pt>
              <c:pt idx="124">
                <c:v>12.629899999999999</c:v>
              </c:pt>
              <c:pt idx="125">
                <c:v>12.7538</c:v>
              </c:pt>
              <c:pt idx="126">
                <c:v>12.7826</c:v>
              </c:pt>
              <c:pt idx="127">
                <c:v>12.8704</c:v>
              </c:pt>
              <c:pt idx="128">
                <c:v>12.8421</c:v>
              </c:pt>
              <c:pt idx="129">
                <c:v>12.8223</c:v>
              </c:pt>
              <c:pt idx="130">
                <c:v>12.8306</c:v>
              </c:pt>
              <c:pt idx="131">
                <c:v>12.8719</c:v>
              </c:pt>
              <c:pt idx="132">
                <c:v>12.836499999999999</c:v>
              </c:pt>
              <c:pt idx="133">
                <c:v>12.687200000000001</c:v>
              </c:pt>
              <c:pt idx="134">
                <c:v>12.5595</c:v>
              </c:pt>
              <c:pt idx="135">
                <c:v>12.5588</c:v>
              </c:pt>
              <c:pt idx="136">
                <c:v>12.6021</c:v>
              </c:pt>
              <c:pt idx="137">
                <c:v>12.6508</c:v>
              </c:pt>
              <c:pt idx="138">
                <c:v>12.6793</c:v>
              </c:pt>
              <c:pt idx="139">
                <c:v>12.8348</c:v>
              </c:pt>
              <c:pt idx="140">
                <c:v>12.8002</c:v>
              </c:pt>
              <c:pt idx="141">
                <c:v>12.8675</c:v>
              </c:pt>
              <c:pt idx="142">
                <c:v>12.820399999999999</c:v>
              </c:pt>
              <c:pt idx="143">
                <c:v>12.750299999999999</c:v>
              </c:pt>
              <c:pt idx="144">
                <c:v>12.7311</c:v>
              </c:pt>
              <c:pt idx="145">
                <c:v>12.805999999999999</c:v>
              </c:pt>
              <c:pt idx="146">
                <c:v>12.760199999999999</c:v>
              </c:pt>
              <c:pt idx="147">
                <c:v>12.7178</c:v>
              </c:pt>
              <c:pt idx="148">
                <c:v>12.770300000000001</c:v>
              </c:pt>
              <c:pt idx="149">
                <c:v>12.799099999999999</c:v>
              </c:pt>
              <c:pt idx="150">
                <c:v>12.7925</c:v>
              </c:pt>
              <c:pt idx="151">
                <c:v>12.7803</c:v>
              </c:pt>
              <c:pt idx="152">
                <c:v>12.865600000000001</c:v>
              </c:pt>
              <c:pt idx="153">
                <c:v>12.798999999999999</c:v>
              </c:pt>
              <c:pt idx="154">
                <c:v>12.8728</c:v>
              </c:pt>
              <c:pt idx="155">
                <c:v>12.938000000000001</c:v>
              </c:pt>
              <c:pt idx="156">
                <c:v>12.986800000000001</c:v>
              </c:pt>
              <c:pt idx="157">
                <c:v>13.037100000000001</c:v>
              </c:pt>
              <c:pt idx="158">
                <c:v>13.0931</c:v>
              </c:pt>
              <c:pt idx="159">
                <c:v>13.084899999999999</c:v>
              </c:pt>
              <c:pt idx="160">
                <c:v>13.0738</c:v>
              </c:pt>
              <c:pt idx="161">
                <c:v>13.046099999999999</c:v>
              </c:pt>
              <c:pt idx="162">
                <c:v>13.029500000000001</c:v>
              </c:pt>
              <c:pt idx="163">
                <c:v>13.0876</c:v>
              </c:pt>
              <c:pt idx="164">
                <c:v>12.953799999999999</c:v>
              </c:pt>
              <c:pt idx="165">
                <c:v>12.9907</c:v>
              </c:pt>
              <c:pt idx="166">
                <c:v>12.983499999999999</c:v>
              </c:pt>
              <c:pt idx="167">
                <c:v>12.9056</c:v>
              </c:pt>
              <c:pt idx="168">
                <c:v>13.0815</c:v>
              </c:pt>
              <c:pt idx="169">
                <c:v>13.1463</c:v>
              </c:pt>
              <c:pt idx="170">
                <c:v>13.156000000000001</c:v>
              </c:pt>
              <c:pt idx="171">
                <c:v>13.2026</c:v>
              </c:pt>
              <c:pt idx="172">
                <c:v>11.892799999999999</c:v>
              </c:pt>
              <c:pt idx="173">
                <c:v>11.901300000000001</c:v>
              </c:pt>
              <c:pt idx="174">
                <c:v>11.946999999999999</c:v>
              </c:pt>
              <c:pt idx="175">
                <c:v>11.865600000000001</c:v>
              </c:pt>
              <c:pt idx="176">
                <c:v>11.8246</c:v>
              </c:pt>
              <c:pt idx="177">
                <c:v>11.766</c:v>
              </c:pt>
              <c:pt idx="178">
                <c:v>11.884600000000001</c:v>
              </c:pt>
              <c:pt idx="179">
                <c:v>11.945</c:v>
              </c:pt>
              <c:pt idx="180">
                <c:v>12.047800000000001</c:v>
              </c:pt>
              <c:pt idx="181">
                <c:v>12.028600000000001</c:v>
              </c:pt>
              <c:pt idx="182">
                <c:v>12.0564</c:v>
              </c:pt>
              <c:pt idx="183">
                <c:v>12.0487</c:v>
              </c:pt>
              <c:pt idx="184">
                <c:v>12.050700000000001</c:v>
              </c:pt>
              <c:pt idx="185">
                <c:v>12.1409</c:v>
              </c:pt>
              <c:pt idx="186">
                <c:v>12.1541</c:v>
              </c:pt>
              <c:pt idx="187">
                <c:v>12.077500000000001</c:v>
              </c:pt>
              <c:pt idx="188">
                <c:v>12.220599999999999</c:v>
              </c:pt>
              <c:pt idx="189">
                <c:v>12.4285</c:v>
              </c:pt>
              <c:pt idx="190">
                <c:v>12.7536</c:v>
              </c:pt>
              <c:pt idx="191">
                <c:v>12.7623</c:v>
              </c:pt>
              <c:pt idx="192">
                <c:v>12.815099999999999</c:v>
              </c:pt>
              <c:pt idx="193">
                <c:v>12.848800000000001</c:v>
              </c:pt>
              <c:pt idx="194">
                <c:v>12.7989</c:v>
              </c:pt>
              <c:pt idx="195">
                <c:v>12.768599999999999</c:v>
              </c:pt>
              <c:pt idx="196">
                <c:v>12.707599999999999</c:v>
              </c:pt>
              <c:pt idx="197">
                <c:v>12.5608</c:v>
              </c:pt>
              <c:pt idx="198">
                <c:v>12.329599999999999</c:v>
              </c:pt>
              <c:pt idx="199">
                <c:v>12.302099999999999</c:v>
              </c:pt>
              <c:pt idx="200">
                <c:v>12.3428</c:v>
              </c:pt>
              <c:pt idx="201">
                <c:v>12.360799999999999</c:v>
              </c:pt>
              <c:pt idx="202">
                <c:v>12.3376</c:v>
              </c:pt>
              <c:pt idx="203">
                <c:v>12.3604</c:v>
              </c:pt>
              <c:pt idx="204">
                <c:v>12.4152</c:v>
              </c:pt>
              <c:pt idx="205">
                <c:v>12.282500000000001</c:v>
              </c:pt>
              <c:pt idx="206">
                <c:v>12.409000000000001</c:v>
              </c:pt>
              <c:pt idx="207">
                <c:v>12.6175</c:v>
              </c:pt>
              <c:pt idx="208">
                <c:v>12.5167</c:v>
              </c:pt>
              <c:pt idx="209">
                <c:v>12.4916</c:v>
              </c:pt>
              <c:pt idx="210">
                <c:v>12.5023</c:v>
              </c:pt>
              <c:pt idx="211">
                <c:v>12.5449</c:v>
              </c:pt>
              <c:pt idx="212">
                <c:v>12.6662</c:v>
              </c:pt>
              <c:pt idx="213">
                <c:v>12.675000000000001</c:v>
              </c:pt>
              <c:pt idx="214">
                <c:v>12.700200000000001</c:v>
              </c:pt>
              <c:pt idx="215">
                <c:v>12.702</c:v>
              </c:pt>
              <c:pt idx="216">
                <c:v>12.711399999999999</c:v>
              </c:pt>
              <c:pt idx="217">
                <c:v>12.7683</c:v>
              </c:pt>
              <c:pt idx="218">
                <c:v>12.7049</c:v>
              </c:pt>
              <c:pt idx="219">
                <c:v>12.7401</c:v>
              </c:pt>
              <c:pt idx="220">
                <c:v>12.7888</c:v>
              </c:pt>
              <c:pt idx="221">
                <c:v>12.8163</c:v>
              </c:pt>
              <c:pt idx="222">
                <c:v>12.834199999999999</c:v>
              </c:pt>
              <c:pt idx="223">
                <c:v>12.896699999999999</c:v>
              </c:pt>
              <c:pt idx="224">
                <c:v>11.4801</c:v>
              </c:pt>
              <c:pt idx="225">
                <c:v>11.2957</c:v>
              </c:pt>
              <c:pt idx="226">
                <c:v>11.2798</c:v>
              </c:pt>
              <c:pt idx="227">
                <c:v>11.2308</c:v>
              </c:pt>
              <c:pt idx="228">
                <c:v>11.1455</c:v>
              </c:pt>
              <c:pt idx="229">
                <c:v>11.0785</c:v>
              </c:pt>
              <c:pt idx="230">
                <c:v>10.946999999999999</c:v>
              </c:pt>
              <c:pt idx="231">
                <c:v>10.904999999999999</c:v>
              </c:pt>
              <c:pt idx="232">
                <c:v>11.1275</c:v>
              </c:pt>
              <c:pt idx="233">
                <c:v>10.9472</c:v>
              </c:pt>
              <c:pt idx="234">
                <c:v>10.883599999999999</c:v>
              </c:pt>
              <c:pt idx="235">
                <c:v>10.9185</c:v>
              </c:pt>
              <c:pt idx="236">
                <c:v>10.877599999999999</c:v>
              </c:pt>
              <c:pt idx="237">
                <c:v>10.9612</c:v>
              </c:pt>
              <c:pt idx="238">
                <c:v>10.9291</c:v>
              </c:pt>
              <c:pt idx="239">
                <c:v>11.0131</c:v>
              </c:pt>
              <c:pt idx="240">
                <c:v>10.935600000000001</c:v>
              </c:pt>
              <c:pt idx="241">
                <c:v>10.946300000000001</c:v>
              </c:pt>
              <c:pt idx="242">
                <c:v>10.984999999999999</c:v>
              </c:pt>
              <c:pt idx="243">
                <c:v>11.1488</c:v>
              </c:pt>
              <c:pt idx="244">
                <c:v>11.2386</c:v>
              </c:pt>
              <c:pt idx="245">
                <c:v>11.2254</c:v>
              </c:pt>
              <c:pt idx="246">
                <c:v>11.210699999999999</c:v>
              </c:pt>
              <c:pt idx="247">
                <c:v>11.789199999999999</c:v>
              </c:pt>
              <c:pt idx="248">
                <c:v>11.7568</c:v>
              </c:pt>
              <c:pt idx="249">
                <c:v>11.664400000000001</c:v>
              </c:pt>
              <c:pt idx="250">
                <c:v>11.6892</c:v>
              </c:pt>
              <c:pt idx="251">
                <c:v>11.7903</c:v>
              </c:pt>
              <c:pt idx="252">
                <c:v>11.748200000000001</c:v>
              </c:pt>
              <c:pt idx="253">
                <c:v>11.639099999999999</c:v>
              </c:pt>
              <c:pt idx="254">
                <c:v>11.7889</c:v>
              </c:pt>
              <c:pt idx="255">
                <c:v>11.8644</c:v>
              </c:pt>
              <c:pt idx="256">
                <c:v>11.846500000000001</c:v>
              </c:pt>
              <c:pt idx="257">
                <c:v>11.927199999999999</c:v>
              </c:pt>
              <c:pt idx="258">
                <c:v>11.9275</c:v>
              </c:pt>
              <c:pt idx="259">
                <c:v>11.900600000000001</c:v>
              </c:pt>
              <c:pt idx="260">
                <c:v>12.0101</c:v>
              </c:pt>
              <c:pt idx="261">
                <c:v>12.0411</c:v>
              </c:pt>
              <c:pt idx="262">
                <c:v>12.0944</c:v>
              </c:pt>
              <c:pt idx="263">
                <c:v>12.0786</c:v>
              </c:pt>
              <c:pt idx="264">
                <c:v>12.035</c:v>
              </c:pt>
              <c:pt idx="265">
                <c:v>12.0915</c:v>
              </c:pt>
              <c:pt idx="266">
                <c:v>12.0528</c:v>
              </c:pt>
              <c:pt idx="267">
                <c:v>12.0892</c:v>
              </c:pt>
              <c:pt idx="268">
                <c:v>12.0496</c:v>
              </c:pt>
              <c:pt idx="269">
                <c:v>12.040800000000001</c:v>
              </c:pt>
              <c:pt idx="270">
                <c:v>11.9777</c:v>
              </c:pt>
              <c:pt idx="271">
                <c:v>12.0169</c:v>
              </c:pt>
              <c:pt idx="272">
                <c:v>12.033799999999999</c:v>
              </c:pt>
              <c:pt idx="273">
                <c:v>12.0251</c:v>
              </c:pt>
              <c:pt idx="274">
                <c:v>12.1875</c:v>
              </c:pt>
              <c:pt idx="275">
                <c:v>12.1191</c:v>
              </c:pt>
              <c:pt idx="276">
                <c:v>11.989699999999999</c:v>
              </c:pt>
              <c:pt idx="277">
                <c:v>11.5802</c:v>
              </c:pt>
              <c:pt idx="278">
                <c:v>11.703099999999999</c:v>
              </c:pt>
              <c:pt idx="279">
                <c:v>11.8117</c:v>
              </c:pt>
              <c:pt idx="280">
                <c:v>11.838200000000001</c:v>
              </c:pt>
              <c:pt idx="281">
                <c:v>11.8329</c:v>
              </c:pt>
              <c:pt idx="282">
                <c:v>11.9217</c:v>
              </c:pt>
              <c:pt idx="283">
                <c:v>11.965999999999999</c:v>
              </c:pt>
              <c:pt idx="284">
                <c:v>12.0611</c:v>
              </c:pt>
              <c:pt idx="285">
                <c:v>12.129</c:v>
              </c:pt>
              <c:pt idx="286">
                <c:v>12.2118</c:v>
              </c:pt>
              <c:pt idx="287">
                <c:v>12.4018</c:v>
              </c:pt>
              <c:pt idx="288">
                <c:v>12.4832</c:v>
              </c:pt>
              <c:pt idx="289">
                <c:v>12.5467</c:v>
              </c:pt>
              <c:pt idx="290">
                <c:v>11.985099999999999</c:v>
              </c:pt>
              <c:pt idx="291">
                <c:v>12.0954</c:v>
              </c:pt>
              <c:pt idx="292">
                <c:v>12.1311</c:v>
              </c:pt>
              <c:pt idx="293">
                <c:v>12.1233</c:v>
              </c:pt>
              <c:pt idx="294">
                <c:v>11.930899999999999</c:v>
              </c:pt>
              <c:pt idx="295">
                <c:v>12.022</c:v>
              </c:pt>
              <c:pt idx="296">
                <c:v>12.018700000000001</c:v>
              </c:pt>
              <c:pt idx="297">
                <c:v>12.0541</c:v>
              </c:pt>
              <c:pt idx="298">
                <c:v>11.9587</c:v>
              </c:pt>
              <c:pt idx="299">
                <c:v>11.954700000000001</c:v>
              </c:pt>
              <c:pt idx="300">
                <c:v>11.968400000000001</c:v>
              </c:pt>
              <c:pt idx="301">
                <c:v>11.892799999999999</c:v>
              </c:pt>
              <c:pt idx="302">
                <c:v>11.7738</c:v>
              </c:pt>
              <c:pt idx="303">
                <c:v>11.773</c:v>
              </c:pt>
              <c:pt idx="304">
                <c:v>11.585900000000001</c:v>
              </c:pt>
              <c:pt idx="305">
                <c:v>11.7194</c:v>
              </c:pt>
              <c:pt idx="306">
                <c:v>12.101100000000001</c:v>
              </c:pt>
              <c:pt idx="307">
                <c:v>12.1029</c:v>
              </c:pt>
              <c:pt idx="308">
                <c:v>12.197100000000001</c:v>
              </c:pt>
              <c:pt idx="309">
                <c:v>12.232900000000001</c:v>
              </c:pt>
              <c:pt idx="310">
                <c:v>12.386699999999999</c:v>
              </c:pt>
              <c:pt idx="311">
                <c:v>12.372</c:v>
              </c:pt>
              <c:pt idx="312">
                <c:v>12.473800000000001</c:v>
              </c:pt>
              <c:pt idx="313">
                <c:v>12.585100000000001</c:v>
              </c:pt>
              <c:pt idx="314">
                <c:v>12.693199999999999</c:v>
              </c:pt>
              <c:pt idx="315">
                <c:v>12.7537</c:v>
              </c:pt>
              <c:pt idx="316">
                <c:v>12.7567</c:v>
              </c:pt>
              <c:pt idx="317">
                <c:v>12.556699999999999</c:v>
              </c:pt>
              <c:pt idx="318">
                <c:v>12.496600000000001</c:v>
              </c:pt>
              <c:pt idx="319">
                <c:v>12.354900000000001</c:v>
              </c:pt>
              <c:pt idx="320">
                <c:v>12.207800000000001</c:v>
              </c:pt>
              <c:pt idx="321">
                <c:v>12.220800000000001</c:v>
              </c:pt>
              <c:pt idx="322">
                <c:v>12.205</c:v>
              </c:pt>
              <c:pt idx="323">
                <c:v>12.229100000000001</c:v>
              </c:pt>
              <c:pt idx="324">
                <c:v>12.185</c:v>
              </c:pt>
              <c:pt idx="325">
                <c:v>12.2097</c:v>
              </c:pt>
              <c:pt idx="326">
                <c:v>12.2685</c:v>
              </c:pt>
              <c:pt idx="327">
                <c:v>12.2156</c:v>
              </c:pt>
              <c:pt idx="328">
                <c:v>12.252000000000001</c:v>
              </c:pt>
              <c:pt idx="329">
                <c:v>12.2965</c:v>
              </c:pt>
              <c:pt idx="330">
                <c:v>12.206</c:v>
              </c:pt>
              <c:pt idx="331">
                <c:v>12.269399999999999</c:v>
              </c:pt>
              <c:pt idx="332">
                <c:v>12.2547</c:v>
              </c:pt>
              <c:pt idx="333">
                <c:v>12.2318</c:v>
              </c:pt>
              <c:pt idx="334">
                <c:v>12.079000000000001</c:v>
              </c:pt>
              <c:pt idx="335">
                <c:v>12.137</c:v>
              </c:pt>
              <c:pt idx="336">
                <c:v>12.155200000000001</c:v>
              </c:pt>
              <c:pt idx="337">
                <c:v>12.250500000000001</c:v>
              </c:pt>
              <c:pt idx="338">
                <c:v>12.284000000000001</c:v>
              </c:pt>
              <c:pt idx="339">
                <c:v>12.2173</c:v>
              </c:pt>
              <c:pt idx="340">
                <c:v>12.120900000000001</c:v>
              </c:pt>
              <c:pt idx="341">
                <c:v>12.1891</c:v>
              </c:pt>
              <c:pt idx="342">
                <c:v>12.210800000000001</c:v>
              </c:pt>
              <c:pt idx="343">
                <c:v>12.260199999999999</c:v>
              </c:pt>
              <c:pt idx="344">
                <c:v>12.195</c:v>
              </c:pt>
              <c:pt idx="345">
                <c:v>12.343</c:v>
              </c:pt>
              <c:pt idx="346">
                <c:v>12.2719</c:v>
              </c:pt>
              <c:pt idx="347">
                <c:v>12.1792</c:v>
              </c:pt>
              <c:pt idx="348">
                <c:v>12.090999999999999</c:v>
              </c:pt>
              <c:pt idx="349">
                <c:v>12.0352</c:v>
              </c:pt>
              <c:pt idx="350">
                <c:v>11.179</c:v>
              </c:pt>
              <c:pt idx="351">
                <c:v>11.1372</c:v>
              </c:pt>
              <c:pt idx="352">
                <c:v>11.226699999999999</c:v>
              </c:pt>
              <c:pt idx="353">
                <c:v>11.200900000000001</c:v>
              </c:pt>
              <c:pt idx="354">
                <c:v>11.1538</c:v>
              </c:pt>
              <c:pt idx="355">
                <c:v>11.166600000000001</c:v>
              </c:pt>
              <c:pt idx="356">
                <c:v>11.1493</c:v>
              </c:pt>
              <c:pt idx="357">
                <c:v>11.1271</c:v>
              </c:pt>
              <c:pt idx="358">
                <c:v>11.1401</c:v>
              </c:pt>
              <c:pt idx="359">
                <c:v>11.046200000000001</c:v>
              </c:pt>
              <c:pt idx="360">
                <c:v>11.0677</c:v>
              </c:pt>
              <c:pt idx="361">
                <c:v>11.0588</c:v>
              </c:pt>
              <c:pt idx="362">
                <c:v>11.4071</c:v>
              </c:pt>
              <c:pt idx="363">
                <c:v>11.4697</c:v>
              </c:pt>
              <c:pt idx="364">
                <c:v>11.540900000000001</c:v>
              </c:pt>
              <c:pt idx="365">
                <c:v>11.645</c:v>
              </c:pt>
              <c:pt idx="366">
                <c:v>11.6593</c:v>
              </c:pt>
              <c:pt idx="367">
                <c:v>11.8</c:v>
              </c:pt>
              <c:pt idx="368">
                <c:v>11.7843</c:v>
              </c:pt>
              <c:pt idx="369">
                <c:v>11.7858</c:v>
              </c:pt>
              <c:pt idx="370">
                <c:v>11.746499999999999</c:v>
              </c:pt>
              <c:pt idx="371">
                <c:v>11.7403</c:v>
              </c:pt>
              <c:pt idx="372">
                <c:v>11.773300000000001</c:v>
              </c:pt>
              <c:pt idx="373">
                <c:v>11.605399999999999</c:v>
              </c:pt>
              <c:pt idx="374">
                <c:v>11.607799999999999</c:v>
              </c:pt>
              <c:pt idx="375">
                <c:v>11.472200000000001</c:v>
              </c:pt>
              <c:pt idx="376">
                <c:v>11.4694</c:v>
              </c:pt>
              <c:pt idx="377">
                <c:v>11.465999999999999</c:v>
              </c:pt>
              <c:pt idx="378">
                <c:v>11.472200000000001</c:v>
              </c:pt>
              <c:pt idx="379">
                <c:v>11.4895</c:v>
              </c:pt>
              <c:pt idx="380">
                <c:v>11.4537</c:v>
              </c:pt>
              <c:pt idx="381">
                <c:v>11.467700000000001</c:v>
              </c:pt>
              <c:pt idx="382">
                <c:v>11.4442</c:v>
              </c:pt>
              <c:pt idx="383">
                <c:v>11.4397</c:v>
              </c:pt>
              <c:pt idx="384">
                <c:v>11.6549</c:v>
              </c:pt>
              <c:pt idx="385">
                <c:v>11.7056</c:v>
              </c:pt>
              <c:pt idx="386">
                <c:v>11.7341</c:v>
              </c:pt>
              <c:pt idx="387">
                <c:v>11.782</c:v>
              </c:pt>
              <c:pt idx="388">
                <c:v>11.7821</c:v>
              </c:pt>
              <c:pt idx="389">
                <c:v>11.6846</c:v>
              </c:pt>
              <c:pt idx="390">
                <c:v>11.7319</c:v>
              </c:pt>
              <c:pt idx="391">
                <c:v>11.6905</c:v>
              </c:pt>
              <c:pt idx="392">
                <c:v>11.5692</c:v>
              </c:pt>
              <c:pt idx="393">
                <c:v>11.6706</c:v>
              </c:pt>
              <c:pt idx="394">
                <c:v>11.814399999999999</c:v>
              </c:pt>
              <c:pt idx="395">
                <c:v>11.8393</c:v>
              </c:pt>
              <c:pt idx="396">
                <c:v>11.917400000000001</c:v>
              </c:pt>
              <c:pt idx="397">
                <c:v>12.032400000000001</c:v>
              </c:pt>
              <c:pt idx="398">
                <c:v>12.0657</c:v>
              </c:pt>
              <c:pt idx="399">
                <c:v>12.093999999999999</c:v>
              </c:pt>
              <c:pt idx="400">
                <c:v>12.068899999999999</c:v>
              </c:pt>
              <c:pt idx="401">
                <c:v>12.146599999999999</c:v>
              </c:pt>
              <c:pt idx="402">
                <c:v>12.080299999999999</c:v>
              </c:pt>
              <c:pt idx="403">
                <c:v>12.104900000000001</c:v>
              </c:pt>
              <c:pt idx="404">
                <c:v>12.166700000000001</c:v>
              </c:pt>
              <c:pt idx="405">
                <c:v>12.233499999999999</c:v>
              </c:pt>
              <c:pt idx="406">
                <c:v>12.1929</c:v>
              </c:pt>
              <c:pt idx="407">
                <c:v>12.1234</c:v>
              </c:pt>
              <c:pt idx="408">
                <c:v>12.215999999999999</c:v>
              </c:pt>
              <c:pt idx="409">
                <c:v>12.2233</c:v>
              </c:pt>
              <c:pt idx="410">
                <c:v>12.299099999999999</c:v>
              </c:pt>
              <c:pt idx="411">
                <c:v>12.378500000000001</c:v>
              </c:pt>
              <c:pt idx="412">
                <c:v>12.4247</c:v>
              </c:pt>
              <c:pt idx="413">
                <c:v>12.439399999999999</c:v>
              </c:pt>
              <c:pt idx="414">
                <c:v>12.440799999999999</c:v>
              </c:pt>
              <c:pt idx="415">
                <c:v>12.4772</c:v>
              </c:pt>
              <c:pt idx="416">
                <c:v>12.525399999999999</c:v>
              </c:pt>
              <c:pt idx="417">
                <c:v>12.4436</c:v>
              </c:pt>
              <c:pt idx="418">
                <c:v>12.590999999999999</c:v>
              </c:pt>
              <c:pt idx="419">
                <c:v>12.5451</c:v>
              </c:pt>
              <c:pt idx="420">
                <c:v>12.6419</c:v>
              </c:pt>
              <c:pt idx="421">
                <c:v>12.698399999999999</c:v>
              </c:pt>
              <c:pt idx="422">
                <c:v>12.5992</c:v>
              </c:pt>
              <c:pt idx="423">
                <c:v>12.6082</c:v>
              </c:pt>
              <c:pt idx="424">
                <c:v>12.630599999999999</c:v>
              </c:pt>
              <c:pt idx="425">
                <c:v>12.5131</c:v>
              </c:pt>
              <c:pt idx="426">
                <c:v>12.5549</c:v>
              </c:pt>
              <c:pt idx="427">
                <c:v>12.705299999999999</c:v>
              </c:pt>
              <c:pt idx="428">
                <c:v>12.579800000000001</c:v>
              </c:pt>
              <c:pt idx="429">
                <c:v>12.757899999999999</c:v>
              </c:pt>
              <c:pt idx="430">
                <c:v>13.4833</c:v>
              </c:pt>
              <c:pt idx="431">
                <c:v>13.510199999999999</c:v>
              </c:pt>
              <c:pt idx="432">
                <c:v>13.370100000000001</c:v>
              </c:pt>
              <c:pt idx="433">
                <c:v>13.369</c:v>
              </c:pt>
              <c:pt idx="434">
                <c:v>13.442500000000001</c:v>
              </c:pt>
              <c:pt idx="435">
                <c:v>13.601900000000001</c:v>
              </c:pt>
              <c:pt idx="436">
                <c:v>13.713699999999999</c:v>
              </c:pt>
              <c:pt idx="437">
                <c:v>13.9246</c:v>
              </c:pt>
              <c:pt idx="438">
                <c:v>13.906000000000001</c:v>
              </c:pt>
              <c:pt idx="439">
                <c:v>13.799799999999999</c:v>
              </c:pt>
              <c:pt idx="440">
                <c:v>13.766500000000001</c:v>
              </c:pt>
              <c:pt idx="441">
                <c:v>13.681100000000001</c:v>
              </c:pt>
              <c:pt idx="442">
                <c:v>13.7332</c:v>
              </c:pt>
              <c:pt idx="443">
                <c:v>13.753399999999999</c:v>
              </c:pt>
              <c:pt idx="444">
                <c:v>13.805</c:v>
              </c:pt>
              <c:pt idx="445">
                <c:v>13.844799999999999</c:v>
              </c:pt>
              <c:pt idx="446">
                <c:v>13.7653</c:v>
              </c:pt>
              <c:pt idx="447">
                <c:v>13.679</c:v>
              </c:pt>
              <c:pt idx="448">
                <c:v>13.818899999999999</c:v>
              </c:pt>
              <c:pt idx="449">
                <c:v>13.701599999999999</c:v>
              </c:pt>
              <c:pt idx="450">
                <c:v>13.434799999999999</c:v>
              </c:pt>
              <c:pt idx="451">
                <c:v>12.9895</c:v>
              </c:pt>
              <c:pt idx="452">
                <c:v>12.4635</c:v>
              </c:pt>
              <c:pt idx="453">
                <c:v>12.7468</c:v>
              </c:pt>
              <c:pt idx="454">
                <c:v>12.538500000000001</c:v>
              </c:pt>
              <c:pt idx="455">
                <c:v>13.065899999999999</c:v>
              </c:pt>
              <c:pt idx="456">
                <c:v>13.1493</c:v>
              </c:pt>
              <c:pt idx="457">
                <c:v>13.421799999999999</c:v>
              </c:pt>
              <c:pt idx="458">
                <c:v>13.4809</c:v>
              </c:pt>
              <c:pt idx="459">
                <c:v>13.5482</c:v>
              </c:pt>
              <c:pt idx="460">
                <c:v>13.4998</c:v>
              </c:pt>
              <c:pt idx="461">
                <c:v>13.501099999999999</c:v>
              </c:pt>
              <c:pt idx="462">
                <c:v>13.511900000000001</c:v>
              </c:pt>
              <c:pt idx="463">
                <c:v>13.597099999999999</c:v>
              </c:pt>
              <c:pt idx="464">
                <c:v>13.6854</c:v>
              </c:pt>
              <c:pt idx="465">
                <c:v>13.778</c:v>
              </c:pt>
              <c:pt idx="466">
                <c:v>13.773</c:v>
              </c:pt>
              <c:pt idx="467">
                <c:v>13.8253</c:v>
              </c:pt>
              <c:pt idx="468">
                <c:v>13.8604</c:v>
              </c:pt>
              <c:pt idx="469">
                <c:v>13.830299999999999</c:v>
              </c:pt>
              <c:pt idx="470">
                <c:v>13.770799999999999</c:v>
              </c:pt>
              <c:pt idx="471">
                <c:v>13.911199999999999</c:v>
              </c:pt>
              <c:pt idx="472">
                <c:v>13.8711</c:v>
              </c:pt>
              <c:pt idx="473">
                <c:v>13.8805</c:v>
              </c:pt>
              <c:pt idx="474">
                <c:v>13.872400000000001</c:v>
              </c:pt>
              <c:pt idx="475">
                <c:v>13.8535</c:v>
              </c:pt>
              <c:pt idx="476">
                <c:v>13.947800000000001</c:v>
              </c:pt>
              <c:pt idx="477">
                <c:v>13.9842</c:v>
              </c:pt>
              <c:pt idx="478">
                <c:v>14.0387</c:v>
              </c:pt>
              <c:pt idx="479">
                <c:v>14.028</c:v>
              </c:pt>
              <c:pt idx="480">
                <c:v>12.7532</c:v>
              </c:pt>
              <c:pt idx="481">
                <c:v>12.763299999999999</c:v>
              </c:pt>
              <c:pt idx="482">
                <c:v>12.77</c:v>
              </c:pt>
              <c:pt idx="483">
                <c:v>12.843299999999999</c:v>
              </c:pt>
              <c:pt idx="484">
                <c:v>12.8177</c:v>
              </c:pt>
              <c:pt idx="485">
                <c:v>12.704000000000001</c:v>
              </c:pt>
              <c:pt idx="486">
                <c:v>12.7194</c:v>
              </c:pt>
              <c:pt idx="487">
                <c:v>12.7456</c:v>
              </c:pt>
              <c:pt idx="488">
                <c:v>12.6652</c:v>
              </c:pt>
              <c:pt idx="489">
                <c:v>12.7425</c:v>
              </c:pt>
              <c:pt idx="490">
                <c:v>12.749599999999999</c:v>
              </c:pt>
              <c:pt idx="491">
                <c:v>12.609500000000001</c:v>
              </c:pt>
              <c:pt idx="492">
                <c:v>12.6539</c:v>
              </c:pt>
              <c:pt idx="493">
                <c:v>12.623699999999999</c:v>
              </c:pt>
              <c:pt idx="494">
                <c:v>12.7895</c:v>
              </c:pt>
              <c:pt idx="495">
                <c:v>12.8172</c:v>
              </c:pt>
              <c:pt idx="496">
                <c:v>12.7676</c:v>
              </c:pt>
              <c:pt idx="497">
                <c:v>12.812099999999999</c:v>
              </c:pt>
              <c:pt idx="498">
                <c:v>12.9102</c:v>
              </c:pt>
              <c:pt idx="499">
                <c:v>12.904500000000001</c:v>
              </c:pt>
              <c:pt idx="500">
                <c:v>12.823399999999999</c:v>
              </c:pt>
              <c:pt idx="501">
                <c:v>12.658300000000001</c:v>
              </c:pt>
              <c:pt idx="502">
                <c:v>12.6753</c:v>
              </c:pt>
              <c:pt idx="503">
                <c:v>12.5398</c:v>
              </c:pt>
              <c:pt idx="504">
                <c:v>12.4689</c:v>
              </c:pt>
              <c:pt idx="505">
                <c:v>12.4099</c:v>
              </c:pt>
              <c:pt idx="506">
                <c:v>12.491400000000001</c:v>
              </c:pt>
              <c:pt idx="507">
                <c:v>12.7652</c:v>
              </c:pt>
              <c:pt idx="508">
                <c:v>13.1388</c:v>
              </c:pt>
              <c:pt idx="509">
                <c:v>13.128399999999999</c:v>
              </c:pt>
              <c:pt idx="510">
                <c:v>13.236499999999999</c:v>
              </c:pt>
              <c:pt idx="511">
                <c:v>13.221399999999999</c:v>
              </c:pt>
              <c:pt idx="512">
                <c:v>13.386699999999999</c:v>
              </c:pt>
              <c:pt idx="513">
                <c:v>13.4011</c:v>
              </c:pt>
              <c:pt idx="514">
                <c:v>13.396800000000001</c:v>
              </c:pt>
              <c:pt idx="515">
                <c:v>13.557600000000001</c:v>
              </c:pt>
              <c:pt idx="516">
                <c:v>13.545199999999999</c:v>
              </c:pt>
              <c:pt idx="517">
                <c:v>13.55</c:v>
              </c:pt>
              <c:pt idx="518">
                <c:v>13.513999999999999</c:v>
              </c:pt>
              <c:pt idx="519">
                <c:v>13.5755</c:v>
              </c:pt>
              <c:pt idx="520">
                <c:v>13.5524</c:v>
              </c:pt>
              <c:pt idx="521">
                <c:v>13.5143</c:v>
              </c:pt>
              <c:pt idx="522">
                <c:v>13.487</c:v>
              </c:pt>
              <c:pt idx="523">
                <c:v>13.491</c:v>
              </c:pt>
              <c:pt idx="524">
                <c:v>13.459099999999999</c:v>
              </c:pt>
              <c:pt idx="525">
                <c:v>13.565799999999999</c:v>
              </c:pt>
              <c:pt idx="526">
                <c:v>13.697900000000001</c:v>
              </c:pt>
              <c:pt idx="527">
                <c:v>13.735900000000001</c:v>
              </c:pt>
              <c:pt idx="528">
                <c:v>13.6884</c:v>
              </c:pt>
              <c:pt idx="529">
                <c:v>13.832100000000001</c:v>
              </c:pt>
              <c:pt idx="530">
                <c:v>13.8302</c:v>
              </c:pt>
              <c:pt idx="531">
                <c:v>13.779500000000001</c:v>
              </c:pt>
              <c:pt idx="532">
                <c:v>13.675599999999999</c:v>
              </c:pt>
              <c:pt idx="533">
                <c:v>13.6629</c:v>
              </c:pt>
              <c:pt idx="534">
                <c:v>13.7096</c:v>
              </c:pt>
              <c:pt idx="535">
                <c:v>13.680999999999999</c:v>
              </c:pt>
              <c:pt idx="536">
                <c:v>13.649100000000001</c:v>
              </c:pt>
              <c:pt idx="537">
                <c:v>13.7226</c:v>
              </c:pt>
              <c:pt idx="538">
                <c:v>13.808199999999999</c:v>
              </c:pt>
              <c:pt idx="539">
                <c:v>13.9215</c:v>
              </c:pt>
              <c:pt idx="540">
                <c:v>13.997299999999999</c:v>
              </c:pt>
              <c:pt idx="541">
                <c:v>14.040699999999999</c:v>
              </c:pt>
              <c:pt idx="542">
                <c:v>13.975300000000001</c:v>
              </c:pt>
              <c:pt idx="543">
                <c:v>14.021000000000001</c:v>
              </c:pt>
              <c:pt idx="544">
                <c:v>14.1211</c:v>
              </c:pt>
              <c:pt idx="545">
                <c:v>14.0557</c:v>
              </c:pt>
              <c:pt idx="546">
                <c:v>14.0701</c:v>
              </c:pt>
              <c:pt idx="547">
                <c:v>13.977499999999999</c:v>
              </c:pt>
              <c:pt idx="548">
                <c:v>13.181100000000001</c:v>
              </c:pt>
              <c:pt idx="549">
                <c:v>13.131600000000001</c:v>
              </c:pt>
              <c:pt idx="550">
                <c:v>13.1866</c:v>
              </c:pt>
              <c:pt idx="551">
                <c:v>13.2737</c:v>
              </c:pt>
              <c:pt idx="552">
                <c:v>13.237500000000001</c:v>
              </c:pt>
              <c:pt idx="553">
                <c:v>13.1669</c:v>
              </c:pt>
              <c:pt idx="554">
                <c:v>13.0395</c:v>
              </c:pt>
              <c:pt idx="555">
                <c:v>13.0105</c:v>
              </c:pt>
              <c:pt idx="556">
                <c:v>12.9734</c:v>
              </c:pt>
              <c:pt idx="557">
                <c:v>12.9702</c:v>
              </c:pt>
              <c:pt idx="558">
                <c:v>12.9251</c:v>
              </c:pt>
              <c:pt idx="559">
                <c:v>12.938499999999999</c:v>
              </c:pt>
              <c:pt idx="560">
                <c:v>12.8795</c:v>
              </c:pt>
              <c:pt idx="561">
                <c:v>12.976599999999999</c:v>
              </c:pt>
              <c:pt idx="562">
                <c:v>13.0419</c:v>
              </c:pt>
              <c:pt idx="563">
                <c:v>13.0794</c:v>
              </c:pt>
              <c:pt idx="564">
                <c:v>13.077400000000001</c:v>
              </c:pt>
              <c:pt idx="565">
                <c:v>13.1037</c:v>
              </c:pt>
              <c:pt idx="566">
                <c:v>13.1601</c:v>
              </c:pt>
              <c:pt idx="567">
                <c:v>13.2255</c:v>
              </c:pt>
              <c:pt idx="568">
                <c:v>13.2606</c:v>
              </c:pt>
              <c:pt idx="569">
                <c:v>13.294499999999999</c:v>
              </c:pt>
              <c:pt idx="570">
                <c:v>13.3443</c:v>
              </c:pt>
              <c:pt idx="571">
                <c:v>13.4072</c:v>
              </c:pt>
              <c:pt idx="572">
                <c:v>13.472300000000001</c:v>
              </c:pt>
              <c:pt idx="573">
                <c:v>13.538500000000001</c:v>
              </c:pt>
              <c:pt idx="574">
                <c:v>13.6533</c:v>
              </c:pt>
              <c:pt idx="575">
                <c:v>13.4498</c:v>
              </c:pt>
              <c:pt idx="576">
                <c:v>13.5358</c:v>
              </c:pt>
              <c:pt idx="577">
                <c:v>13.6212</c:v>
              </c:pt>
              <c:pt idx="578">
                <c:v>13.7</c:v>
              </c:pt>
              <c:pt idx="579">
                <c:v>13.807600000000001</c:v>
              </c:pt>
              <c:pt idx="580">
                <c:v>13.7194</c:v>
              </c:pt>
              <c:pt idx="581">
                <c:v>13.8125</c:v>
              </c:pt>
              <c:pt idx="582">
                <c:v>13.8431</c:v>
              </c:pt>
              <c:pt idx="583">
                <c:v>13.830500000000001</c:v>
              </c:pt>
              <c:pt idx="584">
                <c:v>13.923</c:v>
              </c:pt>
              <c:pt idx="585">
                <c:v>13.879799999999999</c:v>
              </c:pt>
              <c:pt idx="586">
                <c:v>13.8081</c:v>
              </c:pt>
              <c:pt idx="587">
                <c:v>13.8294</c:v>
              </c:pt>
              <c:pt idx="588">
                <c:v>13.7883</c:v>
              </c:pt>
              <c:pt idx="589">
                <c:v>13.8918</c:v>
              </c:pt>
              <c:pt idx="590">
                <c:v>14.011100000000001</c:v>
              </c:pt>
              <c:pt idx="591">
                <c:v>13.829700000000001</c:v>
              </c:pt>
              <c:pt idx="592">
                <c:v>13.9041</c:v>
              </c:pt>
              <c:pt idx="593">
                <c:v>13.7224</c:v>
              </c:pt>
              <c:pt idx="594">
                <c:v>13.7941</c:v>
              </c:pt>
              <c:pt idx="595">
                <c:v>13.9184</c:v>
              </c:pt>
              <c:pt idx="596">
                <c:v>13.9458</c:v>
              </c:pt>
              <c:pt idx="597">
                <c:v>13.824199999999999</c:v>
              </c:pt>
              <c:pt idx="598">
                <c:v>13.9671</c:v>
              </c:pt>
              <c:pt idx="599">
                <c:v>14.0602</c:v>
              </c:pt>
              <c:pt idx="600">
                <c:v>13.8911</c:v>
              </c:pt>
              <c:pt idx="601">
                <c:v>13.8118</c:v>
              </c:pt>
              <c:pt idx="602">
                <c:v>13.7485</c:v>
              </c:pt>
              <c:pt idx="603">
                <c:v>13.5829</c:v>
              </c:pt>
              <c:pt idx="604">
                <c:v>13.5867</c:v>
              </c:pt>
              <c:pt idx="605">
                <c:v>13.6944</c:v>
              </c:pt>
              <c:pt idx="606">
                <c:v>13.651199999999999</c:v>
              </c:pt>
              <c:pt idx="607">
                <c:v>13.770899999999999</c:v>
              </c:pt>
              <c:pt idx="608">
                <c:v>13.8474</c:v>
              </c:pt>
              <c:pt idx="609">
                <c:v>13.915699999999999</c:v>
              </c:pt>
              <c:pt idx="610">
                <c:v>13.960599999999999</c:v>
              </c:pt>
              <c:pt idx="611">
                <c:v>13.808</c:v>
              </c:pt>
              <c:pt idx="612">
                <c:v>13.7576</c:v>
              </c:pt>
              <c:pt idx="613">
                <c:v>13.6028</c:v>
              </c:pt>
              <c:pt idx="614">
                <c:v>13.686500000000001</c:v>
              </c:pt>
              <c:pt idx="615">
                <c:v>12.6214</c:v>
              </c:pt>
              <c:pt idx="616">
                <c:v>12.397600000000001</c:v>
              </c:pt>
              <c:pt idx="617">
                <c:v>12.8169</c:v>
              </c:pt>
              <c:pt idx="618">
                <c:v>12.819900000000001</c:v>
              </c:pt>
              <c:pt idx="619">
                <c:v>12.9491</c:v>
              </c:pt>
              <c:pt idx="620">
                <c:v>12.8512</c:v>
              </c:pt>
              <c:pt idx="621">
                <c:v>12.892799999999999</c:v>
              </c:pt>
              <c:pt idx="622">
                <c:v>12.954599999999999</c:v>
              </c:pt>
              <c:pt idx="623">
                <c:v>12.8787</c:v>
              </c:pt>
              <c:pt idx="624">
                <c:v>12.958500000000001</c:v>
              </c:pt>
              <c:pt idx="625">
                <c:v>12.986499999999999</c:v>
              </c:pt>
              <c:pt idx="626">
                <c:v>13.0946</c:v>
              </c:pt>
              <c:pt idx="627">
                <c:v>13.0075</c:v>
              </c:pt>
              <c:pt idx="628">
                <c:v>13.065099999999999</c:v>
              </c:pt>
              <c:pt idx="629">
                <c:v>13.132899999999999</c:v>
              </c:pt>
              <c:pt idx="630">
                <c:v>13.313000000000001</c:v>
              </c:pt>
              <c:pt idx="631">
                <c:v>13.360099999999999</c:v>
              </c:pt>
              <c:pt idx="632">
                <c:v>13.3468</c:v>
              </c:pt>
              <c:pt idx="633">
                <c:v>13.295299999999999</c:v>
              </c:pt>
              <c:pt idx="634">
                <c:v>13.299099999999999</c:v>
              </c:pt>
              <c:pt idx="635">
                <c:v>13.351699999999999</c:v>
              </c:pt>
              <c:pt idx="636">
                <c:v>13.369400000000001</c:v>
              </c:pt>
              <c:pt idx="637">
                <c:v>13.5494</c:v>
              </c:pt>
              <c:pt idx="638">
                <c:v>13.5863</c:v>
              </c:pt>
              <c:pt idx="639">
                <c:v>13.6134</c:v>
              </c:pt>
              <c:pt idx="640">
                <c:v>13.5931</c:v>
              </c:pt>
              <c:pt idx="641">
                <c:v>13.5853</c:v>
              </c:pt>
              <c:pt idx="642">
                <c:v>13.494199999999999</c:v>
              </c:pt>
              <c:pt idx="643">
                <c:v>13.487500000000001</c:v>
              </c:pt>
              <c:pt idx="644">
                <c:v>13.4854</c:v>
              </c:pt>
              <c:pt idx="645">
                <c:v>13.562900000000001</c:v>
              </c:pt>
              <c:pt idx="646">
                <c:v>13.6732</c:v>
              </c:pt>
              <c:pt idx="647">
                <c:v>13.7027</c:v>
              </c:pt>
              <c:pt idx="648">
                <c:v>13.851800000000001</c:v>
              </c:pt>
              <c:pt idx="649">
                <c:v>13.901</c:v>
              </c:pt>
              <c:pt idx="650">
                <c:v>13.8223</c:v>
              </c:pt>
              <c:pt idx="651">
                <c:v>13.8767</c:v>
              </c:pt>
              <c:pt idx="652">
                <c:v>14.153600000000001</c:v>
              </c:pt>
              <c:pt idx="653">
                <c:v>14.291499999999999</c:v>
              </c:pt>
              <c:pt idx="654">
                <c:v>14.2606</c:v>
              </c:pt>
              <c:pt idx="655">
                <c:v>14.2517</c:v>
              </c:pt>
              <c:pt idx="656">
                <c:v>14.220700000000001</c:v>
              </c:pt>
              <c:pt idx="657">
                <c:v>14.298299999999999</c:v>
              </c:pt>
              <c:pt idx="658">
                <c:v>14.330399999999999</c:v>
              </c:pt>
              <c:pt idx="659">
                <c:v>14.379200000000001</c:v>
              </c:pt>
              <c:pt idx="660">
                <c:v>14.607900000000001</c:v>
              </c:pt>
              <c:pt idx="661">
                <c:v>14.638199999999999</c:v>
              </c:pt>
              <c:pt idx="662">
                <c:v>14.943199999999999</c:v>
              </c:pt>
              <c:pt idx="663">
                <c:v>14.955399999999999</c:v>
              </c:pt>
              <c:pt idx="664">
                <c:v>15.1448</c:v>
              </c:pt>
              <c:pt idx="665">
                <c:v>15.099399999999999</c:v>
              </c:pt>
              <c:pt idx="666">
                <c:v>14.718400000000001</c:v>
              </c:pt>
              <c:pt idx="667">
                <c:v>14.6309</c:v>
              </c:pt>
              <c:pt idx="668">
                <c:v>14.869199999999999</c:v>
              </c:pt>
              <c:pt idx="669">
                <c:v>14.9099</c:v>
              </c:pt>
              <c:pt idx="670">
                <c:v>14.6129</c:v>
              </c:pt>
              <c:pt idx="671">
                <c:v>14.775</c:v>
              </c:pt>
              <c:pt idx="672">
                <c:v>14.8969</c:v>
              </c:pt>
              <c:pt idx="673">
                <c:v>14.9002</c:v>
              </c:pt>
              <c:pt idx="674">
                <c:v>14.9101</c:v>
              </c:pt>
              <c:pt idx="675">
                <c:v>15.0427</c:v>
              </c:pt>
              <c:pt idx="676">
                <c:v>14.8462</c:v>
              </c:pt>
              <c:pt idx="677">
                <c:v>14.8194</c:v>
              </c:pt>
              <c:pt idx="678">
                <c:v>14.630699999999999</c:v>
              </c:pt>
              <c:pt idx="679">
                <c:v>14.9199</c:v>
              </c:pt>
              <c:pt idx="680">
                <c:v>14.676399999999999</c:v>
              </c:pt>
              <c:pt idx="681">
                <c:v>14.803800000000001</c:v>
              </c:pt>
              <c:pt idx="682">
                <c:v>15.009600000000001</c:v>
              </c:pt>
              <c:pt idx="683">
                <c:v>14.9587</c:v>
              </c:pt>
              <c:pt idx="684">
                <c:v>15.081799999999999</c:v>
              </c:pt>
              <c:pt idx="685">
                <c:v>14.9338</c:v>
              </c:pt>
              <c:pt idx="686">
                <c:v>14.965199999999999</c:v>
              </c:pt>
              <c:pt idx="687">
                <c:v>14.6081</c:v>
              </c:pt>
              <c:pt idx="688">
                <c:v>14.011799999999999</c:v>
              </c:pt>
              <c:pt idx="689">
                <c:v>14.209899999999999</c:v>
              </c:pt>
              <c:pt idx="690">
                <c:v>14.091699999999999</c:v>
              </c:pt>
              <c:pt idx="691">
                <c:v>13.807700000000001</c:v>
              </c:pt>
              <c:pt idx="692">
                <c:v>13.772600000000001</c:v>
              </c:pt>
              <c:pt idx="693">
                <c:v>13.5397</c:v>
              </c:pt>
              <c:pt idx="694">
                <c:v>13.048500000000001</c:v>
              </c:pt>
              <c:pt idx="695">
                <c:v>12.8264</c:v>
              </c:pt>
              <c:pt idx="696">
                <c:v>12.605600000000001</c:v>
              </c:pt>
              <c:pt idx="697">
                <c:v>12.7188</c:v>
              </c:pt>
              <c:pt idx="698">
                <c:v>12.874599999999999</c:v>
              </c:pt>
              <c:pt idx="699">
                <c:v>12.675000000000001</c:v>
              </c:pt>
              <c:pt idx="700">
                <c:v>12.489100000000001</c:v>
              </c:pt>
              <c:pt idx="701">
                <c:v>12.421200000000001</c:v>
              </c:pt>
              <c:pt idx="702">
                <c:v>12.473800000000001</c:v>
              </c:pt>
              <c:pt idx="703">
                <c:v>12.404999999999999</c:v>
              </c:pt>
              <c:pt idx="704">
                <c:v>12.733499999999999</c:v>
              </c:pt>
              <c:pt idx="705">
                <c:v>12.5708</c:v>
              </c:pt>
              <c:pt idx="706">
                <c:v>12.4849</c:v>
              </c:pt>
              <c:pt idx="707">
                <c:v>12.4528</c:v>
              </c:pt>
              <c:pt idx="708">
                <c:v>12.639099999999999</c:v>
              </c:pt>
              <c:pt idx="709">
                <c:v>13.001200000000001</c:v>
              </c:pt>
              <c:pt idx="710">
                <c:v>12.927899999999999</c:v>
              </c:pt>
              <c:pt idx="711">
                <c:v>12.9146</c:v>
              </c:pt>
              <c:pt idx="712">
                <c:v>12.9598</c:v>
              </c:pt>
              <c:pt idx="713">
                <c:v>12.8094</c:v>
              </c:pt>
              <c:pt idx="714">
                <c:v>13.537000000000001</c:v>
              </c:pt>
              <c:pt idx="715">
                <c:v>13.427199999999999</c:v>
              </c:pt>
              <c:pt idx="716">
                <c:v>13.5449</c:v>
              </c:pt>
              <c:pt idx="717">
                <c:v>13.5527</c:v>
              </c:pt>
              <c:pt idx="718">
                <c:v>13.751099999999999</c:v>
              </c:pt>
              <c:pt idx="719">
                <c:v>13.6424</c:v>
              </c:pt>
              <c:pt idx="720">
                <c:v>13.551299999999999</c:v>
              </c:pt>
              <c:pt idx="721">
                <c:v>13.830500000000001</c:v>
              </c:pt>
              <c:pt idx="722">
                <c:v>13.5411</c:v>
              </c:pt>
              <c:pt idx="723">
                <c:v>13.4236</c:v>
              </c:pt>
              <c:pt idx="724">
                <c:v>13.3041</c:v>
              </c:pt>
              <c:pt idx="725">
                <c:v>13.138299999999999</c:v>
              </c:pt>
              <c:pt idx="726">
                <c:v>13.1196</c:v>
              </c:pt>
              <c:pt idx="727">
                <c:v>13.148099999999999</c:v>
              </c:pt>
              <c:pt idx="728">
                <c:v>12.9999</c:v>
              </c:pt>
              <c:pt idx="729">
                <c:v>12.9975</c:v>
              </c:pt>
              <c:pt idx="730">
                <c:v>12.955</c:v>
              </c:pt>
              <c:pt idx="731">
                <c:v>13.0082</c:v>
              </c:pt>
              <c:pt idx="732">
                <c:v>12.916</c:v>
              </c:pt>
              <c:pt idx="733">
                <c:v>12.9435</c:v>
              </c:pt>
              <c:pt idx="734">
                <c:v>13.330500000000001</c:v>
              </c:pt>
              <c:pt idx="735">
                <c:v>13.3939</c:v>
              </c:pt>
              <c:pt idx="736">
                <c:v>13.283200000000001</c:v>
              </c:pt>
              <c:pt idx="737">
                <c:v>13.350099999999999</c:v>
              </c:pt>
              <c:pt idx="738">
                <c:v>13.0715</c:v>
              </c:pt>
              <c:pt idx="739">
                <c:v>13.1173</c:v>
              </c:pt>
              <c:pt idx="740">
                <c:v>13.1325</c:v>
              </c:pt>
              <c:pt idx="741">
                <c:v>12.8453</c:v>
              </c:pt>
              <c:pt idx="742">
                <c:v>12.8156</c:v>
              </c:pt>
              <c:pt idx="743">
                <c:v>12.701700000000001</c:v>
              </c:pt>
              <c:pt idx="744">
                <c:v>12.837899999999999</c:v>
              </c:pt>
              <c:pt idx="745">
                <c:v>12.774100000000001</c:v>
              </c:pt>
              <c:pt idx="746">
                <c:v>12.8126</c:v>
              </c:pt>
              <c:pt idx="747">
                <c:v>13.062900000000001</c:v>
              </c:pt>
              <c:pt idx="748">
                <c:v>13.0205</c:v>
              </c:pt>
              <c:pt idx="749">
                <c:v>13.0481</c:v>
              </c:pt>
              <c:pt idx="750">
                <c:v>13.051500000000001</c:v>
              </c:pt>
              <c:pt idx="751">
                <c:v>13.097899999999999</c:v>
              </c:pt>
              <c:pt idx="752">
                <c:v>12.8292</c:v>
              </c:pt>
              <c:pt idx="753">
                <c:v>12.983599999999999</c:v>
              </c:pt>
              <c:pt idx="754">
                <c:v>12.8912</c:v>
              </c:pt>
              <c:pt idx="755">
                <c:v>12.8521</c:v>
              </c:pt>
              <c:pt idx="756">
                <c:v>12.708399999999999</c:v>
              </c:pt>
              <c:pt idx="757">
                <c:v>12.646800000000001</c:v>
              </c:pt>
              <c:pt idx="758">
                <c:v>12.7621</c:v>
              </c:pt>
              <c:pt idx="759">
                <c:v>12.5901</c:v>
              </c:pt>
              <c:pt idx="760">
                <c:v>12.638500000000001</c:v>
              </c:pt>
              <c:pt idx="761">
                <c:v>12.6385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96F-4C18-B593-A35328F01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ax val="46177"/>
          <c:min val="45081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  <c:min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4629394103569189E-2"/>
          <c:y val="0.93509004220945513"/>
          <c:w val="0.95125391220237954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MSCI Indice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20</c:v>
              </c:pt>
              <c:pt idx="1">
                <c:v>45121</c:v>
              </c:pt>
              <c:pt idx="2">
                <c:v>45124</c:v>
              </c:pt>
              <c:pt idx="3">
                <c:v>45125</c:v>
              </c:pt>
              <c:pt idx="4">
                <c:v>45126</c:v>
              </c:pt>
              <c:pt idx="5">
                <c:v>45127</c:v>
              </c:pt>
              <c:pt idx="6">
                <c:v>45128</c:v>
              </c:pt>
              <c:pt idx="7">
                <c:v>45131</c:v>
              </c:pt>
              <c:pt idx="8">
                <c:v>45132</c:v>
              </c:pt>
              <c:pt idx="9">
                <c:v>45133</c:v>
              </c:pt>
              <c:pt idx="10">
                <c:v>45134</c:v>
              </c:pt>
              <c:pt idx="11">
                <c:v>45135</c:v>
              </c:pt>
              <c:pt idx="12">
                <c:v>45138</c:v>
              </c:pt>
              <c:pt idx="13">
                <c:v>45139</c:v>
              </c:pt>
              <c:pt idx="14">
                <c:v>45140</c:v>
              </c:pt>
              <c:pt idx="15">
                <c:v>45141</c:v>
              </c:pt>
              <c:pt idx="16">
                <c:v>45142</c:v>
              </c:pt>
              <c:pt idx="17">
                <c:v>45145</c:v>
              </c:pt>
              <c:pt idx="18">
                <c:v>45146</c:v>
              </c:pt>
              <c:pt idx="19">
                <c:v>45147</c:v>
              </c:pt>
              <c:pt idx="20">
                <c:v>45148</c:v>
              </c:pt>
              <c:pt idx="21">
                <c:v>45149</c:v>
              </c:pt>
              <c:pt idx="22">
                <c:v>45152</c:v>
              </c:pt>
              <c:pt idx="23">
                <c:v>45153</c:v>
              </c:pt>
              <c:pt idx="24">
                <c:v>45154</c:v>
              </c:pt>
              <c:pt idx="25">
                <c:v>45155</c:v>
              </c:pt>
              <c:pt idx="26">
                <c:v>45156</c:v>
              </c:pt>
              <c:pt idx="27">
                <c:v>45159</c:v>
              </c:pt>
              <c:pt idx="28">
                <c:v>45160</c:v>
              </c:pt>
              <c:pt idx="29">
                <c:v>45161</c:v>
              </c:pt>
              <c:pt idx="30">
                <c:v>45162</c:v>
              </c:pt>
              <c:pt idx="31">
                <c:v>45163</c:v>
              </c:pt>
              <c:pt idx="32">
                <c:v>45166</c:v>
              </c:pt>
              <c:pt idx="33">
                <c:v>45167</c:v>
              </c:pt>
              <c:pt idx="34">
                <c:v>45168</c:v>
              </c:pt>
              <c:pt idx="35">
                <c:v>45169</c:v>
              </c:pt>
              <c:pt idx="36">
                <c:v>45170</c:v>
              </c:pt>
              <c:pt idx="37">
                <c:v>45173</c:v>
              </c:pt>
              <c:pt idx="38">
                <c:v>45174</c:v>
              </c:pt>
              <c:pt idx="39">
                <c:v>45175</c:v>
              </c:pt>
              <c:pt idx="40">
                <c:v>45176</c:v>
              </c:pt>
              <c:pt idx="41">
                <c:v>45177</c:v>
              </c:pt>
              <c:pt idx="42">
                <c:v>45180</c:v>
              </c:pt>
              <c:pt idx="43">
                <c:v>45181</c:v>
              </c:pt>
              <c:pt idx="44">
                <c:v>45182</c:v>
              </c:pt>
              <c:pt idx="45">
                <c:v>45183</c:v>
              </c:pt>
              <c:pt idx="46">
                <c:v>45184</c:v>
              </c:pt>
              <c:pt idx="47">
                <c:v>45187</c:v>
              </c:pt>
              <c:pt idx="48">
                <c:v>45188</c:v>
              </c:pt>
              <c:pt idx="49">
                <c:v>45189</c:v>
              </c:pt>
              <c:pt idx="50">
                <c:v>45190</c:v>
              </c:pt>
              <c:pt idx="51">
                <c:v>45191</c:v>
              </c:pt>
              <c:pt idx="52">
                <c:v>45194</c:v>
              </c:pt>
              <c:pt idx="53">
                <c:v>45195</c:v>
              </c:pt>
              <c:pt idx="54">
                <c:v>45196</c:v>
              </c:pt>
              <c:pt idx="55">
                <c:v>45197</c:v>
              </c:pt>
              <c:pt idx="56">
                <c:v>45198</c:v>
              </c:pt>
              <c:pt idx="57">
                <c:v>45201</c:v>
              </c:pt>
              <c:pt idx="58">
                <c:v>45202</c:v>
              </c:pt>
              <c:pt idx="59">
                <c:v>45203</c:v>
              </c:pt>
              <c:pt idx="60">
                <c:v>45204</c:v>
              </c:pt>
              <c:pt idx="61">
                <c:v>45205</c:v>
              </c:pt>
              <c:pt idx="62">
                <c:v>45208</c:v>
              </c:pt>
              <c:pt idx="63">
                <c:v>45209</c:v>
              </c:pt>
              <c:pt idx="64">
                <c:v>45210</c:v>
              </c:pt>
              <c:pt idx="65">
                <c:v>45211</c:v>
              </c:pt>
              <c:pt idx="66">
                <c:v>45212</c:v>
              </c:pt>
              <c:pt idx="67">
                <c:v>45215</c:v>
              </c:pt>
              <c:pt idx="68">
                <c:v>45216</c:v>
              </c:pt>
              <c:pt idx="69">
                <c:v>45217</c:v>
              </c:pt>
              <c:pt idx="70">
                <c:v>45218</c:v>
              </c:pt>
              <c:pt idx="71">
                <c:v>45219</c:v>
              </c:pt>
              <c:pt idx="72">
                <c:v>45222</c:v>
              </c:pt>
              <c:pt idx="73">
                <c:v>45223</c:v>
              </c:pt>
              <c:pt idx="74">
                <c:v>45224</c:v>
              </c:pt>
              <c:pt idx="75">
                <c:v>45225</c:v>
              </c:pt>
              <c:pt idx="76">
                <c:v>45226</c:v>
              </c:pt>
              <c:pt idx="77">
                <c:v>45229</c:v>
              </c:pt>
              <c:pt idx="78">
                <c:v>45230</c:v>
              </c:pt>
              <c:pt idx="79">
                <c:v>45231</c:v>
              </c:pt>
              <c:pt idx="80">
                <c:v>45232</c:v>
              </c:pt>
              <c:pt idx="81">
                <c:v>45233</c:v>
              </c:pt>
              <c:pt idx="82">
                <c:v>45236</c:v>
              </c:pt>
              <c:pt idx="83">
                <c:v>45237</c:v>
              </c:pt>
              <c:pt idx="84">
                <c:v>45238</c:v>
              </c:pt>
              <c:pt idx="85">
                <c:v>45239</c:v>
              </c:pt>
              <c:pt idx="86">
                <c:v>45240</c:v>
              </c:pt>
              <c:pt idx="87">
                <c:v>45243</c:v>
              </c:pt>
              <c:pt idx="88">
                <c:v>45244</c:v>
              </c:pt>
              <c:pt idx="89">
                <c:v>45245</c:v>
              </c:pt>
              <c:pt idx="90">
                <c:v>45246</c:v>
              </c:pt>
              <c:pt idx="91">
                <c:v>45247</c:v>
              </c:pt>
              <c:pt idx="92">
                <c:v>45250</c:v>
              </c:pt>
              <c:pt idx="93">
                <c:v>45251</c:v>
              </c:pt>
              <c:pt idx="94">
                <c:v>45252</c:v>
              </c:pt>
              <c:pt idx="95">
                <c:v>45253</c:v>
              </c:pt>
              <c:pt idx="96">
                <c:v>45254</c:v>
              </c:pt>
              <c:pt idx="97">
                <c:v>45257</c:v>
              </c:pt>
              <c:pt idx="98">
                <c:v>45258</c:v>
              </c:pt>
              <c:pt idx="99">
                <c:v>45259</c:v>
              </c:pt>
              <c:pt idx="100">
                <c:v>45260</c:v>
              </c:pt>
              <c:pt idx="101">
                <c:v>45261</c:v>
              </c:pt>
              <c:pt idx="102">
                <c:v>45264</c:v>
              </c:pt>
              <c:pt idx="103">
                <c:v>45265</c:v>
              </c:pt>
              <c:pt idx="104">
                <c:v>45266</c:v>
              </c:pt>
              <c:pt idx="105">
                <c:v>45267</c:v>
              </c:pt>
              <c:pt idx="106">
                <c:v>45268</c:v>
              </c:pt>
              <c:pt idx="107">
                <c:v>45271</c:v>
              </c:pt>
              <c:pt idx="108">
                <c:v>45272</c:v>
              </c:pt>
              <c:pt idx="109">
                <c:v>45273</c:v>
              </c:pt>
              <c:pt idx="110">
                <c:v>45274</c:v>
              </c:pt>
              <c:pt idx="111">
                <c:v>45275</c:v>
              </c:pt>
              <c:pt idx="112">
                <c:v>45278</c:v>
              </c:pt>
              <c:pt idx="113">
                <c:v>45279</c:v>
              </c:pt>
              <c:pt idx="114">
                <c:v>45280</c:v>
              </c:pt>
              <c:pt idx="115">
                <c:v>45281</c:v>
              </c:pt>
              <c:pt idx="116">
                <c:v>45282</c:v>
              </c:pt>
              <c:pt idx="117">
                <c:v>45285</c:v>
              </c:pt>
              <c:pt idx="118">
                <c:v>45286</c:v>
              </c:pt>
              <c:pt idx="119">
                <c:v>45287</c:v>
              </c:pt>
              <c:pt idx="120">
                <c:v>45288</c:v>
              </c:pt>
              <c:pt idx="121">
                <c:v>45289</c:v>
              </c:pt>
              <c:pt idx="122">
                <c:v>45292</c:v>
              </c:pt>
              <c:pt idx="123">
                <c:v>45293</c:v>
              </c:pt>
              <c:pt idx="124">
                <c:v>45294</c:v>
              </c:pt>
              <c:pt idx="125">
                <c:v>45295</c:v>
              </c:pt>
              <c:pt idx="126">
                <c:v>45296</c:v>
              </c:pt>
              <c:pt idx="127">
                <c:v>45299</c:v>
              </c:pt>
              <c:pt idx="128">
                <c:v>45300</c:v>
              </c:pt>
              <c:pt idx="129">
                <c:v>45301</c:v>
              </c:pt>
              <c:pt idx="130">
                <c:v>45302</c:v>
              </c:pt>
              <c:pt idx="131">
                <c:v>45303</c:v>
              </c:pt>
              <c:pt idx="132">
                <c:v>45306</c:v>
              </c:pt>
              <c:pt idx="133">
                <c:v>45307</c:v>
              </c:pt>
              <c:pt idx="134">
                <c:v>45308</c:v>
              </c:pt>
              <c:pt idx="135">
                <c:v>45309</c:v>
              </c:pt>
              <c:pt idx="136">
                <c:v>45310</c:v>
              </c:pt>
              <c:pt idx="137">
                <c:v>45313</c:v>
              </c:pt>
              <c:pt idx="138">
                <c:v>45314</c:v>
              </c:pt>
              <c:pt idx="139">
                <c:v>45315</c:v>
              </c:pt>
              <c:pt idx="140">
                <c:v>45316</c:v>
              </c:pt>
              <c:pt idx="141">
                <c:v>45317</c:v>
              </c:pt>
              <c:pt idx="142">
                <c:v>45320</c:v>
              </c:pt>
              <c:pt idx="143">
                <c:v>45321</c:v>
              </c:pt>
              <c:pt idx="144">
                <c:v>45322</c:v>
              </c:pt>
              <c:pt idx="145">
                <c:v>45323</c:v>
              </c:pt>
              <c:pt idx="146">
                <c:v>45324</c:v>
              </c:pt>
              <c:pt idx="147">
                <c:v>45327</c:v>
              </c:pt>
              <c:pt idx="148">
                <c:v>45328</c:v>
              </c:pt>
              <c:pt idx="149">
                <c:v>45329</c:v>
              </c:pt>
              <c:pt idx="150">
                <c:v>45330</c:v>
              </c:pt>
              <c:pt idx="151">
                <c:v>45331</c:v>
              </c:pt>
              <c:pt idx="152">
                <c:v>45334</c:v>
              </c:pt>
              <c:pt idx="153">
                <c:v>45335</c:v>
              </c:pt>
              <c:pt idx="154">
                <c:v>45336</c:v>
              </c:pt>
              <c:pt idx="155">
                <c:v>45337</c:v>
              </c:pt>
              <c:pt idx="156">
                <c:v>45338</c:v>
              </c:pt>
              <c:pt idx="157">
                <c:v>45341</c:v>
              </c:pt>
              <c:pt idx="158">
                <c:v>45342</c:v>
              </c:pt>
              <c:pt idx="159">
                <c:v>45343</c:v>
              </c:pt>
              <c:pt idx="160">
                <c:v>45344</c:v>
              </c:pt>
              <c:pt idx="161">
                <c:v>45345</c:v>
              </c:pt>
              <c:pt idx="162">
                <c:v>45348</c:v>
              </c:pt>
              <c:pt idx="163">
                <c:v>45349</c:v>
              </c:pt>
              <c:pt idx="164">
                <c:v>45350</c:v>
              </c:pt>
              <c:pt idx="165">
                <c:v>45351</c:v>
              </c:pt>
              <c:pt idx="166">
                <c:v>45352</c:v>
              </c:pt>
              <c:pt idx="167">
                <c:v>45355</c:v>
              </c:pt>
              <c:pt idx="168">
                <c:v>45356</c:v>
              </c:pt>
              <c:pt idx="169">
                <c:v>45357</c:v>
              </c:pt>
              <c:pt idx="170">
                <c:v>45358</c:v>
              </c:pt>
              <c:pt idx="171">
                <c:v>45359</c:v>
              </c:pt>
              <c:pt idx="172">
                <c:v>45362</c:v>
              </c:pt>
              <c:pt idx="173">
                <c:v>45363</c:v>
              </c:pt>
              <c:pt idx="174">
                <c:v>45364</c:v>
              </c:pt>
              <c:pt idx="175">
                <c:v>45365</c:v>
              </c:pt>
              <c:pt idx="176">
                <c:v>45366</c:v>
              </c:pt>
              <c:pt idx="177">
                <c:v>45369</c:v>
              </c:pt>
              <c:pt idx="178">
                <c:v>45370</c:v>
              </c:pt>
              <c:pt idx="179">
                <c:v>45371</c:v>
              </c:pt>
              <c:pt idx="180">
                <c:v>45372</c:v>
              </c:pt>
              <c:pt idx="181">
                <c:v>45373</c:v>
              </c:pt>
              <c:pt idx="182">
                <c:v>45376</c:v>
              </c:pt>
              <c:pt idx="183">
                <c:v>45377</c:v>
              </c:pt>
              <c:pt idx="184">
                <c:v>45378</c:v>
              </c:pt>
              <c:pt idx="185">
                <c:v>45379</c:v>
              </c:pt>
              <c:pt idx="186">
                <c:v>45380</c:v>
              </c:pt>
              <c:pt idx="187">
                <c:v>45383</c:v>
              </c:pt>
              <c:pt idx="188">
                <c:v>45384</c:v>
              </c:pt>
              <c:pt idx="189">
                <c:v>45385</c:v>
              </c:pt>
              <c:pt idx="190">
                <c:v>45386</c:v>
              </c:pt>
              <c:pt idx="191">
                <c:v>45387</c:v>
              </c:pt>
              <c:pt idx="192">
                <c:v>45390</c:v>
              </c:pt>
              <c:pt idx="193">
                <c:v>45391</c:v>
              </c:pt>
              <c:pt idx="194">
                <c:v>45392</c:v>
              </c:pt>
              <c:pt idx="195">
                <c:v>45393</c:v>
              </c:pt>
              <c:pt idx="196">
                <c:v>45394</c:v>
              </c:pt>
              <c:pt idx="197">
                <c:v>45397</c:v>
              </c:pt>
              <c:pt idx="198">
                <c:v>45398</c:v>
              </c:pt>
              <c:pt idx="199">
                <c:v>45399</c:v>
              </c:pt>
              <c:pt idx="200">
                <c:v>45400</c:v>
              </c:pt>
              <c:pt idx="201">
                <c:v>45401</c:v>
              </c:pt>
              <c:pt idx="202">
                <c:v>45404</c:v>
              </c:pt>
              <c:pt idx="203">
                <c:v>45405</c:v>
              </c:pt>
              <c:pt idx="204">
                <c:v>45406</c:v>
              </c:pt>
              <c:pt idx="205">
                <c:v>45407</c:v>
              </c:pt>
              <c:pt idx="206">
                <c:v>45408</c:v>
              </c:pt>
              <c:pt idx="207">
                <c:v>45411</c:v>
              </c:pt>
              <c:pt idx="208">
                <c:v>45412</c:v>
              </c:pt>
              <c:pt idx="209">
                <c:v>45413</c:v>
              </c:pt>
              <c:pt idx="210">
                <c:v>45414</c:v>
              </c:pt>
              <c:pt idx="211">
                <c:v>45415</c:v>
              </c:pt>
              <c:pt idx="212">
                <c:v>45418</c:v>
              </c:pt>
              <c:pt idx="213">
                <c:v>45419</c:v>
              </c:pt>
              <c:pt idx="214">
                <c:v>45420</c:v>
              </c:pt>
              <c:pt idx="215">
                <c:v>45421</c:v>
              </c:pt>
              <c:pt idx="216">
                <c:v>45422</c:v>
              </c:pt>
              <c:pt idx="217">
                <c:v>45425</c:v>
              </c:pt>
              <c:pt idx="218">
                <c:v>45426</c:v>
              </c:pt>
              <c:pt idx="219">
                <c:v>45427</c:v>
              </c:pt>
              <c:pt idx="220">
                <c:v>45428</c:v>
              </c:pt>
              <c:pt idx="221">
                <c:v>45429</c:v>
              </c:pt>
              <c:pt idx="222">
                <c:v>45432</c:v>
              </c:pt>
              <c:pt idx="223">
                <c:v>45433</c:v>
              </c:pt>
              <c:pt idx="224">
                <c:v>45434</c:v>
              </c:pt>
              <c:pt idx="225">
                <c:v>45435</c:v>
              </c:pt>
              <c:pt idx="226">
                <c:v>45436</c:v>
              </c:pt>
              <c:pt idx="227">
                <c:v>45439</c:v>
              </c:pt>
              <c:pt idx="228">
                <c:v>45440</c:v>
              </c:pt>
              <c:pt idx="229">
                <c:v>45441</c:v>
              </c:pt>
              <c:pt idx="230">
                <c:v>45442</c:v>
              </c:pt>
              <c:pt idx="231">
                <c:v>45443</c:v>
              </c:pt>
              <c:pt idx="232">
                <c:v>45446</c:v>
              </c:pt>
              <c:pt idx="233">
                <c:v>45447</c:v>
              </c:pt>
              <c:pt idx="234">
                <c:v>45448</c:v>
              </c:pt>
              <c:pt idx="235">
                <c:v>45449</c:v>
              </c:pt>
              <c:pt idx="236">
                <c:v>45450</c:v>
              </c:pt>
              <c:pt idx="237">
                <c:v>45453</c:v>
              </c:pt>
              <c:pt idx="238">
                <c:v>45454</c:v>
              </c:pt>
              <c:pt idx="239">
                <c:v>45455</c:v>
              </c:pt>
              <c:pt idx="240">
                <c:v>45456</c:v>
              </c:pt>
              <c:pt idx="241">
                <c:v>45457</c:v>
              </c:pt>
              <c:pt idx="242">
                <c:v>45460</c:v>
              </c:pt>
              <c:pt idx="243">
                <c:v>45461</c:v>
              </c:pt>
              <c:pt idx="244">
                <c:v>45462</c:v>
              </c:pt>
              <c:pt idx="245">
                <c:v>45463</c:v>
              </c:pt>
              <c:pt idx="246">
                <c:v>45464</c:v>
              </c:pt>
              <c:pt idx="247">
                <c:v>45467</c:v>
              </c:pt>
              <c:pt idx="248">
                <c:v>45468</c:v>
              </c:pt>
              <c:pt idx="249">
                <c:v>45469</c:v>
              </c:pt>
              <c:pt idx="250">
                <c:v>45470</c:v>
              </c:pt>
              <c:pt idx="251">
                <c:v>45471</c:v>
              </c:pt>
              <c:pt idx="252">
                <c:v>45474</c:v>
              </c:pt>
              <c:pt idx="253">
                <c:v>45475</c:v>
              </c:pt>
              <c:pt idx="254">
                <c:v>45476</c:v>
              </c:pt>
              <c:pt idx="255">
                <c:v>45477</c:v>
              </c:pt>
              <c:pt idx="256">
                <c:v>45478</c:v>
              </c:pt>
              <c:pt idx="257">
                <c:v>45481</c:v>
              </c:pt>
              <c:pt idx="258">
                <c:v>45482</c:v>
              </c:pt>
              <c:pt idx="259">
                <c:v>45483</c:v>
              </c:pt>
              <c:pt idx="260">
                <c:v>45484</c:v>
              </c:pt>
              <c:pt idx="261">
                <c:v>45485</c:v>
              </c:pt>
              <c:pt idx="262">
                <c:v>45488</c:v>
              </c:pt>
              <c:pt idx="263">
                <c:v>45489</c:v>
              </c:pt>
              <c:pt idx="264">
                <c:v>45490</c:v>
              </c:pt>
              <c:pt idx="265">
                <c:v>45491</c:v>
              </c:pt>
              <c:pt idx="266">
                <c:v>45492</c:v>
              </c:pt>
              <c:pt idx="267">
                <c:v>45495</c:v>
              </c:pt>
              <c:pt idx="268">
                <c:v>45496</c:v>
              </c:pt>
              <c:pt idx="269">
                <c:v>45497</c:v>
              </c:pt>
              <c:pt idx="270">
                <c:v>45498</c:v>
              </c:pt>
              <c:pt idx="271">
                <c:v>45499</c:v>
              </c:pt>
              <c:pt idx="272">
                <c:v>45502</c:v>
              </c:pt>
              <c:pt idx="273">
                <c:v>45503</c:v>
              </c:pt>
              <c:pt idx="274">
                <c:v>45504</c:v>
              </c:pt>
              <c:pt idx="275">
                <c:v>45505</c:v>
              </c:pt>
              <c:pt idx="276">
                <c:v>45506</c:v>
              </c:pt>
              <c:pt idx="277">
                <c:v>45509</c:v>
              </c:pt>
              <c:pt idx="278">
                <c:v>45510</c:v>
              </c:pt>
              <c:pt idx="279">
                <c:v>45511</c:v>
              </c:pt>
              <c:pt idx="280">
                <c:v>45512</c:v>
              </c:pt>
              <c:pt idx="281">
                <c:v>45513</c:v>
              </c:pt>
              <c:pt idx="282">
                <c:v>45516</c:v>
              </c:pt>
              <c:pt idx="283">
                <c:v>45517</c:v>
              </c:pt>
              <c:pt idx="284">
                <c:v>45518</c:v>
              </c:pt>
              <c:pt idx="285">
                <c:v>45519</c:v>
              </c:pt>
              <c:pt idx="286">
                <c:v>45520</c:v>
              </c:pt>
              <c:pt idx="287">
                <c:v>45523</c:v>
              </c:pt>
              <c:pt idx="288">
                <c:v>45524</c:v>
              </c:pt>
              <c:pt idx="289">
                <c:v>45525</c:v>
              </c:pt>
              <c:pt idx="290">
                <c:v>45526</c:v>
              </c:pt>
              <c:pt idx="291">
                <c:v>45527</c:v>
              </c:pt>
              <c:pt idx="292">
                <c:v>45530</c:v>
              </c:pt>
              <c:pt idx="293">
                <c:v>45531</c:v>
              </c:pt>
              <c:pt idx="294">
                <c:v>45532</c:v>
              </c:pt>
              <c:pt idx="295">
                <c:v>45533</c:v>
              </c:pt>
              <c:pt idx="296">
                <c:v>45534</c:v>
              </c:pt>
              <c:pt idx="297">
                <c:v>45537</c:v>
              </c:pt>
              <c:pt idx="298">
                <c:v>45538</c:v>
              </c:pt>
              <c:pt idx="299">
                <c:v>45539</c:v>
              </c:pt>
              <c:pt idx="300">
                <c:v>45540</c:v>
              </c:pt>
              <c:pt idx="301">
                <c:v>45541</c:v>
              </c:pt>
              <c:pt idx="302">
                <c:v>45544</c:v>
              </c:pt>
              <c:pt idx="303">
                <c:v>45545</c:v>
              </c:pt>
              <c:pt idx="304">
                <c:v>45546</c:v>
              </c:pt>
              <c:pt idx="305">
                <c:v>45547</c:v>
              </c:pt>
              <c:pt idx="306">
                <c:v>45548</c:v>
              </c:pt>
              <c:pt idx="307">
                <c:v>45551</c:v>
              </c:pt>
              <c:pt idx="308">
                <c:v>45552</c:v>
              </c:pt>
              <c:pt idx="309">
                <c:v>45553</c:v>
              </c:pt>
              <c:pt idx="310">
                <c:v>45554</c:v>
              </c:pt>
              <c:pt idx="311">
                <c:v>45555</c:v>
              </c:pt>
              <c:pt idx="312">
                <c:v>45558</c:v>
              </c:pt>
              <c:pt idx="313">
                <c:v>45559</c:v>
              </c:pt>
              <c:pt idx="314">
                <c:v>45560</c:v>
              </c:pt>
              <c:pt idx="315">
                <c:v>45561</c:v>
              </c:pt>
              <c:pt idx="316">
                <c:v>45562</c:v>
              </c:pt>
              <c:pt idx="317">
                <c:v>45565</c:v>
              </c:pt>
              <c:pt idx="318">
                <c:v>45566</c:v>
              </c:pt>
              <c:pt idx="319">
                <c:v>45567</c:v>
              </c:pt>
              <c:pt idx="320">
                <c:v>45568</c:v>
              </c:pt>
              <c:pt idx="321">
                <c:v>45569</c:v>
              </c:pt>
              <c:pt idx="322">
                <c:v>45572</c:v>
              </c:pt>
              <c:pt idx="323">
                <c:v>45573</c:v>
              </c:pt>
              <c:pt idx="324">
                <c:v>45574</c:v>
              </c:pt>
              <c:pt idx="325">
                <c:v>45575</c:v>
              </c:pt>
              <c:pt idx="326">
                <c:v>45576</c:v>
              </c:pt>
              <c:pt idx="327">
                <c:v>45579</c:v>
              </c:pt>
              <c:pt idx="328">
                <c:v>45580</c:v>
              </c:pt>
              <c:pt idx="329">
                <c:v>45581</c:v>
              </c:pt>
              <c:pt idx="330">
                <c:v>45582</c:v>
              </c:pt>
              <c:pt idx="331">
                <c:v>45583</c:v>
              </c:pt>
              <c:pt idx="332">
                <c:v>45586</c:v>
              </c:pt>
              <c:pt idx="333">
                <c:v>45587</c:v>
              </c:pt>
              <c:pt idx="334">
                <c:v>45588</c:v>
              </c:pt>
              <c:pt idx="335">
                <c:v>45589</c:v>
              </c:pt>
              <c:pt idx="336">
                <c:v>45590</c:v>
              </c:pt>
              <c:pt idx="337">
                <c:v>45593</c:v>
              </c:pt>
              <c:pt idx="338">
                <c:v>45594</c:v>
              </c:pt>
              <c:pt idx="339">
                <c:v>45595</c:v>
              </c:pt>
              <c:pt idx="340">
                <c:v>45596</c:v>
              </c:pt>
              <c:pt idx="341">
                <c:v>45597</c:v>
              </c:pt>
              <c:pt idx="342">
                <c:v>45600</c:v>
              </c:pt>
              <c:pt idx="343">
                <c:v>45601</c:v>
              </c:pt>
              <c:pt idx="344">
                <c:v>45602</c:v>
              </c:pt>
              <c:pt idx="345">
                <c:v>45603</c:v>
              </c:pt>
              <c:pt idx="346">
                <c:v>45604</c:v>
              </c:pt>
              <c:pt idx="347">
                <c:v>45607</c:v>
              </c:pt>
              <c:pt idx="348">
                <c:v>45608</c:v>
              </c:pt>
              <c:pt idx="349">
                <c:v>45609</c:v>
              </c:pt>
              <c:pt idx="350">
                <c:v>45610</c:v>
              </c:pt>
              <c:pt idx="351">
                <c:v>45611</c:v>
              </c:pt>
              <c:pt idx="352">
                <c:v>45614</c:v>
              </c:pt>
              <c:pt idx="353">
                <c:v>45615</c:v>
              </c:pt>
              <c:pt idx="354">
                <c:v>45616</c:v>
              </c:pt>
              <c:pt idx="355">
                <c:v>45617</c:v>
              </c:pt>
              <c:pt idx="356">
                <c:v>45618</c:v>
              </c:pt>
              <c:pt idx="357">
                <c:v>45621</c:v>
              </c:pt>
              <c:pt idx="358">
                <c:v>45622</c:v>
              </c:pt>
              <c:pt idx="359">
                <c:v>45623</c:v>
              </c:pt>
              <c:pt idx="360">
                <c:v>45624</c:v>
              </c:pt>
              <c:pt idx="361">
                <c:v>45625</c:v>
              </c:pt>
              <c:pt idx="362">
                <c:v>45628</c:v>
              </c:pt>
              <c:pt idx="363">
                <c:v>45629</c:v>
              </c:pt>
              <c:pt idx="364">
                <c:v>45630</c:v>
              </c:pt>
              <c:pt idx="365">
                <c:v>45631</c:v>
              </c:pt>
              <c:pt idx="366">
                <c:v>45632</c:v>
              </c:pt>
              <c:pt idx="367">
                <c:v>45635</c:v>
              </c:pt>
              <c:pt idx="368">
                <c:v>45636</c:v>
              </c:pt>
              <c:pt idx="369">
                <c:v>45637</c:v>
              </c:pt>
              <c:pt idx="370">
                <c:v>45638</c:v>
              </c:pt>
              <c:pt idx="371">
                <c:v>45639</c:v>
              </c:pt>
              <c:pt idx="372">
                <c:v>45642</c:v>
              </c:pt>
              <c:pt idx="373">
                <c:v>45643</c:v>
              </c:pt>
              <c:pt idx="374">
                <c:v>45644</c:v>
              </c:pt>
              <c:pt idx="375">
                <c:v>45645</c:v>
              </c:pt>
              <c:pt idx="376">
                <c:v>45646</c:v>
              </c:pt>
              <c:pt idx="377">
                <c:v>45649</c:v>
              </c:pt>
              <c:pt idx="378">
                <c:v>45650</c:v>
              </c:pt>
              <c:pt idx="379">
                <c:v>45651</c:v>
              </c:pt>
              <c:pt idx="380">
                <c:v>45652</c:v>
              </c:pt>
              <c:pt idx="381">
                <c:v>45653</c:v>
              </c:pt>
              <c:pt idx="382">
                <c:v>45656</c:v>
              </c:pt>
              <c:pt idx="383">
                <c:v>45657</c:v>
              </c:pt>
              <c:pt idx="384">
                <c:v>45658</c:v>
              </c:pt>
              <c:pt idx="385">
                <c:v>45659</c:v>
              </c:pt>
              <c:pt idx="386">
                <c:v>45660</c:v>
              </c:pt>
              <c:pt idx="387">
                <c:v>45663</c:v>
              </c:pt>
              <c:pt idx="388">
                <c:v>45664</c:v>
              </c:pt>
              <c:pt idx="389">
                <c:v>45665</c:v>
              </c:pt>
              <c:pt idx="390">
                <c:v>45666</c:v>
              </c:pt>
              <c:pt idx="391">
                <c:v>45667</c:v>
              </c:pt>
              <c:pt idx="392">
                <c:v>45670</c:v>
              </c:pt>
              <c:pt idx="393">
                <c:v>45671</c:v>
              </c:pt>
              <c:pt idx="394">
                <c:v>45672</c:v>
              </c:pt>
              <c:pt idx="395">
                <c:v>45673</c:v>
              </c:pt>
              <c:pt idx="396">
                <c:v>45674</c:v>
              </c:pt>
              <c:pt idx="397">
                <c:v>45677</c:v>
              </c:pt>
              <c:pt idx="398">
                <c:v>45678</c:v>
              </c:pt>
              <c:pt idx="399">
                <c:v>45679</c:v>
              </c:pt>
              <c:pt idx="400">
                <c:v>45680</c:v>
              </c:pt>
              <c:pt idx="401">
                <c:v>45681</c:v>
              </c:pt>
              <c:pt idx="402">
                <c:v>45684</c:v>
              </c:pt>
              <c:pt idx="403">
                <c:v>45685</c:v>
              </c:pt>
              <c:pt idx="404">
                <c:v>45686</c:v>
              </c:pt>
              <c:pt idx="405">
                <c:v>45687</c:v>
              </c:pt>
              <c:pt idx="406">
                <c:v>45688</c:v>
              </c:pt>
              <c:pt idx="407">
                <c:v>45691</c:v>
              </c:pt>
              <c:pt idx="408">
                <c:v>45692</c:v>
              </c:pt>
              <c:pt idx="409">
                <c:v>45693</c:v>
              </c:pt>
              <c:pt idx="410">
                <c:v>45694</c:v>
              </c:pt>
              <c:pt idx="411">
                <c:v>45695</c:v>
              </c:pt>
              <c:pt idx="412">
                <c:v>45698</c:v>
              </c:pt>
              <c:pt idx="413">
                <c:v>45699</c:v>
              </c:pt>
              <c:pt idx="414">
                <c:v>45700</c:v>
              </c:pt>
              <c:pt idx="415">
                <c:v>45701</c:v>
              </c:pt>
              <c:pt idx="416">
                <c:v>45702</c:v>
              </c:pt>
              <c:pt idx="417">
                <c:v>45705</c:v>
              </c:pt>
              <c:pt idx="418">
                <c:v>45706</c:v>
              </c:pt>
              <c:pt idx="419">
                <c:v>45707</c:v>
              </c:pt>
              <c:pt idx="420">
                <c:v>45708</c:v>
              </c:pt>
              <c:pt idx="421">
                <c:v>45709</c:v>
              </c:pt>
              <c:pt idx="422">
                <c:v>45712</c:v>
              </c:pt>
              <c:pt idx="423">
                <c:v>45713</c:v>
              </c:pt>
              <c:pt idx="424">
                <c:v>45714</c:v>
              </c:pt>
              <c:pt idx="425">
                <c:v>45715</c:v>
              </c:pt>
              <c:pt idx="426">
                <c:v>45716</c:v>
              </c:pt>
              <c:pt idx="427">
                <c:v>45719</c:v>
              </c:pt>
              <c:pt idx="428">
                <c:v>45720</c:v>
              </c:pt>
              <c:pt idx="429">
                <c:v>45721</c:v>
              </c:pt>
              <c:pt idx="430">
                <c:v>45722</c:v>
              </c:pt>
              <c:pt idx="431">
                <c:v>45723</c:v>
              </c:pt>
              <c:pt idx="432">
                <c:v>45726</c:v>
              </c:pt>
              <c:pt idx="433">
                <c:v>45727</c:v>
              </c:pt>
              <c:pt idx="434">
                <c:v>45728</c:v>
              </c:pt>
              <c:pt idx="435">
                <c:v>45729</c:v>
              </c:pt>
              <c:pt idx="436">
                <c:v>45730</c:v>
              </c:pt>
              <c:pt idx="437">
                <c:v>45733</c:v>
              </c:pt>
              <c:pt idx="438">
                <c:v>45734</c:v>
              </c:pt>
              <c:pt idx="439">
                <c:v>45735</c:v>
              </c:pt>
              <c:pt idx="440">
                <c:v>45736</c:v>
              </c:pt>
              <c:pt idx="441">
                <c:v>45737</c:v>
              </c:pt>
              <c:pt idx="442">
                <c:v>45740</c:v>
              </c:pt>
              <c:pt idx="443">
                <c:v>45741</c:v>
              </c:pt>
              <c:pt idx="444">
                <c:v>45742</c:v>
              </c:pt>
              <c:pt idx="445">
                <c:v>45743</c:v>
              </c:pt>
              <c:pt idx="446">
                <c:v>45744</c:v>
              </c:pt>
              <c:pt idx="447">
                <c:v>45747</c:v>
              </c:pt>
              <c:pt idx="448">
                <c:v>45748</c:v>
              </c:pt>
              <c:pt idx="449">
                <c:v>45749</c:v>
              </c:pt>
              <c:pt idx="450">
                <c:v>45750</c:v>
              </c:pt>
              <c:pt idx="451">
                <c:v>45751</c:v>
              </c:pt>
              <c:pt idx="452">
                <c:v>45754</c:v>
              </c:pt>
              <c:pt idx="453">
                <c:v>45755</c:v>
              </c:pt>
              <c:pt idx="454">
                <c:v>45756</c:v>
              </c:pt>
              <c:pt idx="455">
                <c:v>45757</c:v>
              </c:pt>
              <c:pt idx="456">
                <c:v>45758</c:v>
              </c:pt>
              <c:pt idx="457">
                <c:v>45761</c:v>
              </c:pt>
              <c:pt idx="458">
                <c:v>45762</c:v>
              </c:pt>
              <c:pt idx="459">
                <c:v>45763</c:v>
              </c:pt>
              <c:pt idx="460">
                <c:v>45764</c:v>
              </c:pt>
              <c:pt idx="461">
                <c:v>45765</c:v>
              </c:pt>
              <c:pt idx="462">
                <c:v>45768</c:v>
              </c:pt>
              <c:pt idx="463">
                <c:v>45769</c:v>
              </c:pt>
              <c:pt idx="464">
                <c:v>45770</c:v>
              </c:pt>
              <c:pt idx="465">
                <c:v>45771</c:v>
              </c:pt>
              <c:pt idx="466">
                <c:v>45772</c:v>
              </c:pt>
              <c:pt idx="467">
                <c:v>45775</c:v>
              </c:pt>
              <c:pt idx="468">
                <c:v>45776</c:v>
              </c:pt>
              <c:pt idx="469">
                <c:v>45777</c:v>
              </c:pt>
              <c:pt idx="470">
                <c:v>45778</c:v>
              </c:pt>
              <c:pt idx="471">
                <c:v>45779</c:v>
              </c:pt>
              <c:pt idx="472">
                <c:v>45782</c:v>
              </c:pt>
              <c:pt idx="473">
                <c:v>45783</c:v>
              </c:pt>
              <c:pt idx="474">
                <c:v>45784</c:v>
              </c:pt>
              <c:pt idx="475">
                <c:v>45785</c:v>
              </c:pt>
              <c:pt idx="476">
                <c:v>45786</c:v>
              </c:pt>
              <c:pt idx="477">
                <c:v>45789</c:v>
              </c:pt>
              <c:pt idx="478">
                <c:v>45790</c:v>
              </c:pt>
              <c:pt idx="479">
                <c:v>45791</c:v>
              </c:pt>
              <c:pt idx="480">
                <c:v>45792</c:v>
              </c:pt>
              <c:pt idx="481">
                <c:v>45793</c:v>
              </c:pt>
              <c:pt idx="482">
                <c:v>45796</c:v>
              </c:pt>
              <c:pt idx="483">
                <c:v>45797</c:v>
              </c:pt>
              <c:pt idx="484">
                <c:v>45798</c:v>
              </c:pt>
              <c:pt idx="485">
                <c:v>45799</c:v>
              </c:pt>
              <c:pt idx="486">
                <c:v>45800</c:v>
              </c:pt>
              <c:pt idx="487">
                <c:v>45803</c:v>
              </c:pt>
              <c:pt idx="488">
                <c:v>45804</c:v>
              </c:pt>
              <c:pt idx="489">
                <c:v>45805</c:v>
              </c:pt>
              <c:pt idx="490">
                <c:v>45806</c:v>
              </c:pt>
              <c:pt idx="491">
                <c:v>45807</c:v>
              </c:pt>
              <c:pt idx="492">
                <c:v>45810</c:v>
              </c:pt>
              <c:pt idx="493">
                <c:v>45811</c:v>
              </c:pt>
              <c:pt idx="494">
                <c:v>45812</c:v>
              </c:pt>
              <c:pt idx="495">
                <c:v>45813</c:v>
              </c:pt>
              <c:pt idx="496">
                <c:v>45814</c:v>
              </c:pt>
              <c:pt idx="497">
                <c:v>45817</c:v>
              </c:pt>
              <c:pt idx="498">
                <c:v>45818</c:v>
              </c:pt>
              <c:pt idx="499">
                <c:v>45819</c:v>
              </c:pt>
              <c:pt idx="500">
                <c:v>45820</c:v>
              </c:pt>
              <c:pt idx="501">
                <c:v>45821</c:v>
              </c:pt>
              <c:pt idx="502">
                <c:v>45824</c:v>
              </c:pt>
              <c:pt idx="503">
                <c:v>45825</c:v>
              </c:pt>
              <c:pt idx="504">
                <c:v>45826</c:v>
              </c:pt>
              <c:pt idx="505">
                <c:v>45827</c:v>
              </c:pt>
              <c:pt idx="506">
                <c:v>45828</c:v>
              </c:pt>
              <c:pt idx="507">
                <c:v>45831</c:v>
              </c:pt>
              <c:pt idx="508">
                <c:v>45832</c:v>
              </c:pt>
              <c:pt idx="509">
                <c:v>45833</c:v>
              </c:pt>
              <c:pt idx="510">
                <c:v>45834</c:v>
              </c:pt>
              <c:pt idx="511">
                <c:v>45835</c:v>
              </c:pt>
              <c:pt idx="512">
                <c:v>45838</c:v>
              </c:pt>
              <c:pt idx="513">
                <c:v>45839</c:v>
              </c:pt>
              <c:pt idx="514">
                <c:v>45840</c:v>
              </c:pt>
              <c:pt idx="515">
                <c:v>45841</c:v>
              </c:pt>
              <c:pt idx="516">
                <c:v>45842</c:v>
              </c:pt>
              <c:pt idx="517">
                <c:v>45845</c:v>
              </c:pt>
              <c:pt idx="518">
                <c:v>45846</c:v>
              </c:pt>
              <c:pt idx="519">
                <c:v>45847</c:v>
              </c:pt>
              <c:pt idx="520">
                <c:v>45848</c:v>
              </c:pt>
              <c:pt idx="521">
                <c:v>45849</c:v>
              </c:pt>
              <c:pt idx="522">
                <c:v>45852</c:v>
              </c:pt>
              <c:pt idx="523">
                <c:v>45853</c:v>
              </c:pt>
              <c:pt idx="524">
                <c:v>45854</c:v>
              </c:pt>
              <c:pt idx="525">
                <c:v>45855</c:v>
              </c:pt>
              <c:pt idx="526">
                <c:v>45856</c:v>
              </c:pt>
              <c:pt idx="527">
                <c:v>45859</c:v>
              </c:pt>
              <c:pt idx="528">
                <c:v>45860</c:v>
              </c:pt>
              <c:pt idx="529">
                <c:v>45861</c:v>
              </c:pt>
              <c:pt idx="530">
                <c:v>45862</c:v>
              </c:pt>
              <c:pt idx="531">
                <c:v>45863</c:v>
              </c:pt>
              <c:pt idx="532">
                <c:v>45866</c:v>
              </c:pt>
              <c:pt idx="533">
                <c:v>45867</c:v>
              </c:pt>
              <c:pt idx="534">
                <c:v>45868</c:v>
              </c:pt>
              <c:pt idx="535">
                <c:v>45869</c:v>
              </c:pt>
              <c:pt idx="536">
                <c:v>45870</c:v>
              </c:pt>
              <c:pt idx="537">
                <c:v>45873</c:v>
              </c:pt>
              <c:pt idx="538">
                <c:v>45874</c:v>
              </c:pt>
              <c:pt idx="539">
                <c:v>45875</c:v>
              </c:pt>
              <c:pt idx="540">
                <c:v>45876</c:v>
              </c:pt>
              <c:pt idx="541">
                <c:v>45877</c:v>
              </c:pt>
              <c:pt idx="542">
                <c:v>45880</c:v>
              </c:pt>
              <c:pt idx="543">
                <c:v>45881</c:v>
              </c:pt>
              <c:pt idx="544">
                <c:v>45882</c:v>
              </c:pt>
              <c:pt idx="545">
                <c:v>45883</c:v>
              </c:pt>
              <c:pt idx="546">
                <c:v>45884</c:v>
              </c:pt>
              <c:pt idx="547">
                <c:v>45887</c:v>
              </c:pt>
              <c:pt idx="548">
                <c:v>45888</c:v>
              </c:pt>
              <c:pt idx="549">
                <c:v>45889</c:v>
              </c:pt>
              <c:pt idx="550">
                <c:v>45890</c:v>
              </c:pt>
              <c:pt idx="551">
                <c:v>45891</c:v>
              </c:pt>
              <c:pt idx="552">
                <c:v>45894</c:v>
              </c:pt>
              <c:pt idx="553">
                <c:v>45895</c:v>
              </c:pt>
              <c:pt idx="554">
                <c:v>45896</c:v>
              </c:pt>
              <c:pt idx="555">
                <c:v>45897</c:v>
              </c:pt>
              <c:pt idx="556">
                <c:v>45898</c:v>
              </c:pt>
              <c:pt idx="557">
                <c:v>45901</c:v>
              </c:pt>
              <c:pt idx="558">
                <c:v>45902</c:v>
              </c:pt>
              <c:pt idx="559">
                <c:v>45903</c:v>
              </c:pt>
              <c:pt idx="560">
                <c:v>45904</c:v>
              </c:pt>
              <c:pt idx="561">
                <c:v>45905</c:v>
              </c:pt>
              <c:pt idx="562">
                <c:v>45908</c:v>
              </c:pt>
              <c:pt idx="563">
                <c:v>45909</c:v>
              </c:pt>
              <c:pt idx="564">
                <c:v>45910</c:v>
              </c:pt>
              <c:pt idx="565">
                <c:v>45911</c:v>
              </c:pt>
              <c:pt idx="566">
                <c:v>45912</c:v>
              </c:pt>
              <c:pt idx="567">
                <c:v>45915</c:v>
              </c:pt>
              <c:pt idx="568">
                <c:v>45916</c:v>
              </c:pt>
              <c:pt idx="569">
                <c:v>45917</c:v>
              </c:pt>
              <c:pt idx="570">
                <c:v>45918</c:v>
              </c:pt>
              <c:pt idx="571">
                <c:v>45919</c:v>
              </c:pt>
              <c:pt idx="572">
                <c:v>45922</c:v>
              </c:pt>
              <c:pt idx="573">
                <c:v>45923</c:v>
              </c:pt>
              <c:pt idx="574">
                <c:v>45924</c:v>
              </c:pt>
              <c:pt idx="575">
                <c:v>45925</c:v>
              </c:pt>
              <c:pt idx="576">
                <c:v>45926</c:v>
              </c:pt>
              <c:pt idx="577">
                <c:v>45929</c:v>
              </c:pt>
              <c:pt idx="578">
                <c:v>45930</c:v>
              </c:pt>
              <c:pt idx="579">
                <c:v>45931</c:v>
              </c:pt>
              <c:pt idx="580">
                <c:v>45932</c:v>
              </c:pt>
              <c:pt idx="581">
                <c:v>45933</c:v>
              </c:pt>
              <c:pt idx="582">
                <c:v>45936</c:v>
              </c:pt>
              <c:pt idx="583">
                <c:v>45937</c:v>
              </c:pt>
              <c:pt idx="584">
                <c:v>45938</c:v>
              </c:pt>
              <c:pt idx="585">
                <c:v>45939</c:v>
              </c:pt>
              <c:pt idx="586">
                <c:v>45940</c:v>
              </c:pt>
              <c:pt idx="587">
                <c:v>45943</c:v>
              </c:pt>
              <c:pt idx="588">
                <c:v>45944</c:v>
              </c:pt>
              <c:pt idx="589">
                <c:v>45945</c:v>
              </c:pt>
              <c:pt idx="590">
                <c:v>45946</c:v>
              </c:pt>
              <c:pt idx="591">
                <c:v>45947</c:v>
              </c:pt>
              <c:pt idx="592">
                <c:v>45950</c:v>
              </c:pt>
              <c:pt idx="593">
                <c:v>45951</c:v>
              </c:pt>
              <c:pt idx="594">
                <c:v>45952</c:v>
              </c:pt>
              <c:pt idx="595">
                <c:v>45953</c:v>
              </c:pt>
              <c:pt idx="596">
                <c:v>45954</c:v>
              </c:pt>
              <c:pt idx="597">
                <c:v>45957</c:v>
              </c:pt>
              <c:pt idx="598">
                <c:v>45958</c:v>
              </c:pt>
              <c:pt idx="599">
                <c:v>45959</c:v>
              </c:pt>
              <c:pt idx="600">
                <c:v>45960</c:v>
              </c:pt>
              <c:pt idx="601">
                <c:v>45961</c:v>
              </c:pt>
              <c:pt idx="602">
                <c:v>45964</c:v>
              </c:pt>
              <c:pt idx="603">
                <c:v>45965</c:v>
              </c:pt>
              <c:pt idx="604">
                <c:v>45966</c:v>
              </c:pt>
              <c:pt idx="605">
                <c:v>45967</c:v>
              </c:pt>
              <c:pt idx="606">
                <c:v>45968</c:v>
              </c:pt>
              <c:pt idx="607">
                <c:v>45971</c:v>
              </c:pt>
              <c:pt idx="608">
                <c:v>45972</c:v>
              </c:pt>
              <c:pt idx="609">
                <c:v>45973</c:v>
              </c:pt>
              <c:pt idx="610">
                <c:v>45974</c:v>
              </c:pt>
              <c:pt idx="611">
                <c:v>45975</c:v>
              </c:pt>
              <c:pt idx="612">
                <c:v>45978</c:v>
              </c:pt>
              <c:pt idx="613">
                <c:v>45979</c:v>
              </c:pt>
              <c:pt idx="614">
                <c:v>45980</c:v>
              </c:pt>
              <c:pt idx="615">
                <c:v>45981</c:v>
              </c:pt>
              <c:pt idx="616">
                <c:v>45982</c:v>
              </c:pt>
              <c:pt idx="617">
                <c:v>45985</c:v>
              </c:pt>
              <c:pt idx="618">
                <c:v>45986</c:v>
              </c:pt>
              <c:pt idx="619">
                <c:v>45987</c:v>
              </c:pt>
              <c:pt idx="620">
                <c:v>45988</c:v>
              </c:pt>
              <c:pt idx="621">
                <c:v>45989</c:v>
              </c:pt>
              <c:pt idx="622">
                <c:v>45992</c:v>
              </c:pt>
              <c:pt idx="623">
                <c:v>45993</c:v>
              </c:pt>
              <c:pt idx="624">
                <c:v>45994</c:v>
              </c:pt>
              <c:pt idx="625">
                <c:v>45995</c:v>
              </c:pt>
              <c:pt idx="626">
                <c:v>45996</c:v>
              </c:pt>
              <c:pt idx="627">
                <c:v>45999</c:v>
              </c:pt>
              <c:pt idx="628">
                <c:v>46000</c:v>
              </c:pt>
              <c:pt idx="629">
                <c:v>46001</c:v>
              </c:pt>
              <c:pt idx="630">
                <c:v>46002</c:v>
              </c:pt>
              <c:pt idx="631">
                <c:v>46003</c:v>
              </c:pt>
              <c:pt idx="632">
                <c:v>46006</c:v>
              </c:pt>
              <c:pt idx="633">
                <c:v>46007</c:v>
              </c:pt>
              <c:pt idx="634">
                <c:v>46008</c:v>
              </c:pt>
              <c:pt idx="635">
                <c:v>46009</c:v>
              </c:pt>
              <c:pt idx="636">
                <c:v>46010</c:v>
              </c:pt>
              <c:pt idx="637">
                <c:v>46013</c:v>
              </c:pt>
              <c:pt idx="638">
                <c:v>46014</c:v>
              </c:pt>
              <c:pt idx="639">
                <c:v>46015</c:v>
              </c:pt>
              <c:pt idx="640">
                <c:v>46016</c:v>
              </c:pt>
              <c:pt idx="641">
                <c:v>46017</c:v>
              </c:pt>
              <c:pt idx="642">
                <c:v>46020</c:v>
              </c:pt>
              <c:pt idx="643">
                <c:v>46021</c:v>
              </c:pt>
              <c:pt idx="644">
                <c:v>46022</c:v>
              </c:pt>
              <c:pt idx="645">
                <c:v>46023</c:v>
              </c:pt>
              <c:pt idx="646">
                <c:v>46024</c:v>
              </c:pt>
              <c:pt idx="647">
                <c:v>46027</c:v>
              </c:pt>
              <c:pt idx="648">
                <c:v>46028</c:v>
              </c:pt>
              <c:pt idx="649">
                <c:v>46029</c:v>
              </c:pt>
              <c:pt idx="650">
                <c:v>46030</c:v>
              </c:pt>
              <c:pt idx="651">
                <c:v>46031</c:v>
              </c:pt>
              <c:pt idx="652">
                <c:v>46034</c:v>
              </c:pt>
              <c:pt idx="653">
                <c:v>46035</c:v>
              </c:pt>
              <c:pt idx="654">
                <c:v>46036</c:v>
              </c:pt>
              <c:pt idx="655">
                <c:v>46037</c:v>
              </c:pt>
              <c:pt idx="656">
                <c:v>46038</c:v>
              </c:pt>
              <c:pt idx="657">
                <c:v>46041</c:v>
              </c:pt>
              <c:pt idx="658">
                <c:v>46042</c:v>
              </c:pt>
              <c:pt idx="659">
                <c:v>46043</c:v>
              </c:pt>
              <c:pt idx="660">
                <c:v>46044</c:v>
              </c:pt>
              <c:pt idx="661">
                <c:v>46045</c:v>
              </c:pt>
              <c:pt idx="662">
                <c:v>46048</c:v>
              </c:pt>
              <c:pt idx="663">
                <c:v>46049</c:v>
              </c:pt>
              <c:pt idx="664">
                <c:v>46050</c:v>
              </c:pt>
              <c:pt idx="665">
                <c:v>46051</c:v>
              </c:pt>
              <c:pt idx="666">
                <c:v>46052</c:v>
              </c:pt>
              <c:pt idx="667">
                <c:v>46055</c:v>
              </c:pt>
              <c:pt idx="668">
                <c:v>46056</c:v>
              </c:pt>
              <c:pt idx="669">
                <c:v>46057</c:v>
              </c:pt>
              <c:pt idx="670">
                <c:v>46058</c:v>
              </c:pt>
              <c:pt idx="671">
                <c:v>46059</c:v>
              </c:pt>
              <c:pt idx="672">
                <c:v>46062</c:v>
              </c:pt>
              <c:pt idx="673">
                <c:v>46063</c:v>
              </c:pt>
              <c:pt idx="674">
                <c:v>46064</c:v>
              </c:pt>
              <c:pt idx="675">
                <c:v>46065</c:v>
              </c:pt>
              <c:pt idx="676">
                <c:v>46066</c:v>
              </c:pt>
              <c:pt idx="677">
                <c:v>46069</c:v>
              </c:pt>
              <c:pt idx="678">
                <c:v>46070</c:v>
              </c:pt>
              <c:pt idx="679">
                <c:v>46071</c:v>
              </c:pt>
              <c:pt idx="680">
                <c:v>46072</c:v>
              </c:pt>
              <c:pt idx="681">
                <c:v>46073</c:v>
              </c:pt>
              <c:pt idx="682">
                <c:v>46076</c:v>
              </c:pt>
              <c:pt idx="683">
                <c:v>46077</c:v>
              </c:pt>
              <c:pt idx="684">
                <c:v>46078</c:v>
              </c:pt>
              <c:pt idx="685">
                <c:v>46079</c:v>
              </c:pt>
              <c:pt idx="686">
                <c:v>46080</c:v>
              </c:pt>
              <c:pt idx="687">
                <c:v>46083</c:v>
              </c:pt>
              <c:pt idx="688">
                <c:v>46084</c:v>
              </c:pt>
              <c:pt idx="689">
                <c:v>46085</c:v>
              </c:pt>
              <c:pt idx="690">
                <c:v>46086</c:v>
              </c:pt>
              <c:pt idx="691">
                <c:v>46087</c:v>
              </c:pt>
              <c:pt idx="692">
                <c:v>46090</c:v>
              </c:pt>
              <c:pt idx="693">
                <c:v>46091</c:v>
              </c:pt>
              <c:pt idx="694">
                <c:v>46092</c:v>
              </c:pt>
              <c:pt idx="695">
                <c:v>46093</c:v>
              </c:pt>
              <c:pt idx="696">
                <c:v>46094</c:v>
              </c:pt>
              <c:pt idx="697">
                <c:v>46097</c:v>
              </c:pt>
              <c:pt idx="698">
                <c:v>46098</c:v>
              </c:pt>
              <c:pt idx="699">
                <c:v>46099</c:v>
              </c:pt>
              <c:pt idx="700">
                <c:v>46100</c:v>
              </c:pt>
              <c:pt idx="701">
                <c:v>46101</c:v>
              </c:pt>
              <c:pt idx="702">
                <c:v>46104</c:v>
              </c:pt>
              <c:pt idx="703">
                <c:v>46105</c:v>
              </c:pt>
              <c:pt idx="704">
                <c:v>46106</c:v>
              </c:pt>
              <c:pt idx="705">
                <c:v>46107</c:v>
              </c:pt>
              <c:pt idx="706">
                <c:v>46108</c:v>
              </c:pt>
              <c:pt idx="707">
                <c:v>46111</c:v>
              </c:pt>
              <c:pt idx="708">
                <c:v>46112</c:v>
              </c:pt>
              <c:pt idx="709">
                <c:v>46113</c:v>
              </c:pt>
              <c:pt idx="710">
                <c:v>46114</c:v>
              </c:pt>
              <c:pt idx="711">
                <c:v>46115</c:v>
              </c:pt>
              <c:pt idx="712">
                <c:v>46118</c:v>
              </c:pt>
              <c:pt idx="713">
                <c:v>46119</c:v>
              </c:pt>
              <c:pt idx="714">
                <c:v>46120</c:v>
              </c:pt>
              <c:pt idx="715">
                <c:v>46121</c:v>
              </c:pt>
              <c:pt idx="716">
                <c:v>46122</c:v>
              </c:pt>
              <c:pt idx="717">
                <c:v>46125</c:v>
              </c:pt>
              <c:pt idx="718">
                <c:v>46126</c:v>
              </c:pt>
              <c:pt idx="719">
                <c:v>46127</c:v>
              </c:pt>
              <c:pt idx="720">
                <c:v>46128</c:v>
              </c:pt>
              <c:pt idx="721">
                <c:v>46129</c:v>
              </c:pt>
              <c:pt idx="722">
                <c:v>46132</c:v>
              </c:pt>
              <c:pt idx="723">
                <c:v>46133</c:v>
              </c:pt>
              <c:pt idx="724">
                <c:v>46134</c:v>
              </c:pt>
              <c:pt idx="725">
                <c:v>46135</c:v>
              </c:pt>
              <c:pt idx="726">
                <c:v>46136</c:v>
              </c:pt>
              <c:pt idx="727">
                <c:v>46139</c:v>
              </c:pt>
              <c:pt idx="728">
                <c:v>46140</c:v>
              </c:pt>
              <c:pt idx="729">
                <c:v>46141</c:v>
              </c:pt>
              <c:pt idx="730">
                <c:v>46142</c:v>
              </c:pt>
              <c:pt idx="731">
                <c:v>46143</c:v>
              </c:pt>
              <c:pt idx="732">
                <c:v>46146</c:v>
              </c:pt>
              <c:pt idx="733">
                <c:v>46147</c:v>
              </c:pt>
              <c:pt idx="734">
                <c:v>46148</c:v>
              </c:pt>
              <c:pt idx="735">
                <c:v>46149</c:v>
              </c:pt>
              <c:pt idx="736">
                <c:v>46150</c:v>
              </c:pt>
              <c:pt idx="737">
                <c:v>46153</c:v>
              </c:pt>
              <c:pt idx="738">
                <c:v>46154</c:v>
              </c:pt>
              <c:pt idx="739">
                <c:v>46155</c:v>
              </c:pt>
              <c:pt idx="740">
                <c:v>46156</c:v>
              </c:pt>
              <c:pt idx="741">
                <c:v>46157</c:v>
              </c:pt>
              <c:pt idx="742">
                <c:v>46160</c:v>
              </c:pt>
              <c:pt idx="743">
                <c:v>46161</c:v>
              </c:pt>
              <c:pt idx="744">
                <c:v>46162</c:v>
              </c:pt>
              <c:pt idx="745">
                <c:v>46163</c:v>
              </c:pt>
              <c:pt idx="746">
                <c:v>46164</c:v>
              </c:pt>
              <c:pt idx="747">
                <c:v>46167</c:v>
              </c:pt>
              <c:pt idx="748">
                <c:v>46168</c:v>
              </c:pt>
              <c:pt idx="749">
                <c:v>46169</c:v>
              </c:pt>
              <c:pt idx="750">
                <c:v>46170</c:v>
              </c:pt>
              <c:pt idx="751">
                <c:v>46171</c:v>
              </c:pt>
              <c:pt idx="752">
                <c:v>46174</c:v>
              </c:pt>
              <c:pt idx="753">
                <c:v>46175</c:v>
              </c:pt>
              <c:pt idx="754">
                <c:v>46176</c:v>
              </c:pt>
              <c:pt idx="755">
                <c:v>46177</c:v>
              </c:pt>
              <c:pt idx="756">
                <c:v>46178</c:v>
              </c:pt>
              <c:pt idx="757">
                <c:v>46181</c:v>
              </c:pt>
              <c:pt idx="758">
                <c:v>46182</c:v>
              </c:pt>
              <c:pt idx="759">
                <c:v>46183</c:v>
              </c:pt>
              <c:pt idx="760">
                <c:v>46184</c:v>
              </c:pt>
              <c:pt idx="761">
                <c:v>46185</c:v>
              </c:pt>
            </c:numLit>
          </c:cat>
          <c:val>
            <c:numLit>
              <c:formatCode>General</c:formatCode>
              <c:ptCount val="762"/>
              <c:pt idx="0">
                <c:v>3.6097999999999999</c:v>
              </c:pt>
              <c:pt idx="1">
                <c:v>3.6093000000000002</c:v>
              </c:pt>
              <c:pt idx="2">
                <c:v>3.6103999999999998</c:v>
              </c:pt>
              <c:pt idx="3">
                <c:v>3.6518000000000002</c:v>
              </c:pt>
              <c:pt idx="4">
                <c:v>3.6362000000000001</c:v>
              </c:pt>
              <c:pt idx="5">
                <c:v>3.6356999999999999</c:v>
              </c:pt>
              <c:pt idx="6">
                <c:v>3.6356999999999999</c:v>
              </c:pt>
              <c:pt idx="7">
                <c:v>3.6373000000000002</c:v>
              </c:pt>
              <c:pt idx="8">
                <c:v>3.6303000000000001</c:v>
              </c:pt>
              <c:pt idx="9">
                <c:v>3.6139000000000001</c:v>
              </c:pt>
              <c:pt idx="10">
                <c:v>3.6139000000000001</c:v>
              </c:pt>
              <c:pt idx="11">
                <c:v>3.6139000000000001</c:v>
              </c:pt>
              <c:pt idx="12">
                <c:v>3.6154999999999999</c:v>
              </c:pt>
              <c:pt idx="13">
                <c:v>3.6374</c:v>
              </c:pt>
              <c:pt idx="14">
                <c:v>3.6385000000000001</c:v>
              </c:pt>
              <c:pt idx="15">
                <c:v>3.6313</c:v>
              </c:pt>
              <c:pt idx="16">
                <c:v>3.6332</c:v>
              </c:pt>
              <c:pt idx="17">
                <c:v>3.6322000000000001</c:v>
              </c:pt>
              <c:pt idx="18">
                <c:v>3.6356000000000002</c:v>
              </c:pt>
              <c:pt idx="19">
                <c:v>3.6547999999999998</c:v>
              </c:pt>
              <c:pt idx="20">
                <c:v>3.63</c:v>
              </c:pt>
              <c:pt idx="21">
                <c:v>3.63</c:v>
              </c:pt>
              <c:pt idx="22">
                <c:v>3.6425000000000001</c:v>
              </c:pt>
              <c:pt idx="23">
                <c:v>3.6547000000000001</c:v>
              </c:pt>
              <c:pt idx="24">
                <c:v>3.665</c:v>
              </c:pt>
              <c:pt idx="25">
                <c:v>4.4089</c:v>
              </c:pt>
              <c:pt idx="26">
                <c:v>4.4089</c:v>
              </c:pt>
              <c:pt idx="27">
                <c:v>3.6164999999999998</c:v>
              </c:pt>
              <c:pt idx="28">
                <c:v>3.6091000000000002</c:v>
              </c:pt>
              <c:pt idx="29">
                <c:v>3.6192000000000002</c:v>
              </c:pt>
              <c:pt idx="30">
                <c:v>3.6291000000000002</c:v>
              </c:pt>
              <c:pt idx="31">
                <c:v>3.6291000000000002</c:v>
              </c:pt>
              <c:pt idx="32">
                <c:v>3.6309999999999998</c:v>
              </c:pt>
              <c:pt idx="33">
                <c:v>3.6415000000000002</c:v>
              </c:pt>
              <c:pt idx="34">
                <c:v>3.6333000000000002</c:v>
              </c:pt>
              <c:pt idx="35">
                <c:v>3.6438999999999999</c:v>
              </c:pt>
              <c:pt idx="36">
                <c:v>3.6438999999999999</c:v>
              </c:pt>
              <c:pt idx="37">
                <c:v>3.9091</c:v>
              </c:pt>
              <c:pt idx="38">
                <c:v>3.8952</c:v>
              </c:pt>
              <c:pt idx="39">
                <c:v>3.9037999999999999</c:v>
              </c:pt>
              <c:pt idx="40">
                <c:v>3.8972000000000002</c:v>
              </c:pt>
              <c:pt idx="41">
                <c:v>3.8967000000000001</c:v>
              </c:pt>
              <c:pt idx="42">
                <c:v>3.9569999999999999</c:v>
              </c:pt>
              <c:pt idx="43">
                <c:v>3.9626000000000001</c:v>
              </c:pt>
              <c:pt idx="44">
                <c:v>3.9626000000000001</c:v>
              </c:pt>
              <c:pt idx="45">
                <c:v>3.9701</c:v>
              </c:pt>
              <c:pt idx="46">
                <c:v>3.9701</c:v>
              </c:pt>
              <c:pt idx="47">
                <c:v>3.9649999999999999</c:v>
              </c:pt>
              <c:pt idx="48">
                <c:v>3.9493999999999998</c:v>
              </c:pt>
              <c:pt idx="49">
                <c:v>3.9466000000000001</c:v>
              </c:pt>
              <c:pt idx="50">
                <c:v>3.9361999999999999</c:v>
              </c:pt>
              <c:pt idx="51">
                <c:v>3.9361999999999999</c:v>
              </c:pt>
              <c:pt idx="52">
                <c:v>3.9110999999999998</c:v>
              </c:pt>
              <c:pt idx="53">
                <c:v>3.9043999999999999</c:v>
              </c:pt>
              <c:pt idx="54">
                <c:v>3.8868999999999998</c:v>
              </c:pt>
              <c:pt idx="55">
                <c:v>3.8874</c:v>
              </c:pt>
              <c:pt idx="56">
                <c:v>3.8874</c:v>
              </c:pt>
              <c:pt idx="57">
                <c:v>3.9538000000000002</c:v>
              </c:pt>
              <c:pt idx="58">
                <c:v>3.9658000000000002</c:v>
              </c:pt>
              <c:pt idx="59">
                <c:v>3.9695999999999998</c:v>
              </c:pt>
              <c:pt idx="60">
                <c:v>3.9607999999999999</c:v>
              </c:pt>
              <c:pt idx="61">
                <c:v>3.9603000000000002</c:v>
              </c:pt>
              <c:pt idx="62">
                <c:v>3.9695999999999998</c:v>
              </c:pt>
              <c:pt idx="63">
                <c:v>3.9946999999999999</c:v>
              </c:pt>
              <c:pt idx="64">
                <c:v>3.9971999999999999</c:v>
              </c:pt>
              <c:pt idx="65">
                <c:v>4.0046999999999997</c:v>
              </c:pt>
              <c:pt idx="66">
                <c:v>4.0041000000000002</c:v>
              </c:pt>
              <c:pt idx="67">
                <c:v>3.9121999999999999</c:v>
              </c:pt>
              <c:pt idx="68">
                <c:v>3.9203000000000001</c:v>
              </c:pt>
              <c:pt idx="69">
                <c:v>3.8620000000000001</c:v>
              </c:pt>
              <c:pt idx="70">
                <c:v>3.8458000000000001</c:v>
              </c:pt>
              <c:pt idx="71">
                <c:v>3.8437999999999999</c:v>
              </c:pt>
              <c:pt idx="72">
                <c:v>3.7740999999999998</c:v>
              </c:pt>
              <c:pt idx="73">
                <c:v>3.7547000000000001</c:v>
              </c:pt>
              <c:pt idx="74">
                <c:v>3.7374000000000001</c:v>
              </c:pt>
              <c:pt idx="75">
                <c:v>3.7202000000000002</c:v>
              </c:pt>
              <c:pt idx="76">
                <c:v>3.7202000000000002</c:v>
              </c:pt>
              <c:pt idx="77">
                <c:v>3.7052999999999998</c:v>
              </c:pt>
              <c:pt idx="78">
                <c:v>3.7544</c:v>
              </c:pt>
              <c:pt idx="79">
                <c:v>3.7065000000000001</c:v>
              </c:pt>
              <c:pt idx="80">
                <c:v>3.7082000000000002</c:v>
              </c:pt>
              <c:pt idx="81">
                <c:v>3.7082000000000002</c:v>
              </c:pt>
              <c:pt idx="82">
                <c:v>3.7437</c:v>
              </c:pt>
              <c:pt idx="83">
                <c:v>3.7355</c:v>
              </c:pt>
              <c:pt idx="84">
                <c:v>3.7385000000000002</c:v>
              </c:pt>
              <c:pt idx="85">
                <c:v>3.7237</c:v>
              </c:pt>
              <c:pt idx="86">
                <c:v>3.7242000000000002</c:v>
              </c:pt>
              <c:pt idx="87">
                <c:v>3.7976999999999999</c:v>
              </c:pt>
              <c:pt idx="88">
                <c:v>3.8206000000000002</c:v>
              </c:pt>
              <c:pt idx="89">
                <c:v>3.8239999999999998</c:v>
              </c:pt>
              <c:pt idx="90">
                <c:v>4.9009999999999998</c:v>
              </c:pt>
              <c:pt idx="91">
                <c:v>4.9009999999999998</c:v>
              </c:pt>
              <c:pt idx="92">
                <c:v>4.9024999999999999</c:v>
              </c:pt>
              <c:pt idx="93">
                <c:v>4.8941999999999997</c:v>
              </c:pt>
              <c:pt idx="94">
                <c:v>4.8909000000000002</c:v>
              </c:pt>
              <c:pt idx="95">
                <c:v>4.8909000000000002</c:v>
              </c:pt>
              <c:pt idx="96">
                <c:v>4.8909000000000002</c:v>
              </c:pt>
              <c:pt idx="97">
                <c:v>4.8944999999999999</c:v>
              </c:pt>
              <c:pt idx="98">
                <c:v>9.7774999999999999</c:v>
              </c:pt>
              <c:pt idx="99">
                <c:v>9.8218999999999994</c:v>
              </c:pt>
              <c:pt idx="100">
                <c:v>9.7594999999999992</c:v>
              </c:pt>
              <c:pt idx="101">
                <c:v>9.7594999999999992</c:v>
              </c:pt>
              <c:pt idx="102">
                <c:v>9.8158999999999992</c:v>
              </c:pt>
              <c:pt idx="103">
                <c:v>9.6537000000000006</c:v>
              </c:pt>
              <c:pt idx="104">
                <c:v>9.6768999999999998</c:v>
              </c:pt>
              <c:pt idx="105">
                <c:v>9.6885999999999992</c:v>
              </c:pt>
              <c:pt idx="106">
                <c:v>9.6760000000000002</c:v>
              </c:pt>
              <c:pt idx="107">
                <c:v>9.6438000000000006</c:v>
              </c:pt>
              <c:pt idx="108">
                <c:v>9.5976999999999997</c:v>
              </c:pt>
              <c:pt idx="109">
                <c:v>9.548</c:v>
              </c:pt>
              <c:pt idx="110">
                <c:v>9.6000999999999994</c:v>
              </c:pt>
              <c:pt idx="111">
                <c:v>9.5962999999999994</c:v>
              </c:pt>
              <c:pt idx="112">
                <c:v>9.5962999999999994</c:v>
              </c:pt>
              <c:pt idx="113">
                <c:v>9.6264000000000003</c:v>
              </c:pt>
              <c:pt idx="114">
                <c:v>9.6951000000000001</c:v>
              </c:pt>
              <c:pt idx="115">
                <c:v>11.0848</c:v>
              </c:pt>
              <c:pt idx="116">
                <c:v>11.0863</c:v>
              </c:pt>
              <c:pt idx="117">
                <c:v>10.9556</c:v>
              </c:pt>
              <c:pt idx="118">
                <c:v>10.881</c:v>
              </c:pt>
              <c:pt idx="119">
                <c:v>10.8521</c:v>
              </c:pt>
              <c:pt idx="120">
                <c:v>10.789199999999999</c:v>
              </c:pt>
              <c:pt idx="121">
                <c:v>10.789199999999999</c:v>
              </c:pt>
              <c:pt idx="122">
                <c:v>11.0106</c:v>
              </c:pt>
              <c:pt idx="123">
                <c:v>11.039</c:v>
              </c:pt>
              <c:pt idx="124">
                <c:v>10.9969</c:v>
              </c:pt>
              <c:pt idx="125">
                <c:v>11.019399999999999</c:v>
              </c:pt>
              <c:pt idx="126">
                <c:v>11.018000000000001</c:v>
              </c:pt>
              <c:pt idx="127">
                <c:v>10.8719</c:v>
              </c:pt>
              <c:pt idx="128">
                <c:v>10.8766</c:v>
              </c:pt>
              <c:pt idx="129">
                <c:v>10.8847</c:v>
              </c:pt>
              <c:pt idx="130">
                <c:v>10.8847</c:v>
              </c:pt>
              <c:pt idx="131">
                <c:v>10.8832</c:v>
              </c:pt>
              <c:pt idx="132">
                <c:v>10.4725</c:v>
              </c:pt>
              <c:pt idx="133">
                <c:v>10.4917</c:v>
              </c:pt>
              <c:pt idx="134">
                <c:v>10.514200000000001</c:v>
              </c:pt>
              <c:pt idx="135">
                <c:v>10.4922</c:v>
              </c:pt>
              <c:pt idx="136">
                <c:v>10.4922</c:v>
              </c:pt>
              <c:pt idx="137">
                <c:v>10.541600000000001</c:v>
              </c:pt>
              <c:pt idx="138">
                <c:v>10.574199999999999</c:v>
              </c:pt>
              <c:pt idx="139">
                <c:v>10.5198</c:v>
              </c:pt>
              <c:pt idx="140">
                <c:v>10.501200000000001</c:v>
              </c:pt>
              <c:pt idx="141">
                <c:v>10.4998</c:v>
              </c:pt>
              <c:pt idx="142">
                <c:v>10.492900000000001</c:v>
              </c:pt>
              <c:pt idx="143">
                <c:v>10.475099999999999</c:v>
              </c:pt>
              <c:pt idx="144">
                <c:v>10.430400000000001</c:v>
              </c:pt>
              <c:pt idx="145">
                <c:v>10.429</c:v>
              </c:pt>
              <c:pt idx="146">
                <c:v>10.429</c:v>
              </c:pt>
              <c:pt idx="147">
                <c:v>10.4003</c:v>
              </c:pt>
              <c:pt idx="148">
                <c:v>10.4598</c:v>
              </c:pt>
              <c:pt idx="149">
                <c:v>10.4267</c:v>
              </c:pt>
              <c:pt idx="150">
                <c:v>10.4267</c:v>
              </c:pt>
              <c:pt idx="151">
                <c:v>10.4267</c:v>
              </c:pt>
              <c:pt idx="152">
                <c:v>10.422499999999999</c:v>
              </c:pt>
              <c:pt idx="153">
                <c:v>10.4748</c:v>
              </c:pt>
              <c:pt idx="154">
                <c:v>10.473000000000001</c:v>
              </c:pt>
              <c:pt idx="155">
                <c:v>10.488799999999999</c:v>
              </c:pt>
              <c:pt idx="156">
                <c:v>10.488799999999999</c:v>
              </c:pt>
              <c:pt idx="157">
                <c:v>10.489699999999999</c:v>
              </c:pt>
              <c:pt idx="158">
                <c:v>10.363</c:v>
              </c:pt>
              <c:pt idx="159">
                <c:v>10.407299999999999</c:v>
              </c:pt>
              <c:pt idx="160">
                <c:v>10.331799999999999</c:v>
              </c:pt>
              <c:pt idx="161">
                <c:v>10.331799999999999</c:v>
              </c:pt>
              <c:pt idx="162">
                <c:v>10.369</c:v>
              </c:pt>
              <c:pt idx="163">
                <c:v>10.356299999999999</c:v>
              </c:pt>
              <c:pt idx="164">
                <c:v>10.3056</c:v>
              </c:pt>
              <c:pt idx="165">
                <c:v>10.329499999999999</c:v>
              </c:pt>
              <c:pt idx="166">
                <c:v>10.329499999999999</c:v>
              </c:pt>
              <c:pt idx="167">
                <c:v>10.1213</c:v>
              </c:pt>
              <c:pt idx="168">
                <c:v>10.2117</c:v>
              </c:pt>
              <c:pt idx="169">
                <c:v>10.2361</c:v>
              </c:pt>
              <c:pt idx="170">
                <c:v>10.287800000000001</c:v>
              </c:pt>
              <c:pt idx="171">
                <c:v>10.287800000000001</c:v>
              </c:pt>
              <c:pt idx="172">
                <c:v>10.201599999999999</c:v>
              </c:pt>
              <c:pt idx="173">
                <c:v>10.2288</c:v>
              </c:pt>
              <c:pt idx="174">
                <c:v>10.200200000000001</c:v>
              </c:pt>
              <c:pt idx="175">
                <c:v>10.2774</c:v>
              </c:pt>
              <c:pt idx="176">
                <c:v>10.2774</c:v>
              </c:pt>
              <c:pt idx="177">
                <c:v>10.229699999999999</c:v>
              </c:pt>
              <c:pt idx="178">
                <c:v>10.3132</c:v>
              </c:pt>
              <c:pt idx="179">
                <c:v>10.3216</c:v>
              </c:pt>
              <c:pt idx="180">
                <c:v>10.3216</c:v>
              </c:pt>
              <c:pt idx="181">
                <c:v>10.3216</c:v>
              </c:pt>
              <c:pt idx="182">
                <c:v>10.3118</c:v>
              </c:pt>
              <c:pt idx="183">
                <c:v>10.2493</c:v>
              </c:pt>
              <c:pt idx="184">
                <c:v>10.064399999999999</c:v>
              </c:pt>
              <c:pt idx="185">
                <c:v>9.9819999999999993</c:v>
              </c:pt>
              <c:pt idx="186">
                <c:v>9.9819999999999993</c:v>
              </c:pt>
              <c:pt idx="187">
                <c:v>9.9309999999999992</c:v>
              </c:pt>
              <c:pt idx="188">
                <c:v>9.9758999999999993</c:v>
              </c:pt>
              <c:pt idx="189">
                <c:v>10.0197</c:v>
              </c:pt>
              <c:pt idx="190">
                <c:v>10.036300000000001</c:v>
              </c:pt>
              <c:pt idx="191">
                <c:v>10.036300000000001</c:v>
              </c:pt>
              <c:pt idx="192">
                <c:v>9.5100999999999996</c:v>
              </c:pt>
              <c:pt idx="193">
                <c:v>9.5100999999999996</c:v>
              </c:pt>
              <c:pt idx="194">
                <c:v>9.5100999999999996</c:v>
              </c:pt>
              <c:pt idx="195">
                <c:v>9.5100999999999996</c:v>
              </c:pt>
              <c:pt idx="196">
                <c:v>9.5100999999999996</c:v>
              </c:pt>
              <c:pt idx="197">
                <c:v>9.5717999999999996</c:v>
              </c:pt>
              <c:pt idx="198">
                <c:v>9.6353000000000009</c:v>
              </c:pt>
              <c:pt idx="199">
                <c:v>9.6123999999999992</c:v>
              </c:pt>
              <c:pt idx="200">
                <c:v>9.5726999999999993</c:v>
              </c:pt>
              <c:pt idx="201">
                <c:v>9.5714000000000006</c:v>
              </c:pt>
              <c:pt idx="202">
                <c:v>9.6669999999999998</c:v>
              </c:pt>
              <c:pt idx="203">
                <c:v>9.6231000000000009</c:v>
              </c:pt>
              <c:pt idx="204">
                <c:v>9.6519999999999992</c:v>
              </c:pt>
              <c:pt idx="205">
                <c:v>9.6814999999999998</c:v>
              </c:pt>
              <c:pt idx="206">
                <c:v>9.6814999999999998</c:v>
              </c:pt>
              <c:pt idx="207">
                <c:v>9.7513000000000005</c:v>
              </c:pt>
              <c:pt idx="208">
                <c:v>9.7603000000000009</c:v>
              </c:pt>
              <c:pt idx="209">
                <c:v>9.8355999999999995</c:v>
              </c:pt>
              <c:pt idx="210">
                <c:v>9.8209999999999997</c:v>
              </c:pt>
              <c:pt idx="211">
                <c:v>9.8223000000000003</c:v>
              </c:pt>
              <c:pt idx="212">
                <c:v>9.8233999999999995</c:v>
              </c:pt>
              <c:pt idx="213">
                <c:v>9.8146000000000004</c:v>
              </c:pt>
              <c:pt idx="214">
                <c:v>9.7542000000000009</c:v>
              </c:pt>
              <c:pt idx="215">
                <c:v>9.7895000000000003</c:v>
              </c:pt>
              <c:pt idx="216">
                <c:v>9.7895000000000003</c:v>
              </c:pt>
              <c:pt idx="217">
                <c:v>9.7811000000000003</c:v>
              </c:pt>
              <c:pt idx="218">
                <c:v>9.7386999999999997</c:v>
              </c:pt>
              <c:pt idx="219">
                <c:v>9.7739999999999991</c:v>
              </c:pt>
              <c:pt idx="220">
                <c:v>9.7951999999999995</c:v>
              </c:pt>
              <c:pt idx="221">
                <c:v>9.7951999999999995</c:v>
              </c:pt>
              <c:pt idx="222">
                <c:v>9.6965000000000003</c:v>
              </c:pt>
              <c:pt idx="223">
                <c:v>9.7668999999999997</c:v>
              </c:pt>
              <c:pt idx="224">
                <c:v>9.7683</c:v>
              </c:pt>
              <c:pt idx="225">
                <c:v>9.7852999999999994</c:v>
              </c:pt>
              <c:pt idx="226">
                <c:v>9.7852999999999994</c:v>
              </c:pt>
              <c:pt idx="227">
                <c:v>9.7690999999999999</c:v>
              </c:pt>
              <c:pt idx="228">
                <c:v>9.673</c:v>
              </c:pt>
              <c:pt idx="229">
                <c:v>9.6598000000000006</c:v>
              </c:pt>
              <c:pt idx="230">
                <c:v>9.6646999999999998</c:v>
              </c:pt>
              <c:pt idx="231">
                <c:v>9.6646999999999998</c:v>
              </c:pt>
              <c:pt idx="232">
                <c:v>9.6283999999999992</c:v>
              </c:pt>
              <c:pt idx="233">
                <c:v>9.6113999999999997</c:v>
              </c:pt>
              <c:pt idx="234">
                <c:v>9.6179000000000006</c:v>
              </c:pt>
              <c:pt idx="235">
                <c:v>9.5863999999999994</c:v>
              </c:pt>
              <c:pt idx="236">
                <c:v>9.5851000000000006</c:v>
              </c:pt>
              <c:pt idx="237">
                <c:v>9.4755000000000003</c:v>
              </c:pt>
              <c:pt idx="238">
                <c:v>9.4191000000000003</c:v>
              </c:pt>
              <c:pt idx="239">
                <c:v>9.4322999999999997</c:v>
              </c:pt>
              <c:pt idx="240">
                <c:v>9.3909000000000002</c:v>
              </c:pt>
              <c:pt idx="241">
                <c:v>9.3909000000000002</c:v>
              </c:pt>
              <c:pt idx="242">
                <c:v>9.3922000000000008</c:v>
              </c:pt>
              <c:pt idx="243">
                <c:v>9.3922000000000008</c:v>
              </c:pt>
              <c:pt idx="244">
                <c:v>9.391</c:v>
              </c:pt>
              <c:pt idx="245">
                <c:v>9.3922000000000008</c:v>
              </c:pt>
              <c:pt idx="246">
                <c:v>9.3922000000000008</c:v>
              </c:pt>
              <c:pt idx="247">
                <c:v>9.2798999999999996</c:v>
              </c:pt>
              <c:pt idx="248">
                <c:v>9.2294999999999998</c:v>
              </c:pt>
              <c:pt idx="249">
                <c:v>9.2827000000000002</c:v>
              </c:pt>
              <c:pt idx="250">
                <c:v>9.2957000000000001</c:v>
              </c:pt>
              <c:pt idx="251">
                <c:v>9.2957000000000001</c:v>
              </c:pt>
              <c:pt idx="252">
                <c:v>9.3305000000000007</c:v>
              </c:pt>
              <c:pt idx="253">
                <c:v>9.3066999999999993</c:v>
              </c:pt>
              <c:pt idx="254">
                <c:v>9.2956000000000003</c:v>
              </c:pt>
              <c:pt idx="255">
                <c:v>9.3725000000000005</c:v>
              </c:pt>
              <c:pt idx="256">
                <c:v>9.3736999999999995</c:v>
              </c:pt>
              <c:pt idx="257">
                <c:v>9.3543000000000003</c:v>
              </c:pt>
              <c:pt idx="258">
                <c:v>9.35</c:v>
              </c:pt>
              <c:pt idx="259">
                <c:v>9.3462999999999994</c:v>
              </c:pt>
              <c:pt idx="260">
                <c:v>9.3756000000000004</c:v>
              </c:pt>
              <c:pt idx="261">
                <c:v>9.3743999999999996</c:v>
              </c:pt>
              <c:pt idx="262">
                <c:v>9.3948999999999998</c:v>
              </c:pt>
              <c:pt idx="263">
                <c:v>9.3606999999999996</c:v>
              </c:pt>
              <c:pt idx="264">
                <c:v>9.3567</c:v>
              </c:pt>
              <c:pt idx="265">
                <c:v>9.3719999999999999</c:v>
              </c:pt>
              <c:pt idx="266">
                <c:v>9.3719999999999999</c:v>
              </c:pt>
              <c:pt idx="267">
                <c:v>9.3016000000000005</c:v>
              </c:pt>
              <c:pt idx="268">
                <c:v>9.3257999999999992</c:v>
              </c:pt>
              <c:pt idx="269">
                <c:v>9.3721999999999994</c:v>
              </c:pt>
              <c:pt idx="270">
                <c:v>9.3504000000000005</c:v>
              </c:pt>
              <c:pt idx="271">
                <c:v>9.3504000000000005</c:v>
              </c:pt>
              <c:pt idx="272">
                <c:v>9.3300999999999998</c:v>
              </c:pt>
              <c:pt idx="273">
                <c:v>9.3811</c:v>
              </c:pt>
              <c:pt idx="274">
                <c:v>9.3802000000000003</c:v>
              </c:pt>
              <c:pt idx="275">
                <c:v>9.4014000000000006</c:v>
              </c:pt>
              <c:pt idx="276">
                <c:v>9.4014000000000006</c:v>
              </c:pt>
              <c:pt idx="277">
                <c:v>9.2423000000000002</c:v>
              </c:pt>
              <c:pt idx="278">
                <c:v>9.3635000000000002</c:v>
              </c:pt>
              <c:pt idx="279">
                <c:v>9.3658999999999999</c:v>
              </c:pt>
              <c:pt idx="280">
                <c:v>9.3734000000000002</c:v>
              </c:pt>
              <c:pt idx="281">
                <c:v>9.3721999999999994</c:v>
              </c:pt>
              <c:pt idx="282">
                <c:v>9.3991000000000007</c:v>
              </c:pt>
              <c:pt idx="283">
                <c:v>9.3659999999999997</c:v>
              </c:pt>
              <c:pt idx="284">
                <c:v>9.1797000000000004</c:v>
              </c:pt>
              <c:pt idx="285">
                <c:v>9.2271000000000001</c:v>
              </c:pt>
              <c:pt idx="286">
                <c:v>9.2271000000000001</c:v>
              </c:pt>
              <c:pt idx="287">
                <c:v>9.2118000000000002</c:v>
              </c:pt>
              <c:pt idx="288">
                <c:v>9.2692999999999994</c:v>
              </c:pt>
              <c:pt idx="289">
                <c:v>9.2567000000000004</c:v>
              </c:pt>
              <c:pt idx="290">
                <c:v>9.2597000000000005</c:v>
              </c:pt>
              <c:pt idx="291">
                <c:v>9.2597000000000005</c:v>
              </c:pt>
              <c:pt idx="292">
                <c:v>9.3368000000000002</c:v>
              </c:pt>
              <c:pt idx="293">
                <c:v>9.3120999999999992</c:v>
              </c:pt>
              <c:pt idx="294">
                <c:v>9.3553999999999995</c:v>
              </c:pt>
              <c:pt idx="295">
                <c:v>9.3834999999999997</c:v>
              </c:pt>
              <c:pt idx="296">
                <c:v>9.3834999999999997</c:v>
              </c:pt>
              <c:pt idx="297">
                <c:v>9.7096</c:v>
              </c:pt>
              <c:pt idx="298">
                <c:v>9.6906999999999996</c:v>
              </c:pt>
              <c:pt idx="299">
                <c:v>9.6822999999999997</c:v>
              </c:pt>
              <c:pt idx="300">
                <c:v>9.6585999999999999</c:v>
              </c:pt>
              <c:pt idx="301">
                <c:v>9.6585999999999999</c:v>
              </c:pt>
              <c:pt idx="302">
                <c:v>9.5761000000000003</c:v>
              </c:pt>
              <c:pt idx="303">
                <c:v>9.5876000000000001</c:v>
              </c:pt>
              <c:pt idx="304">
                <c:v>9.5585000000000004</c:v>
              </c:pt>
              <c:pt idx="305">
                <c:v>9.6080000000000005</c:v>
              </c:pt>
              <c:pt idx="306">
                <c:v>9.6080000000000005</c:v>
              </c:pt>
              <c:pt idx="307">
                <c:v>9.4905000000000008</c:v>
              </c:pt>
              <c:pt idx="308">
                <c:v>9.4712999999999994</c:v>
              </c:pt>
              <c:pt idx="309">
                <c:v>9.4503000000000004</c:v>
              </c:pt>
              <c:pt idx="310">
                <c:v>9.4795999999999996</c:v>
              </c:pt>
              <c:pt idx="311">
                <c:v>9.4795999999999996</c:v>
              </c:pt>
              <c:pt idx="312">
                <c:v>9.4611999999999998</c:v>
              </c:pt>
              <c:pt idx="313">
                <c:v>9.4131</c:v>
              </c:pt>
              <c:pt idx="314">
                <c:v>9.4117999999999995</c:v>
              </c:pt>
              <c:pt idx="315">
                <c:v>9.3727999999999998</c:v>
              </c:pt>
              <c:pt idx="316">
                <c:v>9.3727999999999998</c:v>
              </c:pt>
              <c:pt idx="317">
                <c:v>9.3542000000000005</c:v>
              </c:pt>
              <c:pt idx="318">
                <c:v>9.3188999999999993</c:v>
              </c:pt>
              <c:pt idx="319">
                <c:v>9.3163999999999998</c:v>
              </c:pt>
              <c:pt idx="320">
                <c:v>9.3013999999999992</c:v>
              </c:pt>
              <c:pt idx="321">
                <c:v>9.3026</c:v>
              </c:pt>
              <c:pt idx="322">
                <c:v>9.3390000000000004</c:v>
              </c:pt>
              <c:pt idx="323">
                <c:v>9.3436000000000003</c:v>
              </c:pt>
              <c:pt idx="324">
                <c:v>9.42</c:v>
              </c:pt>
              <c:pt idx="325">
                <c:v>9.4535999999999998</c:v>
              </c:pt>
              <c:pt idx="326">
                <c:v>9.4535999999999998</c:v>
              </c:pt>
              <c:pt idx="327">
                <c:v>9.6000999999999994</c:v>
              </c:pt>
              <c:pt idx="328">
                <c:v>9.6571999999999996</c:v>
              </c:pt>
              <c:pt idx="329">
                <c:v>9.7140000000000004</c:v>
              </c:pt>
              <c:pt idx="330">
                <c:v>9.6861999999999995</c:v>
              </c:pt>
              <c:pt idx="331">
                <c:v>9.6861999999999995</c:v>
              </c:pt>
              <c:pt idx="332">
                <c:v>9.6061999999999994</c:v>
              </c:pt>
              <c:pt idx="333">
                <c:v>9.5717999999999996</c:v>
              </c:pt>
              <c:pt idx="334">
                <c:v>9.5907999999999998</c:v>
              </c:pt>
              <c:pt idx="335">
                <c:v>9.5813000000000006</c:v>
              </c:pt>
              <c:pt idx="336">
                <c:v>9.5813000000000006</c:v>
              </c:pt>
              <c:pt idx="337">
                <c:v>9.468</c:v>
              </c:pt>
              <c:pt idx="338">
                <c:v>9.4164999999999992</c:v>
              </c:pt>
              <c:pt idx="339">
                <c:v>9.4097000000000008</c:v>
              </c:pt>
              <c:pt idx="340">
                <c:v>9.4047000000000001</c:v>
              </c:pt>
              <c:pt idx="341">
                <c:v>9.4047000000000001</c:v>
              </c:pt>
              <c:pt idx="342">
                <c:v>9.3592999999999993</c:v>
              </c:pt>
              <c:pt idx="343">
                <c:v>9.4002999999999997</c:v>
              </c:pt>
              <c:pt idx="344">
                <c:v>9.3775999999999993</c:v>
              </c:pt>
              <c:pt idx="345">
                <c:v>9.3514999999999997</c:v>
              </c:pt>
              <c:pt idx="346">
                <c:v>9.3514999999999997</c:v>
              </c:pt>
              <c:pt idx="347">
                <c:v>9.3219999999999992</c:v>
              </c:pt>
              <c:pt idx="348">
                <c:v>9.2928999999999995</c:v>
              </c:pt>
              <c:pt idx="349">
                <c:v>9.2659000000000002</c:v>
              </c:pt>
              <c:pt idx="350">
                <c:v>9.23</c:v>
              </c:pt>
              <c:pt idx="351">
                <c:v>9.23</c:v>
              </c:pt>
              <c:pt idx="352">
                <c:v>9.1646999999999998</c:v>
              </c:pt>
              <c:pt idx="353">
                <c:v>9.0626999999999995</c:v>
              </c:pt>
              <c:pt idx="354">
                <c:v>9.0996000000000006</c:v>
              </c:pt>
              <c:pt idx="355">
                <c:v>9.1020000000000003</c:v>
              </c:pt>
              <c:pt idx="356">
                <c:v>9.1020000000000003</c:v>
              </c:pt>
              <c:pt idx="357">
                <c:v>8.8568999999999996</c:v>
              </c:pt>
              <c:pt idx="358">
                <c:v>8.9473000000000003</c:v>
              </c:pt>
              <c:pt idx="359">
                <c:v>8.8889999999999993</c:v>
              </c:pt>
              <c:pt idx="360">
                <c:v>8.9169</c:v>
              </c:pt>
              <c:pt idx="361">
                <c:v>8.9169</c:v>
              </c:pt>
              <c:pt idx="362">
                <c:v>8.9770000000000003</c:v>
              </c:pt>
              <c:pt idx="363">
                <c:v>9.0181000000000004</c:v>
              </c:pt>
              <c:pt idx="364">
                <c:v>9.0406999999999993</c:v>
              </c:pt>
              <c:pt idx="365">
                <c:v>9.0668000000000006</c:v>
              </c:pt>
              <c:pt idx="366">
                <c:v>9.0655000000000001</c:v>
              </c:pt>
              <c:pt idx="367">
                <c:v>8.7382000000000009</c:v>
              </c:pt>
              <c:pt idx="368">
                <c:v>8.6631</c:v>
              </c:pt>
              <c:pt idx="369">
                <c:v>8.5114000000000001</c:v>
              </c:pt>
              <c:pt idx="370">
                <c:v>8.4959000000000007</c:v>
              </c:pt>
              <c:pt idx="371">
                <c:v>8.4959000000000007</c:v>
              </c:pt>
              <c:pt idx="372">
                <c:v>8.4884000000000004</c:v>
              </c:pt>
              <c:pt idx="373">
                <c:v>8.9951000000000008</c:v>
              </c:pt>
              <c:pt idx="374">
                <c:v>8.8887</c:v>
              </c:pt>
              <c:pt idx="375">
                <c:v>8.9116</c:v>
              </c:pt>
              <c:pt idx="376">
                <c:v>8.9116</c:v>
              </c:pt>
              <c:pt idx="377">
                <c:v>8.9328000000000003</c:v>
              </c:pt>
              <c:pt idx="378">
                <c:v>8.9172999999999991</c:v>
              </c:pt>
              <c:pt idx="379">
                <c:v>8.9125999999999994</c:v>
              </c:pt>
              <c:pt idx="380">
                <c:v>9.0187000000000008</c:v>
              </c:pt>
              <c:pt idx="381">
                <c:v>9.0187000000000008</c:v>
              </c:pt>
              <c:pt idx="382">
                <c:v>9.0505999999999993</c:v>
              </c:pt>
              <c:pt idx="383">
                <c:v>9.1172000000000004</c:v>
              </c:pt>
              <c:pt idx="384">
                <c:v>9.0922000000000001</c:v>
              </c:pt>
              <c:pt idx="385">
                <c:v>9.1081000000000003</c:v>
              </c:pt>
              <c:pt idx="386">
                <c:v>9.1081000000000003</c:v>
              </c:pt>
              <c:pt idx="387">
                <c:v>9.1646000000000001</c:v>
              </c:pt>
              <c:pt idx="388">
                <c:v>9.2104999999999997</c:v>
              </c:pt>
              <c:pt idx="389">
                <c:v>9.3048999999999999</c:v>
              </c:pt>
              <c:pt idx="390">
                <c:v>9.7053999999999991</c:v>
              </c:pt>
              <c:pt idx="391">
                <c:v>9.7053999999999991</c:v>
              </c:pt>
              <c:pt idx="392">
                <c:v>9.7202999999999999</c:v>
              </c:pt>
              <c:pt idx="393">
                <c:v>9.6167999999999996</c:v>
              </c:pt>
              <c:pt idx="394">
                <c:v>9.4582999999999995</c:v>
              </c:pt>
              <c:pt idx="395">
                <c:v>9.5976999999999997</c:v>
              </c:pt>
              <c:pt idx="396">
                <c:v>9.5976999999999997</c:v>
              </c:pt>
              <c:pt idx="397">
                <c:v>9.5884</c:v>
              </c:pt>
              <c:pt idx="398">
                <c:v>9.5755999999999997</c:v>
              </c:pt>
              <c:pt idx="399">
                <c:v>9.6178000000000008</c:v>
              </c:pt>
              <c:pt idx="400">
                <c:v>9.5612999999999992</c:v>
              </c:pt>
              <c:pt idx="401">
                <c:v>9.5614000000000008</c:v>
              </c:pt>
              <c:pt idx="402">
                <c:v>9.3985000000000003</c:v>
              </c:pt>
              <c:pt idx="403">
                <c:v>9.3755000000000006</c:v>
              </c:pt>
              <c:pt idx="404">
                <c:v>9.3412000000000006</c:v>
              </c:pt>
              <c:pt idx="405">
                <c:v>9.3412000000000006</c:v>
              </c:pt>
              <c:pt idx="406">
                <c:v>9.3412000000000006</c:v>
              </c:pt>
              <c:pt idx="407">
                <c:v>9.3162000000000003</c:v>
              </c:pt>
              <c:pt idx="408">
                <c:v>9.33</c:v>
              </c:pt>
              <c:pt idx="409">
                <c:v>9.2582000000000004</c:v>
              </c:pt>
              <c:pt idx="410">
                <c:v>9.2764000000000006</c:v>
              </c:pt>
              <c:pt idx="411">
                <c:v>9.2764000000000006</c:v>
              </c:pt>
              <c:pt idx="412">
                <c:v>9.2180999999999997</c:v>
              </c:pt>
              <c:pt idx="413">
                <c:v>9.1866000000000003</c:v>
              </c:pt>
              <c:pt idx="414">
                <c:v>9.0932999999999993</c:v>
              </c:pt>
              <c:pt idx="415">
                <c:v>9.0829000000000004</c:v>
              </c:pt>
              <c:pt idx="416">
                <c:v>9.0829000000000004</c:v>
              </c:pt>
              <c:pt idx="417">
                <c:v>9.0860000000000003</c:v>
              </c:pt>
              <c:pt idx="418">
                <c:v>9.0686</c:v>
              </c:pt>
              <c:pt idx="419">
                <c:v>9.0328999999999997</c:v>
              </c:pt>
              <c:pt idx="420">
                <c:v>9.0135000000000005</c:v>
              </c:pt>
              <c:pt idx="421">
                <c:v>9.0135000000000005</c:v>
              </c:pt>
              <c:pt idx="422">
                <c:v>8.9969999999999999</c:v>
              </c:pt>
              <c:pt idx="423">
                <c:v>8.9720999999999993</c:v>
              </c:pt>
              <c:pt idx="424">
                <c:v>8.9899000000000004</c:v>
              </c:pt>
              <c:pt idx="425">
                <c:v>9.1188000000000002</c:v>
              </c:pt>
              <c:pt idx="426">
                <c:v>9.1188000000000002</c:v>
              </c:pt>
              <c:pt idx="427">
                <c:v>9.1469000000000005</c:v>
              </c:pt>
              <c:pt idx="428">
                <c:v>9.1234000000000002</c:v>
              </c:pt>
              <c:pt idx="429">
                <c:v>9.8026999999999997</c:v>
              </c:pt>
              <c:pt idx="430">
                <c:v>9.7577999999999996</c:v>
              </c:pt>
              <c:pt idx="431">
                <c:v>9.7577999999999996</c:v>
              </c:pt>
              <c:pt idx="432">
                <c:v>9.7315000000000005</c:v>
              </c:pt>
              <c:pt idx="433">
                <c:v>9.7027999999999999</c:v>
              </c:pt>
              <c:pt idx="434">
                <c:v>9.6439000000000004</c:v>
              </c:pt>
              <c:pt idx="435">
                <c:v>9.6563999999999997</c:v>
              </c:pt>
              <c:pt idx="436">
                <c:v>9.6426999999999996</c:v>
              </c:pt>
              <c:pt idx="437">
                <c:v>9.7142999999999997</c:v>
              </c:pt>
              <c:pt idx="438">
                <c:v>9.6646999999999998</c:v>
              </c:pt>
              <c:pt idx="439">
                <c:v>9.7020999999999997</c:v>
              </c:pt>
              <c:pt idx="440">
                <c:v>9.7434999999999992</c:v>
              </c:pt>
              <c:pt idx="441">
                <c:v>9.7447999999999997</c:v>
              </c:pt>
              <c:pt idx="442">
                <c:v>9.8384</c:v>
              </c:pt>
              <c:pt idx="443">
                <c:v>10.085100000000001</c:v>
              </c:pt>
              <c:pt idx="444">
                <c:v>10.1252</c:v>
              </c:pt>
              <c:pt idx="445">
                <c:v>9.9659999999999993</c:v>
              </c:pt>
              <c:pt idx="446">
                <c:v>9.9659999999999993</c:v>
              </c:pt>
              <c:pt idx="447">
                <c:v>9.9659999999999993</c:v>
              </c:pt>
              <c:pt idx="448">
                <c:v>9.9659999999999993</c:v>
              </c:pt>
              <c:pt idx="449">
                <c:v>9.9659999999999993</c:v>
              </c:pt>
              <c:pt idx="450">
                <c:v>9.9672999999999998</c:v>
              </c:pt>
              <c:pt idx="451">
                <c:v>9.9659999999999993</c:v>
              </c:pt>
              <c:pt idx="452">
                <c:v>8.7469000000000001</c:v>
              </c:pt>
              <c:pt idx="453">
                <c:v>8.9046000000000003</c:v>
              </c:pt>
              <c:pt idx="454">
                <c:v>8.8042999999999996</c:v>
              </c:pt>
              <c:pt idx="455">
                <c:v>8.8140000000000001</c:v>
              </c:pt>
              <c:pt idx="456">
                <c:v>8.8140000000000001</c:v>
              </c:pt>
              <c:pt idx="457">
                <c:v>8.9769000000000005</c:v>
              </c:pt>
              <c:pt idx="458">
                <c:v>9.0626999999999995</c:v>
              </c:pt>
              <c:pt idx="459">
                <c:v>9.0921000000000003</c:v>
              </c:pt>
              <c:pt idx="460">
                <c:v>9.0762999999999998</c:v>
              </c:pt>
              <c:pt idx="461">
                <c:v>9.0762999999999998</c:v>
              </c:pt>
              <c:pt idx="462">
                <c:v>9.0521999999999991</c:v>
              </c:pt>
              <c:pt idx="463">
                <c:v>9.0549999999999997</c:v>
              </c:pt>
              <c:pt idx="464">
                <c:v>9.0442999999999998</c:v>
              </c:pt>
              <c:pt idx="465">
                <c:v>9.0090000000000003</c:v>
              </c:pt>
              <c:pt idx="466">
                <c:v>8.9969000000000001</c:v>
              </c:pt>
              <c:pt idx="467">
                <c:v>9.0237999999999996</c:v>
              </c:pt>
              <c:pt idx="468">
                <c:v>9.0420999999999996</c:v>
              </c:pt>
              <c:pt idx="469">
                <c:v>9.0551999999999992</c:v>
              </c:pt>
              <c:pt idx="470">
                <c:v>9.0885999999999996</c:v>
              </c:pt>
              <c:pt idx="471">
                <c:v>9.0885999999999996</c:v>
              </c:pt>
              <c:pt idx="472">
                <c:v>9.0571000000000002</c:v>
              </c:pt>
              <c:pt idx="473">
                <c:v>9.0825999999999993</c:v>
              </c:pt>
              <c:pt idx="474">
                <c:v>9.0968999999999998</c:v>
              </c:pt>
              <c:pt idx="475">
                <c:v>9.1211000000000002</c:v>
              </c:pt>
              <c:pt idx="476">
                <c:v>8.9646000000000008</c:v>
              </c:pt>
              <c:pt idx="477">
                <c:v>9.1654</c:v>
              </c:pt>
              <c:pt idx="478">
                <c:v>9.1935000000000002</c:v>
              </c:pt>
              <c:pt idx="479">
                <c:v>9.2757000000000005</c:v>
              </c:pt>
              <c:pt idx="480">
                <c:v>9.2726000000000006</c:v>
              </c:pt>
              <c:pt idx="481">
                <c:v>9.2726000000000006</c:v>
              </c:pt>
              <c:pt idx="482">
                <c:v>9.3572000000000006</c:v>
              </c:pt>
              <c:pt idx="483">
                <c:v>9.3733000000000004</c:v>
              </c:pt>
              <c:pt idx="484">
                <c:v>9.4450000000000003</c:v>
              </c:pt>
              <c:pt idx="485">
                <c:v>9.5073000000000008</c:v>
              </c:pt>
              <c:pt idx="486">
                <c:v>9.4983000000000004</c:v>
              </c:pt>
              <c:pt idx="487">
                <c:v>9.4497</c:v>
              </c:pt>
              <c:pt idx="488">
                <c:v>9.532</c:v>
              </c:pt>
              <c:pt idx="489">
                <c:v>9.5426000000000002</c:v>
              </c:pt>
              <c:pt idx="490">
                <c:v>9.6735000000000007</c:v>
              </c:pt>
              <c:pt idx="491">
                <c:v>9.6735000000000007</c:v>
              </c:pt>
              <c:pt idx="492">
                <c:v>9.7028999999999996</c:v>
              </c:pt>
              <c:pt idx="493">
                <c:v>9.6674000000000007</c:v>
              </c:pt>
              <c:pt idx="494">
                <c:v>9.7728000000000002</c:v>
              </c:pt>
              <c:pt idx="495">
                <c:v>9.7873999999999999</c:v>
              </c:pt>
              <c:pt idx="496">
                <c:v>9.7873999999999999</c:v>
              </c:pt>
              <c:pt idx="497">
                <c:v>9.7861999999999991</c:v>
              </c:pt>
              <c:pt idx="498">
                <c:v>9.7573000000000008</c:v>
              </c:pt>
              <c:pt idx="499">
                <c:v>9.9404000000000003</c:v>
              </c:pt>
              <c:pt idx="500">
                <c:v>9.8904999999999994</c:v>
              </c:pt>
              <c:pt idx="501">
                <c:v>9.8904999999999994</c:v>
              </c:pt>
              <c:pt idx="502">
                <c:v>9.9429999999999996</c:v>
              </c:pt>
              <c:pt idx="503">
                <c:v>9.9884000000000004</c:v>
              </c:pt>
              <c:pt idx="504">
                <c:v>9.9797999999999991</c:v>
              </c:pt>
              <c:pt idx="505">
                <c:v>9.9121000000000006</c:v>
              </c:pt>
              <c:pt idx="506">
                <c:v>9.9121000000000006</c:v>
              </c:pt>
              <c:pt idx="507">
                <c:v>9.9016000000000002</c:v>
              </c:pt>
              <c:pt idx="508">
                <c:v>9.9221000000000004</c:v>
              </c:pt>
              <c:pt idx="509">
                <c:v>9.9065999999999992</c:v>
              </c:pt>
              <c:pt idx="510">
                <c:v>9.8855000000000004</c:v>
              </c:pt>
              <c:pt idx="511">
                <c:v>9.8866999999999994</c:v>
              </c:pt>
              <c:pt idx="512">
                <c:v>9.8667999999999996</c:v>
              </c:pt>
              <c:pt idx="513">
                <c:v>9.8838000000000008</c:v>
              </c:pt>
              <c:pt idx="514">
                <c:v>9.8866999999999994</c:v>
              </c:pt>
              <c:pt idx="515">
                <c:v>9.9191000000000003</c:v>
              </c:pt>
              <c:pt idx="516">
                <c:v>9.9177999999999997</c:v>
              </c:pt>
              <c:pt idx="517">
                <c:v>9.7469000000000001</c:v>
              </c:pt>
              <c:pt idx="518">
                <c:v>9.6750000000000007</c:v>
              </c:pt>
              <c:pt idx="519">
                <c:v>9.7010000000000005</c:v>
              </c:pt>
              <c:pt idx="520">
                <c:v>9.7177000000000007</c:v>
              </c:pt>
              <c:pt idx="521">
                <c:v>9.7202999999999999</c:v>
              </c:pt>
              <c:pt idx="522">
                <c:v>9.7812000000000001</c:v>
              </c:pt>
              <c:pt idx="523">
                <c:v>9.8703000000000003</c:v>
              </c:pt>
              <c:pt idx="524">
                <c:v>9.8725000000000005</c:v>
              </c:pt>
              <c:pt idx="525">
                <c:v>9.9558999999999997</c:v>
              </c:pt>
              <c:pt idx="526">
                <c:v>9.9558999999999997</c:v>
              </c:pt>
              <c:pt idx="527">
                <c:v>10.255100000000001</c:v>
              </c:pt>
              <c:pt idx="528">
                <c:v>10.298299999999999</c:v>
              </c:pt>
              <c:pt idx="529">
                <c:v>10.2187</c:v>
              </c:pt>
              <c:pt idx="530">
                <c:v>10.034599999999999</c:v>
              </c:pt>
              <c:pt idx="531">
                <c:v>10.034599999999999</c:v>
              </c:pt>
              <c:pt idx="532">
                <c:v>10.1251</c:v>
              </c:pt>
              <c:pt idx="533">
                <c:v>10.107900000000001</c:v>
              </c:pt>
              <c:pt idx="534">
                <c:v>10.1325</c:v>
              </c:pt>
              <c:pt idx="535">
                <c:v>10.2036</c:v>
              </c:pt>
              <c:pt idx="536">
                <c:v>10.2036</c:v>
              </c:pt>
              <c:pt idx="537">
                <c:v>10.2254</c:v>
              </c:pt>
              <c:pt idx="538">
                <c:v>10.3681</c:v>
              </c:pt>
              <c:pt idx="539">
                <c:v>10.342700000000001</c:v>
              </c:pt>
              <c:pt idx="540">
                <c:v>10.4808</c:v>
              </c:pt>
              <c:pt idx="541">
                <c:v>10.476699999999999</c:v>
              </c:pt>
              <c:pt idx="542">
                <c:v>10.5518</c:v>
              </c:pt>
              <c:pt idx="543">
                <c:v>10.653600000000001</c:v>
              </c:pt>
              <c:pt idx="544">
                <c:v>10.5916</c:v>
              </c:pt>
              <c:pt idx="545">
                <c:v>10.688000000000001</c:v>
              </c:pt>
              <c:pt idx="546">
                <c:v>10.688000000000001</c:v>
              </c:pt>
              <c:pt idx="547">
                <c:v>10.6975</c:v>
              </c:pt>
              <c:pt idx="548">
                <c:v>10.6518</c:v>
              </c:pt>
              <c:pt idx="549">
                <c:v>10.7187</c:v>
              </c:pt>
              <c:pt idx="550">
                <c:v>10.7982</c:v>
              </c:pt>
              <c:pt idx="551">
                <c:v>10.7982</c:v>
              </c:pt>
              <c:pt idx="552">
                <c:v>10.8596</c:v>
              </c:pt>
              <c:pt idx="553">
                <c:v>10.7933</c:v>
              </c:pt>
              <c:pt idx="554">
                <c:v>10.9482</c:v>
              </c:pt>
              <c:pt idx="555">
                <c:v>10.971299999999999</c:v>
              </c:pt>
              <c:pt idx="556">
                <c:v>10.9712</c:v>
              </c:pt>
              <c:pt idx="557">
                <c:v>11.0802</c:v>
              </c:pt>
              <c:pt idx="558">
                <c:v>11.124599999999999</c:v>
              </c:pt>
              <c:pt idx="559">
                <c:v>11.1869</c:v>
              </c:pt>
              <c:pt idx="560">
                <c:v>11.103300000000001</c:v>
              </c:pt>
              <c:pt idx="561">
                <c:v>11.103300000000001</c:v>
              </c:pt>
              <c:pt idx="562">
                <c:v>10.9633</c:v>
              </c:pt>
              <c:pt idx="563">
                <c:v>10.908899999999999</c:v>
              </c:pt>
              <c:pt idx="564">
                <c:v>10.9694</c:v>
              </c:pt>
              <c:pt idx="565">
                <c:v>10.930400000000001</c:v>
              </c:pt>
              <c:pt idx="566">
                <c:v>10.930400000000001</c:v>
              </c:pt>
              <c:pt idx="567">
                <c:v>10.9339</c:v>
              </c:pt>
              <c:pt idx="568">
                <c:v>10.930400000000001</c:v>
              </c:pt>
              <c:pt idx="569">
                <c:v>10.848100000000001</c:v>
              </c:pt>
              <c:pt idx="570">
                <c:v>10.850899999999999</c:v>
              </c:pt>
              <c:pt idx="571">
                <c:v>10.850899999999999</c:v>
              </c:pt>
              <c:pt idx="572">
                <c:v>10.683</c:v>
              </c:pt>
              <c:pt idx="573">
                <c:v>10.640499999999999</c:v>
              </c:pt>
              <c:pt idx="574">
                <c:v>10.6816</c:v>
              </c:pt>
              <c:pt idx="575">
                <c:v>10.7043</c:v>
              </c:pt>
              <c:pt idx="576">
                <c:v>10.7043</c:v>
              </c:pt>
              <c:pt idx="577">
                <c:v>10.907999999999999</c:v>
              </c:pt>
              <c:pt idx="578">
                <c:v>10.8712</c:v>
              </c:pt>
              <c:pt idx="579">
                <c:v>10.8565</c:v>
              </c:pt>
              <c:pt idx="580">
                <c:v>11.0274</c:v>
              </c:pt>
              <c:pt idx="581">
                <c:v>11.028700000000001</c:v>
              </c:pt>
              <c:pt idx="582">
                <c:v>10.9732</c:v>
              </c:pt>
              <c:pt idx="583">
                <c:v>10.9628</c:v>
              </c:pt>
              <c:pt idx="584">
                <c:v>10.918200000000001</c:v>
              </c:pt>
              <c:pt idx="585">
                <c:v>11.073399999999999</c:v>
              </c:pt>
              <c:pt idx="586">
                <c:v>11.073399999999999</c:v>
              </c:pt>
              <c:pt idx="587">
                <c:v>10.9419</c:v>
              </c:pt>
              <c:pt idx="588">
                <c:v>10.8985</c:v>
              </c:pt>
              <c:pt idx="589">
                <c:v>10.573</c:v>
              </c:pt>
              <c:pt idx="590">
                <c:v>10.6098</c:v>
              </c:pt>
              <c:pt idx="591">
                <c:v>10.6084</c:v>
              </c:pt>
              <c:pt idx="592">
                <c:v>10.6927</c:v>
              </c:pt>
              <c:pt idx="593">
                <c:v>10.8375</c:v>
              </c:pt>
              <c:pt idx="594">
                <c:v>10.761900000000001</c:v>
              </c:pt>
              <c:pt idx="595">
                <c:v>10.7112</c:v>
              </c:pt>
              <c:pt idx="596">
                <c:v>10.7112</c:v>
              </c:pt>
              <c:pt idx="597">
                <c:v>11.001899999999999</c:v>
              </c:pt>
              <c:pt idx="598">
                <c:v>11.208399999999999</c:v>
              </c:pt>
              <c:pt idx="599">
                <c:v>11.4077</c:v>
              </c:pt>
              <c:pt idx="600">
                <c:v>11.430400000000001</c:v>
              </c:pt>
              <c:pt idx="601">
                <c:v>11.428900000000001</c:v>
              </c:pt>
              <c:pt idx="602">
                <c:v>11.597</c:v>
              </c:pt>
              <c:pt idx="603">
                <c:v>11.442600000000001</c:v>
              </c:pt>
              <c:pt idx="604">
                <c:v>11.3536</c:v>
              </c:pt>
              <c:pt idx="605">
                <c:v>11.3163</c:v>
              </c:pt>
              <c:pt idx="606">
                <c:v>11.3163</c:v>
              </c:pt>
              <c:pt idx="607">
                <c:v>11.629799999999999</c:v>
              </c:pt>
              <c:pt idx="608">
                <c:v>11.600300000000001</c:v>
              </c:pt>
              <c:pt idx="609">
                <c:v>11.614000000000001</c:v>
              </c:pt>
              <c:pt idx="610">
                <c:v>11.597799999999999</c:v>
              </c:pt>
              <c:pt idx="611">
                <c:v>11.597799999999999</c:v>
              </c:pt>
              <c:pt idx="612">
                <c:v>11.387700000000001</c:v>
              </c:pt>
              <c:pt idx="613">
                <c:v>9.6301000000000005</c:v>
              </c:pt>
              <c:pt idx="614">
                <c:v>9.6674000000000007</c:v>
              </c:pt>
              <c:pt idx="615">
                <c:v>9.7262000000000004</c:v>
              </c:pt>
              <c:pt idx="616">
                <c:v>9.7413000000000007</c:v>
              </c:pt>
              <c:pt idx="617">
                <c:v>9.6949000000000005</c:v>
              </c:pt>
              <c:pt idx="618">
                <c:v>9.6798000000000002</c:v>
              </c:pt>
              <c:pt idx="619">
                <c:v>9.6798000000000002</c:v>
              </c:pt>
              <c:pt idx="620">
                <c:v>9.6798000000000002</c:v>
              </c:pt>
              <c:pt idx="621">
                <c:v>9.6798000000000002</c:v>
              </c:pt>
              <c:pt idx="622">
                <c:v>9.8148</c:v>
              </c:pt>
              <c:pt idx="623">
                <c:v>9.9405999999999999</c:v>
              </c:pt>
              <c:pt idx="624">
                <c:v>10.033200000000001</c:v>
              </c:pt>
              <c:pt idx="625">
                <c:v>10.0581</c:v>
              </c:pt>
              <c:pt idx="626">
                <c:v>10.0626</c:v>
              </c:pt>
              <c:pt idx="627">
                <c:v>10.0238</c:v>
              </c:pt>
              <c:pt idx="628">
                <c:v>10.140599999999999</c:v>
              </c:pt>
              <c:pt idx="629">
                <c:v>10.0998</c:v>
              </c:pt>
              <c:pt idx="630">
                <c:v>10.0966</c:v>
              </c:pt>
              <c:pt idx="631">
                <c:v>10.0966</c:v>
              </c:pt>
              <c:pt idx="632">
                <c:v>10.1508</c:v>
              </c:pt>
              <c:pt idx="633">
                <c:v>10.0237</c:v>
              </c:pt>
              <c:pt idx="634">
                <c:v>10.052099999999999</c:v>
              </c:pt>
              <c:pt idx="635">
                <c:v>10.0617</c:v>
              </c:pt>
              <c:pt idx="636">
                <c:v>10.0617</c:v>
              </c:pt>
              <c:pt idx="637">
                <c:v>10.0486</c:v>
              </c:pt>
              <c:pt idx="638">
                <c:v>10.0311</c:v>
              </c:pt>
              <c:pt idx="639">
                <c:v>10.017799999999999</c:v>
              </c:pt>
              <c:pt idx="640">
                <c:v>10.0616</c:v>
              </c:pt>
              <c:pt idx="641">
                <c:v>10.0616</c:v>
              </c:pt>
              <c:pt idx="642">
                <c:v>9.9189000000000007</c:v>
              </c:pt>
              <c:pt idx="643">
                <c:v>9.8299000000000003</c:v>
              </c:pt>
              <c:pt idx="644">
                <c:v>9.8196999999999992</c:v>
              </c:pt>
              <c:pt idx="645">
                <c:v>9.8687000000000005</c:v>
              </c:pt>
              <c:pt idx="646">
                <c:v>9.8687000000000005</c:v>
              </c:pt>
              <c:pt idx="647">
                <c:v>10.0792</c:v>
              </c:pt>
              <c:pt idx="648">
                <c:v>10.1122</c:v>
              </c:pt>
              <c:pt idx="649">
                <c:v>10.3786</c:v>
              </c:pt>
              <c:pt idx="650">
                <c:v>10.3811</c:v>
              </c:pt>
              <c:pt idx="651">
                <c:v>10.3811</c:v>
              </c:pt>
              <c:pt idx="652">
                <c:v>10.428000000000001</c:v>
              </c:pt>
              <c:pt idx="653">
                <c:v>10.339499999999999</c:v>
              </c:pt>
              <c:pt idx="654">
                <c:v>9.9967000000000006</c:v>
              </c:pt>
              <c:pt idx="655">
                <c:v>9.9967000000000006</c:v>
              </c:pt>
              <c:pt idx="656">
                <c:v>9.9967000000000006</c:v>
              </c:pt>
              <c:pt idx="657">
                <c:v>11.6905</c:v>
              </c:pt>
              <c:pt idx="658">
                <c:v>11.6861</c:v>
              </c:pt>
              <c:pt idx="659">
                <c:v>11.545</c:v>
              </c:pt>
              <c:pt idx="660">
                <c:v>11.5928</c:v>
              </c:pt>
              <c:pt idx="661">
                <c:v>11.5928</c:v>
              </c:pt>
              <c:pt idx="662">
                <c:v>11.5589</c:v>
              </c:pt>
              <c:pt idx="663">
                <c:v>11.920999999999999</c:v>
              </c:pt>
              <c:pt idx="664">
                <c:v>12.1286</c:v>
              </c:pt>
              <c:pt idx="665">
                <c:v>12.202500000000001</c:v>
              </c:pt>
              <c:pt idx="666">
                <c:v>12.188599999999999</c:v>
              </c:pt>
              <c:pt idx="667">
                <c:v>12.0389</c:v>
              </c:pt>
              <c:pt idx="668">
                <c:v>12.180899999999999</c:v>
              </c:pt>
              <c:pt idx="669">
                <c:v>12.3497</c:v>
              </c:pt>
              <c:pt idx="670">
                <c:v>12.467599999999999</c:v>
              </c:pt>
              <c:pt idx="671">
                <c:v>12.467599999999999</c:v>
              </c:pt>
              <c:pt idx="672">
                <c:v>13.1983</c:v>
              </c:pt>
              <c:pt idx="673">
                <c:v>13.5169</c:v>
              </c:pt>
              <c:pt idx="674">
                <c:v>13.814</c:v>
              </c:pt>
              <c:pt idx="675">
                <c:v>14.1723</c:v>
              </c:pt>
              <c:pt idx="676">
                <c:v>14.1723</c:v>
              </c:pt>
              <c:pt idx="677">
                <c:v>14.372400000000001</c:v>
              </c:pt>
              <c:pt idx="678">
                <c:v>14.478199999999999</c:v>
              </c:pt>
              <c:pt idx="679">
                <c:v>14.4764</c:v>
              </c:pt>
              <c:pt idx="680">
                <c:v>12.699199999999999</c:v>
              </c:pt>
              <c:pt idx="681">
                <c:v>12.699199999999999</c:v>
              </c:pt>
              <c:pt idx="682">
                <c:v>12.596399999999999</c:v>
              </c:pt>
              <c:pt idx="683">
                <c:v>12.8241</c:v>
              </c:pt>
              <c:pt idx="684">
                <c:v>13.0145</c:v>
              </c:pt>
              <c:pt idx="685">
                <c:v>12.915900000000001</c:v>
              </c:pt>
              <c:pt idx="686">
                <c:v>12.915900000000001</c:v>
              </c:pt>
              <c:pt idx="687">
                <c:v>12.924200000000001</c:v>
              </c:pt>
              <c:pt idx="688">
                <c:v>12.7194</c:v>
              </c:pt>
              <c:pt idx="689">
                <c:v>12.806800000000001</c:v>
              </c:pt>
              <c:pt idx="690">
                <c:v>12.974</c:v>
              </c:pt>
              <c:pt idx="691">
                <c:v>12.974</c:v>
              </c:pt>
              <c:pt idx="692">
                <c:v>13.904</c:v>
              </c:pt>
              <c:pt idx="693">
                <c:v>14.7841</c:v>
              </c:pt>
              <c:pt idx="694">
                <c:v>15.5749</c:v>
              </c:pt>
              <c:pt idx="695">
                <c:v>15.6876</c:v>
              </c:pt>
              <c:pt idx="696">
                <c:v>15.685499999999999</c:v>
              </c:pt>
              <c:pt idx="697">
                <c:v>15.4559</c:v>
              </c:pt>
              <c:pt idx="698">
                <c:v>15.442500000000001</c:v>
              </c:pt>
              <c:pt idx="699">
                <c:v>15.622299999999999</c:v>
              </c:pt>
              <c:pt idx="700">
                <c:v>15.6203</c:v>
              </c:pt>
              <c:pt idx="701">
                <c:v>15.6203</c:v>
              </c:pt>
              <c:pt idx="702">
                <c:v>15.6203</c:v>
              </c:pt>
              <c:pt idx="703">
                <c:v>15.880800000000001</c:v>
              </c:pt>
              <c:pt idx="704">
                <c:v>16.121200000000002</c:v>
              </c:pt>
              <c:pt idx="705">
                <c:v>15.989000000000001</c:v>
              </c:pt>
              <c:pt idx="706">
                <c:v>15.9869</c:v>
              </c:pt>
              <c:pt idx="707">
                <c:v>16.362200000000001</c:v>
              </c:pt>
              <c:pt idx="708">
                <c:v>16.536300000000001</c:v>
              </c:pt>
              <c:pt idx="709">
                <c:v>16.3965</c:v>
              </c:pt>
              <c:pt idx="710">
                <c:v>16.4573</c:v>
              </c:pt>
              <c:pt idx="711">
                <c:v>16.4573</c:v>
              </c:pt>
              <c:pt idx="712">
                <c:v>16.498200000000001</c:v>
              </c:pt>
              <c:pt idx="713">
                <c:v>14.123900000000001</c:v>
              </c:pt>
              <c:pt idx="714">
                <c:v>14.9922</c:v>
              </c:pt>
              <c:pt idx="715">
                <c:v>14.5718</c:v>
              </c:pt>
              <c:pt idx="716">
                <c:v>14.5718</c:v>
              </c:pt>
              <c:pt idx="717">
                <c:v>14.716900000000001</c:v>
              </c:pt>
              <c:pt idx="718">
                <c:v>14.816000000000001</c:v>
              </c:pt>
              <c:pt idx="719">
                <c:v>15.020899999999999</c:v>
              </c:pt>
              <c:pt idx="720">
                <c:v>15.082100000000001</c:v>
              </c:pt>
              <c:pt idx="721">
                <c:v>15.082100000000001</c:v>
              </c:pt>
              <c:pt idx="722">
                <c:v>14.9147</c:v>
              </c:pt>
              <c:pt idx="723">
                <c:v>14.8865</c:v>
              </c:pt>
              <c:pt idx="724">
                <c:v>14.827999999999999</c:v>
              </c:pt>
              <c:pt idx="725">
                <c:v>14.762600000000001</c:v>
              </c:pt>
              <c:pt idx="726">
                <c:v>14.762600000000001</c:v>
              </c:pt>
              <c:pt idx="727">
                <c:v>14.7523</c:v>
              </c:pt>
              <c:pt idx="728">
                <c:v>14.9018</c:v>
              </c:pt>
              <c:pt idx="729">
                <c:v>14.956099999999999</c:v>
              </c:pt>
              <c:pt idx="730">
                <c:v>15.0731</c:v>
              </c:pt>
              <c:pt idx="731">
                <c:v>15.0731</c:v>
              </c:pt>
              <c:pt idx="732">
                <c:v>15.049099999999999</c:v>
              </c:pt>
              <c:pt idx="733">
                <c:v>14.722300000000001</c:v>
              </c:pt>
              <c:pt idx="734">
                <c:v>14.514699999999999</c:v>
              </c:pt>
              <c:pt idx="735">
                <c:v>14.5494</c:v>
              </c:pt>
              <c:pt idx="736">
                <c:v>14.551299999999999</c:v>
              </c:pt>
              <c:pt idx="737">
                <c:v>14.4758</c:v>
              </c:pt>
              <c:pt idx="738">
                <c:v>14.3901</c:v>
              </c:pt>
              <c:pt idx="739">
                <c:v>14.136200000000001</c:v>
              </c:pt>
              <c:pt idx="740">
                <c:v>13.6625</c:v>
              </c:pt>
              <c:pt idx="741">
                <c:v>13.6625</c:v>
              </c:pt>
              <c:pt idx="742">
                <c:v>13.281499999999999</c:v>
              </c:pt>
              <c:pt idx="743">
                <c:v>12.7524</c:v>
              </c:pt>
              <c:pt idx="744">
                <c:v>12.3606</c:v>
              </c:pt>
              <c:pt idx="745">
                <c:v>13.052899999999999</c:v>
              </c:pt>
              <c:pt idx="746">
                <c:v>13.052899999999999</c:v>
              </c:pt>
              <c:pt idx="747">
                <c:v>13.302099999999999</c:v>
              </c:pt>
              <c:pt idx="748">
                <c:v>13.302099999999999</c:v>
              </c:pt>
              <c:pt idx="749">
                <c:v>13.302099999999999</c:v>
              </c:pt>
              <c:pt idx="750">
                <c:v>13.302099999999999</c:v>
              </c:pt>
              <c:pt idx="751">
                <c:v>13.302099999999999</c:v>
              </c:pt>
              <c:pt idx="752">
                <c:v>13.2859</c:v>
              </c:pt>
              <c:pt idx="753">
                <c:v>13.2049</c:v>
              </c:pt>
              <c:pt idx="754">
                <c:v>13.009</c:v>
              </c:pt>
              <c:pt idx="755">
                <c:v>12.9032</c:v>
              </c:pt>
              <c:pt idx="756">
                <c:v>12.9015</c:v>
              </c:pt>
              <c:pt idx="757">
                <c:v>12.838800000000001</c:v>
              </c:pt>
              <c:pt idx="758">
                <c:v>12.612</c:v>
              </c:pt>
              <c:pt idx="759">
                <c:v>12.6289</c:v>
              </c:pt>
              <c:pt idx="760">
                <c:v>12.5998</c:v>
              </c:pt>
              <c:pt idx="761">
                <c:v>12.59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FE2-4698-90E1-CD36FDD571E4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20</c:v>
              </c:pt>
              <c:pt idx="1">
                <c:v>45121</c:v>
              </c:pt>
              <c:pt idx="2">
                <c:v>45124</c:v>
              </c:pt>
              <c:pt idx="3">
                <c:v>45125</c:v>
              </c:pt>
              <c:pt idx="4">
                <c:v>45126</c:v>
              </c:pt>
              <c:pt idx="5">
                <c:v>45127</c:v>
              </c:pt>
              <c:pt idx="6">
                <c:v>45128</c:v>
              </c:pt>
              <c:pt idx="7">
                <c:v>45131</c:v>
              </c:pt>
              <c:pt idx="8">
                <c:v>45132</c:v>
              </c:pt>
              <c:pt idx="9">
                <c:v>45133</c:v>
              </c:pt>
              <c:pt idx="10">
                <c:v>45134</c:v>
              </c:pt>
              <c:pt idx="11">
                <c:v>45135</c:v>
              </c:pt>
              <c:pt idx="12">
                <c:v>45138</c:v>
              </c:pt>
              <c:pt idx="13">
                <c:v>45139</c:v>
              </c:pt>
              <c:pt idx="14">
                <c:v>45140</c:v>
              </c:pt>
              <c:pt idx="15">
                <c:v>45141</c:v>
              </c:pt>
              <c:pt idx="16">
                <c:v>45142</c:v>
              </c:pt>
              <c:pt idx="17">
                <c:v>45145</c:v>
              </c:pt>
              <c:pt idx="18">
                <c:v>45146</c:v>
              </c:pt>
              <c:pt idx="19">
                <c:v>45147</c:v>
              </c:pt>
              <c:pt idx="20">
                <c:v>45148</c:v>
              </c:pt>
              <c:pt idx="21">
                <c:v>45149</c:v>
              </c:pt>
              <c:pt idx="22">
                <c:v>45152</c:v>
              </c:pt>
              <c:pt idx="23">
                <c:v>45153</c:v>
              </c:pt>
              <c:pt idx="24">
                <c:v>45154</c:v>
              </c:pt>
              <c:pt idx="25">
                <c:v>45155</c:v>
              </c:pt>
              <c:pt idx="26">
                <c:v>45156</c:v>
              </c:pt>
              <c:pt idx="27">
                <c:v>45159</c:v>
              </c:pt>
              <c:pt idx="28">
                <c:v>45160</c:v>
              </c:pt>
              <c:pt idx="29">
                <c:v>45161</c:v>
              </c:pt>
              <c:pt idx="30">
                <c:v>45162</c:v>
              </c:pt>
              <c:pt idx="31">
                <c:v>45163</c:v>
              </c:pt>
              <c:pt idx="32">
                <c:v>45166</c:v>
              </c:pt>
              <c:pt idx="33">
                <c:v>45167</c:v>
              </c:pt>
              <c:pt idx="34">
                <c:v>45168</c:v>
              </c:pt>
              <c:pt idx="35">
                <c:v>45169</c:v>
              </c:pt>
              <c:pt idx="36">
                <c:v>45170</c:v>
              </c:pt>
              <c:pt idx="37">
                <c:v>45173</c:v>
              </c:pt>
              <c:pt idx="38">
                <c:v>45174</c:v>
              </c:pt>
              <c:pt idx="39">
                <c:v>45175</c:v>
              </c:pt>
              <c:pt idx="40">
                <c:v>45176</c:v>
              </c:pt>
              <c:pt idx="41">
                <c:v>45177</c:v>
              </c:pt>
              <c:pt idx="42">
                <c:v>45180</c:v>
              </c:pt>
              <c:pt idx="43">
                <c:v>45181</c:v>
              </c:pt>
              <c:pt idx="44">
                <c:v>45182</c:v>
              </c:pt>
              <c:pt idx="45">
                <c:v>45183</c:v>
              </c:pt>
              <c:pt idx="46">
                <c:v>45184</c:v>
              </c:pt>
              <c:pt idx="47">
                <c:v>45187</c:v>
              </c:pt>
              <c:pt idx="48">
                <c:v>45188</c:v>
              </c:pt>
              <c:pt idx="49">
                <c:v>45189</c:v>
              </c:pt>
              <c:pt idx="50">
                <c:v>45190</c:v>
              </c:pt>
              <c:pt idx="51">
                <c:v>45191</c:v>
              </c:pt>
              <c:pt idx="52">
                <c:v>45194</c:v>
              </c:pt>
              <c:pt idx="53">
                <c:v>45195</c:v>
              </c:pt>
              <c:pt idx="54">
                <c:v>45196</c:v>
              </c:pt>
              <c:pt idx="55">
                <c:v>45197</c:v>
              </c:pt>
              <c:pt idx="56">
                <c:v>45198</c:v>
              </c:pt>
              <c:pt idx="57">
                <c:v>45201</c:v>
              </c:pt>
              <c:pt idx="58">
                <c:v>45202</c:v>
              </c:pt>
              <c:pt idx="59">
                <c:v>45203</c:v>
              </c:pt>
              <c:pt idx="60">
                <c:v>45204</c:v>
              </c:pt>
              <c:pt idx="61">
                <c:v>45205</c:v>
              </c:pt>
              <c:pt idx="62">
                <c:v>45208</c:v>
              </c:pt>
              <c:pt idx="63">
                <c:v>45209</c:v>
              </c:pt>
              <c:pt idx="64">
                <c:v>45210</c:v>
              </c:pt>
              <c:pt idx="65">
                <c:v>45211</c:v>
              </c:pt>
              <c:pt idx="66">
                <c:v>45212</c:v>
              </c:pt>
              <c:pt idx="67">
                <c:v>45215</c:v>
              </c:pt>
              <c:pt idx="68">
                <c:v>45216</c:v>
              </c:pt>
              <c:pt idx="69">
                <c:v>45217</c:v>
              </c:pt>
              <c:pt idx="70">
                <c:v>45218</c:v>
              </c:pt>
              <c:pt idx="71">
                <c:v>45219</c:v>
              </c:pt>
              <c:pt idx="72">
                <c:v>45222</c:v>
              </c:pt>
              <c:pt idx="73">
                <c:v>45223</c:v>
              </c:pt>
              <c:pt idx="74">
                <c:v>45224</c:v>
              </c:pt>
              <c:pt idx="75">
                <c:v>45225</c:v>
              </c:pt>
              <c:pt idx="76">
                <c:v>45226</c:v>
              </c:pt>
              <c:pt idx="77">
                <c:v>45229</c:v>
              </c:pt>
              <c:pt idx="78">
                <c:v>45230</c:v>
              </c:pt>
              <c:pt idx="79">
                <c:v>45231</c:v>
              </c:pt>
              <c:pt idx="80">
                <c:v>45232</c:v>
              </c:pt>
              <c:pt idx="81">
                <c:v>45233</c:v>
              </c:pt>
              <c:pt idx="82">
                <c:v>45236</c:v>
              </c:pt>
              <c:pt idx="83">
                <c:v>45237</c:v>
              </c:pt>
              <c:pt idx="84">
                <c:v>45238</c:v>
              </c:pt>
              <c:pt idx="85">
                <c:v>45239</c:v>
              </c:pt>
              <c:pt idx="86">
                <c:v>45240</c:v>
              </c:pt>
              <c:pt idx="87">
                <c:v>45243</c:v>
              </c:pt>
              <c:pt idx="88">
                <c:v>45244</c:v>
              </c:pt>
              <c:pt idx="89">
                <c:v>45245</c:v>
              </c:pt>
              <c:pt idx="90">
                <c:v>45246</c:v>
              </c:pt>
              <c:pt idx="91">
                <c:v>45247</c:v>
              </c:pt>
              <c:pt idx="92">
                <c:v>45250</c:v>
              </c:pt>
              <c:pt idx="93">
                <c:v>45251</c:v>
              </c:pt>
              <c:pt idx="94">
                <c:v>45252</c:v>
              </c:pt>
              <c:pt idx="95">
                <c:v>45253</c:v>
              </c:pt>
              <c:pt idx="96">
                <c:v>45254</c:v>
              </c:pt>
              <c:pt idx="97">
                <c:v>45257</c:v>
              </c:pt>
              <c:pt idx="98">
                <c:v>45258</c:v>
              </c:pt>
              <c:pt idx="99">
                <c:v>45259</c:v>
              </c:pt>
              <c:pt idx="100">
                <c:v>45260</c:v>
              </c:pt>
              <c:pt idx="101">
                <c:v>45261</c:v>
              </c:pt>
              <c:pt idx="102">
                <c:v>45264</c:v>
              </c:pt>
              <c:pt idx="103">
                <c:v>45265</c:v>
              </c:pt>
              <c:pt idx="104">
                <c:v>45266</c:v>
              </c:pt>
              <c:pt idx="105">
                <c:v>45267</c:v>
              </c:pt>
              <c:pt idx="106">
                <c:v>45268</c:v>
              </c:pt>
              <c:pt idx="107">
                <c:v>45271</c:v>
              </c:pt>
              <c:pt idx="108">
                <c:v>45272</c:v>
              </c:pt>
              <c:pt idx="109">
                <c:v>45273</c:v>
              </c:pt>
              <c:pt idx="110">
                <c:v>45274</c:v>
              </c:pt>
              <c:pt idx="111">
                <c:v>45275</c:v>
              </c:pt>
              <c:pt idx="112">
                <c:v>45278</c:v>
              </c:pt>
              <c:pt idx="113">
                <c:v>45279</c:v>
              </c:pt>
              <c:pt idx="114">
                <c:v>45280</c:v>
              </c:pt>
              <c:pt idx="115">
                <c:v>45281</c:v>
              </c:pt>
              <c:pt idx="116">
                <c:v>45282</c:v>
              </c:pt>
              <c:pt idx="117">
                <c:v>45285</c:v>
              </c:pt>
              <c:pt idx="118">
                <c:v>45286</c:v>
              </c:pt>
              <c:pt idx="119">
                <c:v>45287</c:v>
              </c:pt>
              <c:pt idx="120">
                <c:v>45288</c:v>
              </c:pt>
              <c:pt idx="121">
                <c:v>45289</c:v>
              </c:pt>
              <c:pt idx="122">
                <c:v>45292</c:v>
              </c:pt>
              <c:pt idx="123">
                <c:v>45293</c:v>
              </c:pt>
              <c:pt idx="124">
                <c:v>45294</c:v>
              </c:pt>
              <c:pt idx="125">
                <c:v>45295</c:v>
              </c:pt>
              <c:pt idx="126">
                <c:v>45296</c:v>
              </c:pt>
              <c:pt idx="127">
                <c:v>45299</c:v>
              </c:pt>
              <c:pt idx="128">
                <c:v>45300</c:v>
              </c:pt>
              <c:pt idx="129">
                <c:v>45301</c:v>
              </c:pt>
              <c:pt idx="130">
                <c:v>45302</c:v>
              </c:pt>
              <c:pt idx="131">
                <c:v>45303</c:v>
              </c:pt>
              <c:pt idx="132">
                <c:v>45306</c:v>
              </c:pt>
              <c:pt idx="133">
                <c:v>45307</c:v>
              </c:pt>
              <c:pt idx="134">
                <c:v>45308</c:v>
              </c:pt>
              <c:pt idx="135">
                <c:v>45309</c:v>
              </c:pt>
              <c:pt idx="136">
                <c:v>45310</c:v>
              </c:pt>
              <c:pt idx="137">
                <c:v>45313</c:v>
              </c:pt>
              <c:pt idx="138">
                <c:v>45314</c:v>
              </c:pt>
              <c:pt idx="139">
                <c:v>45315</c:v>
              </c:pt>
              <c:pt idx="140">
                <c:v>45316</c:v>
              </c:pt>
              <c:pt idx="141">
                <c:v>45317</c:v>
              </c:pt>
              <c:pt idx="142">
                <c:v>45320</c:v>
              </c:pt>
              <c:pt idx="143">
                <c:v>45321</c:v>
              </c:pt>
              <c:pt idx="144">
                <c:v>45322</c:v>
              </c:pt>
              <c:pt idx="145">
                <c:v>45323</c:v>
              </c:pt>
              <c:pt idx="146">
                <c:v>45324</c:v>
              </c:pt>
              <c:pt idx="147">
                <c:v>45327</c:v>
              </c:pt>
              <c:pt idx="148">
                <c:v>45328</c:v>
              </c:pt>
              <c:pt idx="149">
                <c:v>45329</c:v>
              </c:pt>
              <c:pt idx="150">
                <c:v>45330</c:v>
              </c:pt>
              <c:pt idx="151">
                <c:v>45331</c:v>
              </c:pt>
              <c:pt idx="152">
                <c:v>45334</c:v>
              </c:pt>
              <c:pt idx="153">
                <c:v>45335</c:v>
              </c:pt>
              <c:pt idx="154">
                <c:v>45336</c:v>
              </c:pt>
              <c:pt idx="155">
                <c:v>45337</c:v>
              </c:pt>
              <c:pt idx="156">
                <c:v>45338</c:v>
              </c:pt>
              <c:pt idx="157">
                <c:v>45341</c:v>
              </c:pt>
              <c:pt idx="158">
                <c:v>45342</c:v>
              </c:pt>
              <c:pt idx="159">
                <c:v>45343</c:v>
              </c:pt>
              <c:pt idx="160">
                <c:v>45344</c:v>
              </c:pt>
              <c:pt idx="161">
                <c:v>45345</c:v>
              </c:pt>
              <c:pt idx="162">
                <c:v>45348</c:v>
              </c:pt>
              <c:pt idx="163">
                <c:v>45349</c:v>
              </c:pt>
              <c:pt idx="164">
                <c:v>45350</c:v>
              </c:pt>
              <c:pt idx="165">
                <c:v>45351</c:v>
              </c:pt>
              <c:pt idx="166">
                <c:v>45352</c:v>
              </c:pt>
              <c:pt idx="167">
                <c:v>45355</c:v>
              </c:pt>
              <c:pt idx="168">
                <c:v>45356</c:v>
              </c:pt>
              <c:pt idx="169">
                <c:v>45357</c:v>
              </c:pt>
              <c:pt idx="170">
                <c:v>45358</c:v>
              </c:pt>
              <c:pt idx="171">
                <c:v>45359</c:v>
              </c:pt>
              <c:pt idx="172">
                <c:v>45362</c:v>
              </c:pt>
              <c:pt idx="173">
                <c:v>45363</c:v>
              </c:pt>
              <c:pt idx="174">
                <c:v>45364</c:v>
              </c:pt>
              <c:pt idx="175">
                <c:v>45365</c:v>
              </c:pt>
              <c:pt idx="176">
                <c:v>45366</c:v>
              </c:pt>
              <c:pt idx="177">
                <c:v>45369</c:v>
              </c:pt>
              <c:pt idx="178">
                <c:v>45370</c:v>
              </c:pt>
              <c:pt idx="179">
                <c:v>45371</c:v>
              </c:pt>
              <c:pt idx="180">
                <c:v>45372</c:v>
              </c:pt>
              <c:pt idx="181">
                <c:v>45373</c:v>
              </c:pt>
              <c:pt idx="182">
                <c:v>45376</c:v>
              </c:pt>
              <c:pt idx="183">
                <c:v>45377</c:v>
              </c:pt>
              <c:pt idx="184">
                <c:v>45378</c:v>
              </c:pt>
              <c:pt idx="185">
                <c:v>45379</c:v>
              </c:pt>
              <c:pt idx="186">
                <c:v>45380</c:v>
              </c:pt>
              <c:pt idx="187">
                <c:v>45383</c:v>
              </c:pt>
              <c:pt idx="188">
                <c:v>45384</c:v>
              </c:pt>
              <c:pt idx="189">
                <c:v>45385</c:v>
              </c:pt>
              <c:pt idx="190">
                <c:v>45386</c:v>
              </c:pt>
              <c:pt idx="191">
                <c:v>45387</c:v>
              </c:pt>
              <c:pt idx="192">
                <c:v>45390</c:v>
              </c:pt>
              <c:pt idx="193">
                <c:v>45391</c:v>
              </c:pt>
              <c:pt idx="194">
                <c:v>45392</c:v>
              </c:pt>
              <c:pt idx="195">
                <c:v>45393</c:v>
              </c:pt>
              <c:pt idx="196">
                <c:v>45394</c:v>
              </c:pt>
              <c:pt idx="197">
                <c:v>45397</c:v>
              </c:pt>
              <c:pt idx="198">
                <c:v>45398</c:v>
              </c:pt>
              <c:pt idx="199">
                <c:v>45399</c:v>
              </c:pt>
              <c:pt idx="200">
                <c:v>45400</c:v>
              </c:pt>
              <c:pt idx="201">
                <c:v>45401</c:v>
              </c:pt>
              <c:pt idx="202">
                <c:v>45404</c:v>
              </c:pt>
              <c:pt idx="203">
                <c:v>45405</c:v>
              </c:pt>
              <c:pt idx="204">
                <c:v>45406</c:v>
              </c:pt>
              <c:pt idx="205">
                <c:v>45407</c:v>
              </c:pt>
              <c:pt idx="206">
                <c:v>45408</c:v>
              </c:pt>
              <c:pt idx="207">
                <c:v>45411</c:v>
              </c:pt>
              <c:pt idx="208">
                <c:v>45412</c:v>
              </c:pt>
              <c:pt idx="209">
                <c:v>45413</c:v>
              </c:pt>
              <c:pt idx="210">
                <c:v>45414</c:v>
              </c:pt>
              <c:pt idx="211">
                <c:v>45415</c:v>
              </c:pt>
              <c:pt idx="212">
                <c:v>45418</c:v>
              </c:pt>
              <c:pt idx="213">
                <c:v>45419</c:v>
              </c:pt>
              <c:pt idx="214">
                <c:v>45420</c:v>
              </c:pt>
              <c:pt idx="215">
                <c:v>45421</c:v>
              </c:pt>
              <c:pt idx="216">
                <c:v>45422</c:v>
              </c:pt>
              <c:pt idx="217">
                <c:v>45425</c:v>
              </c:pt>
              <c:pt idx="218">
                <c:v>45426</c:v>
              </c:pt>
              <c:pt idx="219">
                <c:v>45427</c:v>
              </c:pt>
              <c:pt idx="220">
                <c:v>45428</c:v>
              </c:pt>
              <c:pt idx="221">
                <c:v>45429</c:v>
              </c:pt>
              <c:pt idx="222">
                <c:v>45432</c:v>
              </c:pt>
              <c:pt idx="223">
                <c:v>45433</c:v>
              </c:pt>
              <c:pt idx="224">
                <c:v>45434</c:v>
              </c:pt>
              <c:pt idx="225">
                <c:v>45435</c:v>
              </c:pt>
              <c:pt idx="226">
                <c:v>45436</c:v>
              </c:pt>
              <c:pt idx="227">
                <c:v>45439</c:v>
              </c:pt>
              <c:pt idx="228">
                <c:v>45440</c:v>
              </c:pt>
              <c:pt idx="229">
                <c:v>45441</c:v>
              </c:pt>
              <c:pt idx="230">
                <c:v>45442</c:v>
              </c:pt>
              <c:pt idx="231">
                <c:v>45443</c:v>
              </c:pt>
              <c:pt idx="232">
                <c:v>45446</c:v>
              </c:pt>
              <c:pt idx="233">
                <c:v>45447</c:v>
              </c:pt>
              <c:pt idx="234">
                <c:v>45448</c:v>
              </c:pt>
              <c:pt idx="235">
                <c:v>45449</c:v>
              </c:pt>
              <c:pt idx="236">
                <c:v>45450</c:v>
              </c:pt>
              <c:pt idx="237">
                <c:v>45453</c:v>
              </c:pt>
              <c:pt idx="238">
                <c:v>45454</c:v>
              </c:pt>
              <c:pt idx="239">
                <c:v>45455</c:v>
              </c:pt>
              <c:pt idx="240">
                <c:v>45456</c:v>
              </c:pt>
              <c:pt idx="241">
                <c:v>45457</c:v>
              </c:pt>
              <c:pt idx="242">
                <c:v>45460</c:v>
              </c:pt>
              <c:pt idx="243">
                <c:v>45461</c:v>
              </c:pt>
              <c:pt idx="244">
                <c:v>45462</c:v>
              </c:pt>
              <c:pt idx="245">
                <c:v>45463</c:v>
              </c:pt>
              <c:pt idx="246">
                <c:v>45464</c:v>
              </c:pt>
              <c:pt idx="247">
                <c:v>45467</c:v>
              </c:pt>
              <c:pt idx="248">
                <c:v>45468</c:v>
              </c:pt>
              <c:pt idx="249">
                <c:v>45469</c:v>
              </c:pt>
              <c:pt idx="250">
                <c:v>45470</c:v>
              </c:pt>
              <c:pt idx="251">
                <c:v>45471</c:v>
              </c:pt>
              <c:pt idx="252">
                <c:v>45474</c:v>
              </c:pt>
              <c:pt idx="253">
                <c:v>45475</c:v>
              </c:pt>
              <c:pt idx="254">
                <c:v>45476</c:v>
              </c:pt>
              <c:pt idx="255">
                <c:v>45477</c:v>
              </c:pt>
              <c:pt idx="256">
                <c:v>45478</c:v>
              </c:pt>
              <c:pt idx="257">
                <c:v>45481</c:v>
              </c:pt>
              <c:pt idx="258">
                <c:v>45482</c:v>
              </c:pt>
              <c:pt idx="259">
                <c:v>45483</c:v>
              </c:pt>
              <c:pt idx="260">
                <c:v>45484</c:v>
              </c:pt>
              <c:pt idx="261">
                <c:v>45485</c:v>
              </c:pt>
              <c:pt idx="262">
                <c:v>45488</c:v>
              </c:pt>
              <c:pt idx="263">
                <c:v>45489</c:v>
              </c:pt>
              <c:pt idx="264">
                <c:v>45490</c:v>
              </c:pt>
              <c:pt idx="265">
                <c:v>45491</c:v>
              </c:pt>
              <c:pt idx="266">
                <c:v>45492</c:v>
              </c:pt>
              <c:pt idx="267">
                <c:v>45495</c:v>
              </c:pt>
              <c:pt idx="268">
                <c:v>45496</c:v>
              </c:pt>
              <c:pt idx="269">
                <c:v>45497</c:v>
              </c:pt>
              <c:pt idx="270">
                <c:v>45498</c:v>
              </c:pt>
              <c:pt idx="271">
                <c:v>45499</c:v>
              </c:pt>
              <c:pt idx="272">
                <c:v>45502</c:v>
              </c:pt>
              <c:pt idx="273">
                <c:v>45503</c:v>
              </c:pt>
              <c:pt idx="274">
                <c:v>45504</c:v>
              </c:pt>
              <c:pt idx="275">
                <c:v>45505</c:v>
              </c:pt>
              <c:pt idx="276">
                <c:v>45506</c:v>
              </c:pt>
              <c:pt idx="277">
                <c:v>45509</c:v>
              </c:pt>
              <c:pt idx="278">
                <c:v>45510</c:v>
              </c:pt>
              <c:pt idx="279">
                <c:v>45511</c:v>
              </c:pt>
              <c:pt idx="280">
                <c:v>45512</c:v>
              </c:pt>
              <c:pt idx="281">
                <c:v>45513</c:v>
              </c:pt>
              <c:pt idx="282">
                <c:v>45516</c:v>
              </c:pt>
              <c:pt idx="283">
                <c:v>45517</c:v>
              </c:pt>
              <c:pt idx="284">
                <c:v>45518</c:v>
              </c:pt>
              <c:pt idx="285">
                <c:v>45519</c:v>
              </c:pt>
              <c:pt idx="286">
                <c:v>45520</c:v>
              </c:pt>
              <c:pt idx="287">
                <c:v>45523</c:v>
              </c:pt>
              <c:pt idx="288">
                <c:v>45524</c:v>
              </c:pt>
              <c:pt idx="289">
                <c:v>45525</c:v>
              </c:pt>
              <c:pt idx="290">
                <c:v>45526</c:v>
              </c:pt>
              <c:pt idx="291">
                <c:v>45527</c:v>
              </c:pt>
              <c:pt idx="292">
                <c:v>45530</c:v>
              </c:pt>
              <c:pt idx="293">
                <c:v>45531</c:v>
              </c:pt>
              <c:pt idx="294">
                <c:v>45532</c:v>
              </c:pt>
              <c:pt idx="295">
                <c:v>45533</c:v>
              </c:pt>
              <c:pt idx="296">
                <c:v>45534</c:v>
              </c:pt>
              <c:pt idx="297">
                <c:v>45537</c:v>
              </c:pt>
              <c:pt idx="298">
                <c:v>45538</c:v>
              </c:pt>
              <c:pt idx="299">
                <c:v>45539</c:v>
              </c:pt>
              <c:pt idx="300">
                <c:v>45540</c:v>
              </c:pt>
              <c:pt idx="301">
                <c:v>45541</c:v>
              </c:pt>
              <c:pt idx="302">
                <c:v>45544</c:v>
              </c:pt>
              <c:pt idx="303">
                <c:v>45545</c:v>
              </c:pt>
              <c:pt idx="304">
                <c:v>45546</c:v>
              </c:pt>
              <c:pt idx="305">
                <c:v>45547</c:v>
              </c:pt>
              <c:pt idx="306">
                <c:v>45548</c:v>
              </c:pt>
              <c:pt idx="307">
                <c:v>45551</c:v>
              </c:pt>
              <c:pt idx="308">
                <c:v>45552</c:v>
              </c:pt>
              <c:pt idx="309">
                <c:v>45553</c:v>
              </c:pt>
              <c:pt idx="310">
                <c:v>45554</c:v>
              </c:pt>
              <c:pt idx="311">
                <c:v>45555</c:v>
              </c:pt>
              <c:pt idx="312">
                <c:v>45558</c:v>
              </c:pt>
              <c:pt idx="313">
                <c:v>45559</c:v>
              </c:pt>
              <c:pt idx="314">
                <c:v>45560</c:v>
              </c:pt>
              <c:pt idx="315">
                <c:v>45561</c:v>
              </c:pt>
              <c:pt idx="316">
                <c:v>45562</c:v>
              </c:pt>
              <c:pt idx="317">
                <c:v>45565</c:v>
              </c:pt>
              <c:pt idx="318">
                <c:v>45566</c:v>
              </c:pt>
              <c:pt idx="319">
                <c:v>45567</c:v>
              </c:pt>
              <c:pt idx="320">
                <c:v>45568</c:v>
              </c:pt>
              <c:pt idx="321">
                <c:v>45569</c:v>
              </c:pt>
              <c:pt idx="322">
                <c:v>45572</c:v>
              </c:pt>
              <c:pt idx="323">
                <c:v>45573</c:v>
              </c:pt>
              <c:pt idx="324">
                <c:v>45574</c:v>
              </c:pt>
              <c:pt idx="325">
                <c:v>45575</c:v>
              </c:pt>
              <c:pt idx="326">
                <c:v>45576</c:v>
              </c:pt>
              <c:pt idx="327">
                <c:v>45579</c:v>
              </c:pt>
              <c:pt idx="328">
                <c:v>45580</c:v>
              </c:pt>
              <c:pt idx="329">
                <c:v>45581</c:v>
              </c:pt>
              <c:pt idx="330">
                <c:v>45582</c:v>
              </c:pt>
              <c:pt idx="331">
                <c:v>45583</c:v>
              </c:pt>
              <c:pt idx="332">
                <c:v>45586</c:v>
              </c:pt>
              <c:pt idx="333">
                <c:v>45587</c:v>
              </c:pt>
              <c:pt idx="334">
                <c:v>45588</c:v>
              </c:pt>
              <c:pt idx="335">
                <c:v>45589</c:v>
              </c:pt>
              <c:pt idx="336">
                <c:v>45590</c:v>
              </c:pt>
              <c:pt idx="337">
                <c:v>45593</c:v>
              </c:pt>
              <c:pt idx="338">
                <c:v>45594</c:v>
              </c:pt>
              <c:pt idx="339">
                <c:v>45595</c:v>
              </c:pt>
              <c:pt idx="340">
                <c:v>45596</c:v>
              </c:pt>
              <c:pt idx="341">
                <c:v>45597</c:v>
              </c:pt>
              <c:pt idx="342">
                <c:v>45600</c:v>
              </c:pt>
              <c:pt idx="343">
                <c:v>45601</c:v>
              </c:pt>
              <c:pt idx="344">
                <c:v>45602</c:v>
              </c:pt>
              <c:pt idx="345">
                <c:v>45603</c:v>
              </c:pt>
              <c:pt idx="346">
                <c:v>45604</c:v>
              </c:pt>
              <c:pt idx="347">
                <c:v>45607</c:v>
              </c:pt>
              <c:pt idx="348">
                <c:v>45608</c:v>
              </c:pt>
              <c:pt idx="349">
                <c:v>45609</c:v>
              </c:pt>
              <c:pt idx="350">
                <c:v>45610</c:v>
              </c:pt>
              <c:pt idx="351">
                <c:v>45611</c:v>
              </c:pt>
              <c:pt idx="352">
                <c:v>45614</c:v>
              </c:pt>
              <c:pt idx="353">
                <c:v>45615</c:v>
              </c:pt>
              <c:pt idx="354">
                <c:v>45616</c:v>
              </c:pt>
              <c:pt idx="355">
                <c:v>45617</c:v>
              </c:pt>
              <c:pt idx="356">
                <c:v>45618</c:v>
              </c:pt>
              <c:pt idx="357">
                <c:v>45621</c:v>
              </c:pt>
              <c:pt idx="358">
                <c:v>45622</c:v>
              </c:pt>
              <c:pt idx="359">
                <c:v>45623</c:v>
              </c:pt>
              <c:pt idx="360">
                <c:v>45624</c:v>
              </c:pt>
              <c:pt idx="361">
                <c:v>45625</c:v>
              </c:pt>
              <c:pt idx="362">
                <c:v>45628</c:v>
              </c:pt>
              <c:pt idx="363">
                <c:v>45629</c:v>
              </c:pt>
              <c:pt idx="364">
                <c:v>45630</c:v>
              </c:pt>
              <c:pt idx="365">
                <c:v>45631</c:v>
              </c:pt>
              <c:pt idx="366">
                <c:v>45632</c:v>
              </c:pt>
              <c:pt idx="367">
                <c:v>45635</c:v>
              </c:pt>
              <c:pt idx="368">
                <c:v>45636</c:v>
              </c:pt>
              <c:pt idx="369">
                <c:v>45637</c:v>
              </c:pt>
              <c:pt idx="370">
                <c:v>45638</c:v>
              </c:pt>
              <c:pt idx="371">
                <c:v>45639</c:v>
              </c:pt>
              <c:pt idx="372">
                <c:v>45642</c:v>
              </c:pt>
              <c:pt idx="373">
                <c:v>45643</c:v>
              </c:pt>
              <c:pt idx="374">
                <c:v>45644</c:v>
              </c:pt>
              <c:pt idx="375">
                <c:v>45645</c:v>
              </c:pt>
              <c:pt idx="376">
                <c:v>45646</c:v>
              </c:pt>
              <c:pt idx="377">
                <c:v>45649</c:v>
              </c:pt>
              <c:pt idx="378">
                <c:v>45650</c:v>
              </c:pt>
              <c:pt idx="379">
                <c:v>45651</c:v>
              </c:pt>
              <c:pt idx="380">
                <c:v>45652</c:v>
              </c:pt>
              <c:pt idx="381">
                <c:v>45653</c:v>
              </c:pt>
              <c:pt idx="382">
                <c:v>45656</c:v>
              </c:pt>
              <c:pt idx="383">
                <c:v>45657</c:v>
              </c:pt>
              <c:pt idx="384">
                <c:v>45658</c:v>
              </c:pt>
              <c:pt idx="385">
                <c:v>45659</c:v>
              </c:pt>
              <c:pt idx="386">
                <c:v>45660</c:v>
              </c:pt>
              <c:pt idx="387">
                <c:v>45663</c:v>
              </c:pt>
              <c:pt idx="388">
                <c:v>45664</c:v>
              </c:pt>
              <c:pt idx="389">
                <c:v>45665</c:v>
              </c:pt>
              <c:pt idx="390">
                <c:v>45666</c:v>
              </c:pt>
              <c:pt idx="391">
                <c:v>45667</c:v>
              </c:pt>
              <c:pt idx="392">
                <c:v>45670</c:v>
              </c:pt>
              <c:pt idx="393">
                <c:v>45671</c:v>
              </c:pt>
              <c:pt idx="394">
                <c:v>45672</c:v>
              </c:pt>
              <c:pt idx="395">
                <c:v>45673</c:v>
              </c:pt>
              <c:pt idx="396">
                <c:v>45674</c:v>
              </c:pt>
              <c:pt idx="397">
                <c:v>45677</c:v>
              </c:pt>
              <c:pt idx="398">
                <c:v>45678</c:v>
              </c:pt>
              <c:pt idx="399">
                <c:v>45679</c:v>
              </c:pt>
              <c:pt idx="400">
                <c:v>45680</c:v>
              </c:pt>
              <c:pt idx="401">
                <c:v>45681</c:v>
              </c:pt>
              <c:pt idx="402">
                <c:v>45684</c:v>
              </c:pt>
              <c:pt idx="403">
                <c:v>45685</c:v>
              </c:pt>
              <c:pt idx="404">
                <c:v>45686</c:v>
              </c:pt>
              <c:pt idx="405">
                <c:v>45687</c:v>
              </c:pt>
              <c:pt idx="406">
                <c:v>45688</c:v>
              </c:pt>
              <c:pt idx="407">
                <c:v>45691</c:v>
              </c:pt>
              <c:pt idx="408">
                <c:v>45692</c:v>
              </c:pt>
              <c:pt idx="409">
                <c:v>45693</c:v>
              </c:pt>
              <c:pt idx="410">
                <c:v>45694</c:v>
              </c:pt>
              <c:pt idx="411">
                <c:v>45695</c:v>
              </c:pt>
              <c:pt idx="412">
                <c:v>45698</c:v>
              </c:pt>
              <c:pt idx="413">
                <c:v>45699</c:v>
              </c:pt>
              <c:pt idx="414">
                <c:v>45700</c:v>
              </c:pt>
              <c:pt idx="415">
                <c:v>45701</c:v>
              </c:pt>
              <c:pt idx="416">
                <c:v>45702</c:v>
              </c:pt>
              <c:pt idx="417">
                <c:v>45705</c:v>
              </c:pt>
              <c:pt idx="418">
                <c:v>45706</c:v>
              </c:pt>
              <c:pt idx="419">
                <c:v>45707</c:v>
              </c:pt>
              <c:pt idx="420">
                <c:v>45708</c:v>
              </c:pt>
              <c:pt idx="421">
                <c:v>45709</c:v>
              </c:pt>
              <c:pt idx="422">
                <c:v>45712</c:v>
              </c:pt>
              <c:pt idx="423">
                <c:v>45713</c:v>
              </c:pt>
              <c:pt idx="424">
                <c:v>45714</c:v>
              </c:pt>
              <c:pt idx="425">
                <c:v>45715</c:v>
              </c:pt>
              <c:pt idx="426">
                <c:v>45716</c:v>
              </c:pt>
              <c:pt idx="427">
                <c:v>45719</c:v>
              </c:pt>
              <c:pt idx="428">
                <c:v>45720</c:v>
              </c:pt>
              <c:pt idx="429">
                <c:v>45721</c:v>
              </c:pt>
              <c:pt idx="430">
                <c:v>45722</c:v>
              </c:pt>
              <c:pt idx="431">
                <c:v>45723</c:v>
              </c:pt>
              <c:pt idx="432">
                <c:v>45726</c:v>
              </c:pt>
              <c:pt idx="433">
                <c:v>45727</c:v>
              </c:pt>
              <c:pt idx="434">
                <c:v>45728</c:v>
              </c:pt>
              <c:pt idx="435">
                <c:v>45729</c:v>
              </c:pt>
              <c:pt idx="436">
                <c:v>45730</c:v>
              </c:pt>
              <c:pt idx="437">
                <c:v>45733</c:v>
              </c:pt>
              <c:pt idx="438">
                <c:v>45734</c:v>
              </c:pt>
              <c:pt idx="439">
                <c:v>45735</c:v>
              </c:pt>
              <c:pt idx="440">
                <c:v>45736</c:v>
              </c:pt>
              <c:pt idx="441">
                <c:v>45737</c:v>
              </c:pt>
              <c:pt idx="442">
                <c:v>45740</c:v>
              </c:pt>
              <c:pt idx="443">
                <c:v>45741</c:v>
              </c:pt>
              <c:pt idx="444">
                <c:v>45742</c:v>
              </c:pt>
              <c:pt idx="445">
                <c:v>45743</c:v>
              </c:pt>
              <c:pt idx="446">
                <c:v>45744</c:v>
              </c:pt>
              <c:pt idx="447">
                <c:v>45747</c:v>
              </c:pt>
              <c:pt idx="448">
                <c:v>45748</c:v>
              </c:pt>
              <c:pt idx="449">
                <c:v>45749</c:v>
              </c:pt>
              <c:pt idx="450">
                <c:v>45750</c:v>
              </c:pt>
              <c:pt idx="451">
                <c:v>45751</c:v>
              </c:pt>
              <c:pt idx="452">
                <c:v>45754</c:v>
              </c:pt>
              <c:pt idx="453">
                <c:v>45755</c:v>
              </c:pt>
              <c:pt idx="454">
                <c:v>45756</c:v>
              </c:pt>
              <c:pt idx="455">
                <c:v>45757</c:v>
              </c:pt>
              <c:pt idx="456">
                <c:v>45758</c:v>
              </c:pt>
              <c:pt idx="457">
                <c:v>45761</c:v>
              </c:pt>
              <c:pt idx="458">
                <c:v>45762</c:v>
              </c:pt>
              <c:pt idx="459">
                <c:v>45763</c:v>
              </c:pt>
              <c:pt idx="460">
                <c:v>45764</c:v>
              </c:pt>
              <c:pt idx="461">
                <c:v>45765</c:v>
              </c:pt>
              <c:pt idx="462">
                <c:v>45768</c:v>
              </c:pt>
              <c:pt idx="463">
                <c:v>45769</c:v>
              </c:pt>
              <c:pt idx="464">
                <c:v>45770</c:v>
              </c:pt>
              <c:pt idx="465">
                <c:v>45771</c:v>
              </c:pt>
              <c:pt idx="466">
                <c:v>45772</c:v>
              </c:pt>
              <c:pt idx="467">
                <c:v>45775</c:v>
              </c:pt>
              <c:pt idx="468">
                <c:v>45776</c:v>
              </c:pt>
              <c:pt idx="469">
                <c:v>45777</c:v>
              </c:pt>
              <c:pt idx="470">
                <c:v>45778</c:v>
              </c:pt>
              <c:pt idx="471">
                <c:v>45779</c:v>
              </c:pt>
              <c:pt idx="472">
                <c:v>45782</c:v>
              </c:pt>
              <c:pt idx="473">
                <c:v>45783</c:v>
              </c:pt>
              <c:pt idx="474">
                <c:v>45784</c:v>
              </c:pt>
              <c:pt idx="475">
                <c:v>45785</c:v>
              </c:pt>
              <c:pt idx="476">
                <c:v>45786</c:v>
              </c:pt>
              <c:pt idx="477">
                <c:v>45789</c:v>
              </c:pt>
              <c:pt idx="478">
                <c:v>45790</c:v>
              </c:pt>
              <c:pt idx="479">
                <c:v>45791</c:v>
              </c:pt>
              <c:pt idx="480">
                <c:v>45792</c:v>
              </c:pt>
              <c:pt idx="481">
                <c:v>45793</c:v>
              </c:pt>
              <c:pt idx="482">
                <c:v>45796</c:v>
              </c:pt>
              <c:pt idx="483">
                <c:v>45797</c:v>
              </c:pt>
              <c:pt idx="484">
                <c:v>45798</c:v>
              </c:pt>
              <c:pt idx="485">
                <c:v>45799</c:v>
              </c:pt>
              <c:pt idx="486">
                <c:v>45800</c:v>
              </c:pt>
              <c:pt idx="487">
                <c:v>45803</c:v>
              </c:pt>
              <c:pt idx="488">
                <c:v>45804</c:v>
              </c:pt>
              <c:pt idx="489">
                <c:v>45805</c:v>
              </c:pt>
              <c:pt idx="490">
                <c:v>45806</c:v>
              </c:pt>
              <c:pt idx="491">
                <c:v>45807</c:v>
              </c:pt>
              <c:pt idx="492">
                <c:v>45810</c:v>
              </c:pt>
              <c:pt idx="493">
                <c:v>45811</c:v>
              </c:pt>
              <c:pt idx="494">
                <c:v>45812</c:v>
              </c:pt>
              <c:pt idx="495">
                <c:v>45813</c:v>
              </c:pt>
              <c:pt idx="496">
                <c:v>45814</c:v>
              </c:pt>
              <c:pt idx="497">
                <c:v>45817</c:v>
              </c:pt>
              <c:pt idx="498">
                <c:v>45818</c:v>
              </c:pt>
              <c:pt idx="499">
                <c:v>45819</c:v>
              </c:pt>
              <c:pt idx="500">
                <c:v>45820</c:v>
              </c:pt>
              <c:pt idx="501">
                <c:v>45821</c:v>
              </c:pt>
              <c:pt idx="502">
                <c:v>45824</c:v>
              </c:pt>
              <c:pt idx="503">
                <c:v>45825</c:v>
              </c:pt>
              <c:pt idx="504">
                <c:v>45826</c:v>
              </c:pt>
              <c:pt idx="505">
                <c:v>45827</c:v>
              </c:pt>
              <c:pt idx="506">
                <c:v>45828</c:v>
              </c:pt>
              <c:pt idx="507">
                <c:v>45831</c:v>
              </c:pt>
              <c:pt idx="508">
                <c:v>45832</c:v>
              </c:pt>
              <c:pt idx="509">
                <c:v>45833</c:v>
              </c:pt>
              <c:pt idx="510">
                <c:v>45834</c:v>
              </c:pt>
              <c:pt idx="511">
                <c:v>45835</c:v>
              </c:pt>
              <c:pt idx="512">
                <c:v>45838</c:v>
              </c:pt>
              <c:pt idx="513">
                <c:v>45839</c:v>
              </c:pt>
              <c:pt idx="514">
                <c:v>45840</c:v>
              </c:pt>
              <c:pt idx="515">
                <c:v>45841</c:v>
              </c:pt>
              <c:pt idx="516">
                <c:v>45842</c:v>
              </c:pt>
              <c:pt idx="517">
                <c:v>45845</c:v>
              </c:pt>
              <c:pt idx="518">
                <c:v>45846</c:v>
              </c:pt>
              <c:pt idx="519">
                <c:v>45847</c:v>
              </c:pt>
              <c:pt idx="520">
                <c:v>45848</c:v>
              </c:pt>
              <c:pt idx="521">
                <c:v>45849</c:v>
              </c:pt>
              <c:pt idx="522">
                <c:v>45852</c:v>
              </c:pt>
              <c:pt idx="523">
                <c:v>45853</c:v>
              </c:pt>
              <c:pt idx="524">
                <c:v>45854</c:v>
              </c:pt>
              <c:pt idx="525">
                <c:v>45855</c:v>
              </c:pt>
              <c:pt idx="526">
                <c:v>45856</c:v>
              </c:pt>
              <c:pt idx="527">
                <c:v>45859</c:v>
              </c:pt>
              <c:pt idx="528">
                <c:v>45860</c:v>
              </c:pt>
              <c:pt idx="529">
                <c:v>45861</c:v>
              </c:pt>
              <c:pt idx="530">
                <c:v>45862</c:v>
              </c:pt>
              <c:pt idx="531">
                <c:v>45863</c:v>
              </c:pt>
              <c:pt idx="532">
                <c:v>45866</c:v>
              </c:pt>
              <c:pt idx="533">
                <c:v>45867</c:v>
              </c:pt>
              <c:pt idx="534">
                <c:v>45868</c:v>
              </c:pt>
              <c:pt idx="535">
                <c:v>45869</c:v>
              </c:pt>
              <c:pt idx="536">
                <c:v>45870</c:v>
              </c:pt>
              <c:pt idx="537">
                <c:v>45873</c:v>
              </c:pt>
              <c:pt idx="538">
                <c:v>45874</c:v>
              </c:pt>
              <c:pt idx="539">
                <c:v>45875</c:v>
              </c:pt>
              <c:pt idx="540">
                <c:v>45876</c:v>
              </c:pt>
              <c:pt idx="541">
                <c:v>45877</c:v>
              </c:pt>
              <c:pt idx="542">
                <c:v>45880</c:v>
              </c:pt>
              <c:pt idx="543">
                <c:v>45881</c:v>
              </c:pt>
              <c:pt idx="544">
                <c:v>45882</c:v>
              </c:pt>
              <c:pt idx="545">
                <c:v>45883</c:v>
              </c:pt>
              <c:pt idx="546">
                <c:v>45884</c:v>
              </c:pt>
              <c:pt idx="547">
                <c:v>45887</c:v>
              </c:pt>
              <c:pt idx="548">
                <c:v>45888</c:v>
              </c:pt>
              <c:pt idx="549">
                <c:v>45889</c:v>
              </c:pt>
              <c:pt idx="550">
                <c:v>45890</c:v>
              </c:pt>
              <c:pt idx="551">
                <c:v>45891</c:v>
              </c:pt>
              <c:pt idx="552">
                <c:v>45894</c:v>
              </c:pt>
              <c:pt idx="553">
                <c:v>45895</c:v>
              </c:pt>
              <c:pt idx="554">
                <c:v>45896</c:v>
              </c:pt>
              <c:pt idx="555">
                <c:v>45897</c:v>
              </c:pt>
              <c:pt idx="556">
                <c:v>45898</c:v>
              </c:pt>
              <c:pt idx="557">
                <c:v>45901</c:v>
              </c:pt>
              <c:pt idx="558">
                <c:v>45902</c:v>
              </c:pt>
              <c:pt idx="559">
                <c:v>45903</c:v>
              </c:pt>
              <c:pt idx="560">
                <c:v>45904</c:v>
              </c:pt>
              <c:pt idx="561">
                <c:v>45905</c:v>
              </c:pt>
              <c:pt idx="562">
                <c:v>45908</c:v>
              </c:pt>
              <c:pt idx="563">
                <c:v>45909</c:v>
              </c:pt>
              <c:pt idx="564">
                <c:v>45910</c:v>
              </c:pt>
              <c:pt idx="565">
                <c:v>45911</c:v>
              </c:pt>
              <c:pt idx="566">
                <c:v>45912</c:v>
              </c:pt>
              <c:pt idx="567">
                <c:v>45915</c:v>
              </c:pt>
              <c:pt idx="568">
                <c:v>45916</c:v>
              </c:pt>
              <c:pt idx="569">
                <c:v>45917</c:v>
              </c:pt>
              <c:pt idx="570">
                <c:v>45918</c:v>
              </c:pt>
              <c:pt idx="571">
                <c:v>45919</c:v>
              </c:pt>
              <c:pt idx="572">
                <c:v>45922</c:v>
              </c:pt>
              <c:pt idx="573">
                <c:v>45923</c:v>
              </c:pt>
              <c:pt idx="574">
                <c:v>45924</c:v>
              </c:pt>
              <c:pt idx="575">
                <c:v>45925</c:v>
              </c:pt>
              <c:pt idx="576">
                <c:v>45926</c:v>
              </c:pt>
              <c:pt idx="577">
                <c:v>45929</c:v>
              </c:pt>
              <c:pt idx="578">
                <c:v>45930</c:v>
              </c:pt>
              <c:pt idx="579">
                <c:v>45931</c:v>
              </c:pt>
              <c:pt idx="580">
                <c:v>45932</c:v>
              </c:pt>
              <c:pt idx="581">
                <c:v>45933</c:v>
              </c:pt>
              <c:pt idx="582">
                <c:v>45936</c:v>
              </c:pt>
              <c:pt idx="583">
                <c:v>45937</c:v>
              </c:pt>
              <c:pt idx="584">
                <c:v>45938</c:v>
              </c:pt>
              <c:pt idx="585">
                <c:v>45939</c:v>
              </c:pt>
              <c:pt idx="586">
                <c:v>45940</c:v>
              </c:pt>
              <c:pt idx="587">
                <c:v>45943</c:v>
              </c:pt>
              <c:pt idx="588">
                <c:v>45944</c:v>
              </c:pt>
              <c:pt idx="589">
                <c:v>45945</c:v>
              </c:pt>
              <c:pt idx="590">
                <c:v>45946</c:v>
              </c:pt>
              <c:pt idx="591">
                <c:v>45947</c:v>
              </c:pt>
              <c:pt idx="592">
                <c:v>45950</c:v>
              </c:pt>
              <c:pt idx="593">
                <c:v>45951</c:v>
              </c:pt>
              <c:pt idx="594">
                <c:v>45952</c:v>
              </c:pt>
              <c:pt idx="595">
                <c:v>45953</c:v>
              </c:pt>
              <c:pt idx="596">
                <c:v>45954</c:v>
              </c:pt>
              <c:pt idx="597">
                <c:v>45957</c:v>
              </c:pt>
              <c:pt idx="598">
                <c:v>45958</c:v>
              </c:pt>
              <c:pt idx="599">
                <c:v>45959</c:v>
              </c:pt>
              <c:pt idx="600">
                <c:v>45960</c:v>
              </c:pt>
              <c:pt idx="601">
                <c:v>45961</c:v>
              </c:pt>
              <c:pt idx="602">
                <c:v>45964</c:v>
              </c:pt>
              <c:pt idx="603">
                <c:v>45965</c:v>
              </c:pt>
              <c:pt idx="604">
                <c:v>45966</c:v>
              </c:pt>
              <c:pt idx="605">
                <c:v>45967</c:v>
              </c:pt>
              <c:pt idx="606">
                <c:v>45968</c:v>
              </c:pt>
              <c:pt idx="607">
                <c:v>45971</c:v>
              </c:pt>
              <c:pt idx="608">
                <c:v>45972</c:v>
              </c:pt>
              <c:pt idx="609">
                <c:v>45973</c:v>
              </c:pt>
              <c:pt idx="610">
                <c:v>45974</c:v>
              </c:pt>
              <c:pt idx="611">
                <c:v>45975</c:v>
              </c:pt>
              <c:pt idx="612">
                <c:v>45978</c:v>
              </c:pt>
              <c:pt idx="613">
                <c:v>45979</c:v>
              </c:pt>
              <c:pt idx="614">
                <c:v>45980</c:v>
              </c:pt>
              <c:pt idx="615">
                <c:v>45981</c:v>
              </c:pt>
              <c:pt idx="616">
                <c:v>45982</c:v>
              </c:pt>
              <c:pt idx="617">
                <c:v>45985</c:v>
              </c:pt>
              <c:pt idx="618">
                <c:v>45986</c:v>
              </c:pt>
              <c:pt idx="619">
                <c:v>45987</c:v>
              </c:pt>
              <c:pt idx="620">
                <c:v>45988</c:v>
              </c:pt>
              <c:pt idx="621">
                <c:v>45989</c:v>
              </c:pt>
              <c:pt idx="622">
                <c:v>45992</c:v>
              </c:pt>
              <c:pt idx="623">
                <c:v>45993</c:v>
              </c:pt>
              <c:pt idx="624">
                <c:v>45994</c:v>
              </c:pt>
              <c:pt idx="625">
                <c:v>45995</c:v>
              </c:pt>
              <c:pt idx="626">
                <c:v>45996</c:v>
              </c:pt>
              <c:pt idx="627">
                <c:v>45999</c:v>
              </c:pt>
              <c:pt idx="628">
                <c:v>46000</c:v>
              </c:pt>
              <c:pt idx="629">
                <c:v>46001</c:v>
              </c:pt>
              <c:pt idx="630">
                <c:v>46002</c:v>
              </c:pt>
              <c:pt idx="631">
                <c:v>46003</c:v>
              </c:pt>
              <c:pt idx="632">
                <c:v>46006</c:v>
              </c:pt>
              <c:pt idx="633">
                <c:v>46007</c:v>
              </c:pt>
              <c:pt idx="634">
                <c:v>46008</c:v>
              </c:pt>
              <c:pt idx="635">
                <c:v>46009</c:v>
              </c:pt>
              <c:pt idx="636">
                <c:v>46010</c:v>
              </c:pt>
              <c:pt idx="637">
                <c:v>46013</c:v>
              </c:pt>
              <c:pt idx="638">
                <c:v>46014</c:v>
              </c:pt>
              <c:pt idx="639">
                <c:v>46015</c:v>
              </c:pt>
              <c:pt idx="640">
                <c:v>46016</c:v>
              </c:pt>
              <c:pt idx="641">
                <c:v>46017</c:v>
              </c:pt>
              <c:pt idx="642">
                <c:v>46020</c:v>
              </c:pt>
              <c:pt idx="643">
                <c:v>46021</c:v>
              </c:pt>
              <c:pt idx="644">
                <c:v>46022</c:v>
              </c:pt>
              <c:pt idx="645">
                <c:v>46023</c:v>
              </c:pt>
              <c:pt idx="646">
                <c:v>46024</c:v>
              </c:pt>
              <c:pt idx="647">
                <c:v>46027</c:v>
              </c:pt>
              <c:pt idx="648">
                <c:v>46028</c:v>
              </c:pt>
              <c:pt idx="649">
                <c:v>46029</c:v>
              </c:pt>
              <c:pt idx="650">
                <c:v>46030</c:v>
              </c:pt>
              <c:pt idx="651">
                <c:v>46031</c:v>
              </c:pt>
              <c:pt idx="652">
                <c:v>46034</c:v>
              </c:pt>
              <c:pt idx="653">
                <c:v>46035</c:v>
              </c:pt>
              <c:pt idx="654">
                <c:v>46036</c:v>
              </c:pt>
              <c:pt idx="655">
                <c:v>46037</c:v>
              </c:pt>
              <c:pt idx="656">
                <c:v>46038</c:v>
              </c:pt>
              <c:pt idx="657">
                <c:v>46041</c:v>
              </c:pt>
              <c:pt idx="658">
                <c:v>46042</c:v>
              </c:pt>
              <c:pt idx="659">
                <c:v>46043</c:v>
              </c:pt>
              <c:pt idx="660">
                <c:v>46044</c:v>
              </c:pt>
              <c:pt idx="661">
                <c:v>46045</c:v>
              </c:pt>
              <c:pt idx="662">
                <c:v>46048</c:v>
              </c:pt>
              <c:pt idx="663">
                <c:v>46049</c:v>
              </c:pt>
              <c:pt idx="664">
                <c:v>46050</c:v>
              </c:pt>
              <c:pt idx="665">
                <c:v>46051</c:v>
              </c:pt>
              <c:pt idx="666">
                <c:v>46052</c:v>
              </c:pt>
              <c:pt idx="667">
                <c:v>46055</c:v>
              </c:pt>
              <c:pt idx="668">
                <c:v>46056</c:v>
              </c:pt>
              <c:pt idx="669">
                <c:v>46057</c:v>
              </c:pt>
              <c:pt idx="670">
                <c:v>46058</c:v>
              </c:pt>
              <c:pt idx="671">
                <c:v>46059</c:v>
              </c:pt>
              <c:pt idx="672">
                <c:v>46062</c:v>
              </c:pt>
              <c:pt idx="673">
                <c:v>46063</c:v>
              </c:pt>
              <c:pt idx="674">
                <c:v>46064</c:v>
              </c:pt>
              <c:pt idx="675">
                <c:v>46065</c:v>
              </c:pt>
              <c:pt idx="676">
                <c:v>46066</c:v>
              </c:pt>
              <c:pt idx="677">
                <c:v>46069</c:v>
              </c:pt>
              <c:pt idx="678">
                <c:v>46070</c:v>
              </c:pt>
              <c:pt idx="679">
                <c:v>46071</c:v>
              </c:pt>
              <c:pt idx="680">
                <c:v>46072</c:v>
              </c:pt>
              <c:pt idx="681">
                <c:v>46073</c:v>
              </c:pt>
              <c:pt idx="682">
                <c:v>46076</c:v>
              </c:pt>
              <c:pt idx="683">
                <c:v>46077</c:v>
              </c:pt>
              <c:pt idx="684">
                <c:v>46078</c:v>
              </c:pt>
              <c:pt idx="685">
                <c:v>46079</c:v>
              </c:pt>
              <c:pt idx="686">
                <c:v>46080</c:v>
              </c:pt>
              <c:pt idx="687">
                <c:v>46083</c:v>
              </c:pt>
              <c:pt idx="688">
                <c:v>46084</c:v>
              </c:pt>
              <c:pt idx="689">
                <c:v>46085</c:v>
              </c:pt>
              <c:pt idx="690">
                <c:v>46086</c:v>
              </c:pt>
              <c:pt idx="691">
                <c:v>46087</c:v>
              </c:pt>
              <c:pt idx="692">
                <c:v>46090</c:v>
              </c:pt>
              <c:pt idx="693">
                <c:v>46091</c:v>
              </c:pt>
              <c:pt idx="694">
                <c:v>46092</c:v>
              </c:pt>
              <c:pt idx="695">
                <c:v>46093</c:v>
              </c:pt>
              <c:pt idx="696">
                <c:v>46094</c:v>
              </c:pt>
              <c:pt idx="697">
                <c:v>46097</c:v>
              </c:pt>
              <c:pt idx="698">
                <c:v>46098</c:v>
              </c:pt>
              <c:pt idx="699">
                <c:v>46099</c:v>
              </c:pt>
              <c:pt idx="700">
                <c:v>46100</c:v>
              </c:pt>
              <c:pt idx="701">
                <c:v>46101</c:v>
              </c:pt>
              <c:pt idx="702">
                <c:v>46104</c:v>
              </c:pt>
              <c:pt idx="703">
                <c:v>46105</c:v>
              </c:pt>
              <c:pt idx="704">
                <c:v>46106</c:v>
              </c:pt>
              <c:pt idx="705">
                <c:v>46107</c:v>
              </c:pt>
              <c:pt idx="706">
                <c:v>46108</c:v>
              </c:pt>
              <c:pt idx="707">
                <c:v>46111</c:v>
              </c:pt>
              <c:pt idx="708">
                <c:v>46112</c:v>
              </c:pt>
              <c:pt idx="709">
                <c:v>46113</c:v>
              </c:pt>
              <c:pt idx="710">
                <c:v>46114</c:v>
              </c:pt>
              <c:pt idx="711">
                <c:v>46115</c:v>
              </c:pt>
              <c:pt idx="712">
                <c:v>46118</c:v>
              </c:pt>
              <c:pt idx="713">
                <c:v>46119</c:v>
              </c:pt>
              <c:pt idx="714">
                <c:v>46120</c:v>
              </c:pt>
              <c:pt idx="715">
                <c:v>46121</c:v>
              </c:pt>
              <c:pt idx="716">
                <c:v>46122</c:v>
              </c:pt>
              <c:pt idx="717">
                <c:v>46125</c:v>
              </c:pt>
              <c:pt idx="718">
                <c:v>46126</c:v>
              </c:pt>
              <c:pt idx="719">
                <c:v>46127</c:v>
              </c:pt>
              <c:pt idx="720">
                <c:v>46128</c:v>
              </c:pt>
              <c:pt idx="721">
                <c:v>46129</c:v>
              </c:pt>
              <c:pt idx="722">
                <c:v>46132</c:v>
              </c:pt>
              <c:pt idx="723">
                <c:v>46133</c:v>
              </c:pt>
              <c:pt idx="724">
                <c:v>46134</c:v>
              </c:pt>
              <c:pt idx="725">
                <c:v>46135</c:v>
              </c:pt>
              <c:pt idx="726">
                <c:v>46136</c:v>
              </c:pt>
              <c:pt idx="727">
                <c:v>46139</c:v>
              </c:pt>
              <c:pt idx="728">
                <c:v>46140</c:v>
              </c:pt>
              <c:pt idx="729">
                <c:v>46141</c:v>
              </c:pt>
              <c:pt idx="730">
                <c:v>46142</c:v>
              </c:pt>
              <c:pt idx="731">
                <c:v>46143</c:v>
              </c:pt>
              <c:pt idx="732">
                <c:v>46146</c:v>
              </c:pt>
              <c:pt idx="733">
                <c:v>46147</c:v>
              </c:pt>
              <c:pt idx="734">
                <c:v>46148</c:v>
              </c:pt>
              <c:pt idx="735">
                <c:v>46149</c:v>
              </c:pt>
              <c:pt idx="736">
                <c:v>46150</c:v>
              </c:pt>
              <c:pt idx="737">
                <c:v>46153</c:v>
              </c:pt>
              <c:pt idx="738">
                <c:v>46154</c:v>
              </c:pt>
              <c:pt idx="739">
                <c:v>46155</c:v>
              </c:pt>
              <c:pt idx="740">
                <c:v>46156</c:v>
              </c:pt>
              <c:pt idx="741">
                <c:v>46157</c:v>
              </c:pt>
              <c:pt idx="742">
                <c:v>46160</c:v>
              </c:pt>
              <c:pt idx="743">
                <c:v>46161</c:v>
              </c:pt>
              <c:pt idx="744">
                <c:v>46162</c:v>
              </c:pt>
              <c:pt idx="745">
                <c:v>46163</c:v>
              </c:pt>
              <c:pt idx="746">
                <c:v>46164</c:v>
              </c:pt>
              <c:pt idx="747">
                <c:v>46167</c:v>
              </c:pt>
              <c:pt idx="748">
                <c:v>46168</c:v>
              </c:pt>
              <c:pt idx="749">
                <c:v>46169</c:v>
              </c:pt>
              <c:pt idx="750">
                <c:v>46170</c:v>
              </c:pt>
              <c:pt idx="751">
                <c:v>46171</c:v>
              </c:pt>
              <c:pt idx="752">
                <c:v>46174</c:v>
              </c:pt>
              <c:pt idx="753">
                <c:v>46175</c:v>
              </c:pt>
              <c:pt idx="754">
                <c:v>46176</c:v>
              </c:pt>
              <c:pt idx="755">
                <c:v>46177</c:v>
              </c:pt>
              <c:pt idx="756">
                <c:v>46178</c:v>
              </c:pt>
              <c:pt idx="757">
                <c:v>46181</c:v>
              </c:pt>
              <c:pt idx="758">
                <c:v>46182</c:v>
              </c:pt>
              <c:pt idx="759">
                <c:v>46183</c:v>
              </c:pt>
              <c:pt idx="760">
                <c:v>46184</c:v>
              </c:pt>
              <c:pt idx="761">
                <c:v>46185</c:v>
              </c:pt>
            </c:numLit>
          </c:cat>
          <c:val>
            <c:numLit>
              <c:formatCode>General</c:formatCode>
              <c:ptCount val="762"/>
              <c:pt idx="0">
                <c:v>18.150600000000001</c:v>
              </c:pt>
              <c:pt idx="1">
                <c:v>18.157900000000001</c:v>
              </c:pt>
              <c:pt idx="2">
                <c:v>18.2822</c:v>
              </c:pt>
              <c:pt idx="3">
                <c:v>18.3307</c:v>
              </c:pt>
              <c:pt idx="4">
                <c:v>18.2865</c:v>
              </c:pt>
              <c:pt idx="5">
                <c:v>18.2561</c:v>
              </c:pt>
              <c:pt idx="6">
                <c:v>18.2561</c:v>
              </c:pt>
              <c:pt idx="7">
                <c:v>18.4191</c:v>
              </c:pt>
              <c:pt idx="8">
                <c:v>18.5807</c:v>
              </c:pt>
              <c:pt idx="9">
                <c:v>18.627400000000002</c:v>
              </c:pt>
              <c:pt idx="10">
                <c:v>18.5458</c:v>
              </c:pt>
              <c:pt idx="11">
                <c:v>18.552099999999999</c:v>
              </c:pt>
              <c:pt idx="12">
                <c:v>18.290400000000002</c:v>
              </c:pt>
              <c:pt idx="13">
                <c:v>18.225000000000001</c:v>
              </c:pt>
              <c:pt idx="14">
                <c:v>17.989799999999999</c:v>
              </c:pt>
              <c:pt idx="15">
                <c:v>17.9556</c:v>
              </c:pt>
              <c:pt idx="16">
                <c:v>17.997800000000002</c:v>
              </c:pt>
              <c:pt idx="17">
                <c:v>17.8582</c:v>
              </c:pt>
              <c:pt idx="18">
                <c:v>17.788799999999998</c:v>
              </c:pt>
              <c:pt idx="19">
                <c:v>17.8582</c:v>
              </c:pt>
              <c:pt idx="20">
                <c:v>18.0854</c:v>
              </c:pt>
              <c:pt idx="21">
                <c:v>18.476600000000001</c:v>
              </c:pt>
              <c:pt idx="22">
                <c:v>18.549700000000001</c:v>
              </c:pt>
              <c:pt idx="23">
                <c:v>18.428799999999999</c:v>
              </c:pt>
              <c:pt idx="24">
                <c:v>18.360800000000001</c:v>
              </c:pt>
              <c:pt idx="25">
                <c:v>18.446000000000002</c:v>
              </c:pt>
              <c:pt idx="26">
                <c:v>18.446000000000002</c:v>
              </c:pt>
              <c:pt idx="27">
                <c:v>18.4803</c:v>
              </c:pt>
              <c:pt idx="28">
                <c:v>18.425899999999999</c:v>
              </c:pt>
              <c:pt idx="29">
                <c:v>18.377700000000001</c:v>
              </c:pt>
              <c:pt idx="30">
                <c:v>18.4329</c:v>
              </c:pt>
              <c:pt idx="31">
                <c:v>18.441700000000001</c:v>
              </c:pt>
              <c:pt idx="32">
                <c:v>18.570699999999999</c:v>
              </c:pt>
              <c:pt idx="33">
                <c:v>18.5565</c:v>
              </c:pt>
              <c:pt idx="34">
                <c:v>18.765699999999999</c:v>
              </c:pt>
              <c:pt idx="35">
                <c:v>18.723500000000001</c:v>
              </c:pt>
              <c:pt idx="36">
                <c:v>18.838699999999999</c:v>
              </c:pt>
              <c:pt idx="37">
                <c:v>18.942900000000002</c:v>
              </c:pt>
              <c:pt idx="38">
                <c:v>18.98</c:v>
              </c:pt>
              <c:pt idx="39">
                <c:v>18.784700000000001</c:v>
              </c:pt>
              <c:pt idx="40">
                <c:v>18.378299999999999</c:v>
              </c:pt>
              <c:pt idx="41">
                <c:v>18.410299999999999</c:v>
              </c:pt>
              <c:pt idx="42">
                <c:v>18.4908</c:v>
              </c:pt>
              <c:pt idx="43">
                <c:v>18.350899999999999</c:v>
              </c:pt>
              <c:pt idx="44">
                <c:v>18.2456</c:v>
              </c:pt>
              <c:pt idx="45">
                <c:v>18.2498</c:v>
              </c:pt>
              <c:pt idx="46">
                <c:v>18.265699999999999</c:v>
              </c:pt>
              <c:pt idx="47">
                <c:v>18.0565</c:v>
              </c:pt>
              <c:pt idx="48">
                <c:v>18.073699999999999</c:v>
              </c:pt>
              <c:pt idx="49">
                <c:v>18.034500000000001</c:v>
              </c:pt>
              <c:pt idx="50">
                <c:v>17.8443</c:v>
              </c:pt>
              <c:pt idx="51">
                <c:v>17.898</c:v>
              </c:pt>
              <c:pt idx="52">
                <c:v>17.803899999999999</c:v>
              </c:pt>
              <c:pt idx="53">
                <c:v>17.845500000000001</c:v>
              </c:pt>
              <c:pt idx="54">
                <c:v>18.148599999999998</c:v>
              </c:pt>
              <c:pt idx="55">
                <c:v>18.114100000000001</c:v>
              </c:pt>
              <c:pt idx="56">
                <c:v>18.114100000000001</c:v>
              </c:pt>
              <c:pt idx="57">
                <c:v>18.042400000000001</c:v>
              </c:pt>
              <c:pt idx="58">
                <c:v>17.964200000000002</c:v>
              </c:pt>
              <c:pt idx="59">
                <c:v>17.7486</c:v>
              </c:pt>
              <c:pt idx="60">
                <c:v>17.654499999999999</c:v>
              </c:pt>
              <c:pt idx="61">
                <c:v>17.693000000000001</c:v>
              </c:pt>
              <c:pt idx="62">
                <c:v>17.4084</c:v>
              </c:pt>
              <c:pt idx="63">
                <c:v>17.578900000000001</c:v>
              </c:pt>
              <c:pt idx="64">
                <c:v>17.477699999999999</c:v>
              </c:pt>
              <c:pt idx="65">
                <c:v>17.4742</c:v>
              </c:pt>
              <c:pt idx="66">
                <c:v>17.480399999999999</c:v>
              </c:pt>
              <c:pt idx="67">
                <c:v>17.491399999999999</c:v>
              </c:pt>
              <c:pt idx="68">
                <c:v>17.674499999999998</c:v>
              </c:pt>
              <c:pt idx="69">
                <c:v>17.659700000000001</c:v>
              </c:pt>
              <c:pt idx="70">
                <c:v>17.5656</c:v>
              </c:pt>
              <c:pt idx="71">
                <c:v>17.5656</c:v>
              </c:pt>
              <c:pt idx="72">
                <c:v>17.026900000000001</c:v>
              </c:pt>
              <c:pt idx="73">
                <c:v>17.242599999999999</c:v>
              </c:pt>
              <c:pt idx="74">
                <c:v>17.500399999999999</c:v>
              </c:pt>
              <c:pt idx="75">
                <c:v>17.258900000000001</c:v>
              </c:pt>
              <c:pt idx="76">
                <c:v>17.238</c:v>
              </c:pt>
              <c:pt idx="77">
                <c:v>17.4863</c:v>
              </c:pt>
              <c:pt idx="78">
                <c:v>17.7728</c:v>
              </c:pt>
              <c:pt idx="79">
                <c:v>18.008400000000002</c:v>
              </c:pt>
              <c:pt idx="80">
                <c:v>18.188700000000001</c:v>
              </c:pt>
              <c:pt idx="81">
                <c:v>18.190799999999999</c:v>
              </c:pt>
              <c:pt idx="82">
                <c:v>18.363900000000001</c:v>
              </c:pt>
              <c:pt idx="83">
                <c:v>18.338699999999999</c:v>
              </c:pt>
              <c:pt idx="84">
                <c:v>18.314299999999999</c:v>
              </c:pt>
              <c:pt idx="85">
                <c:v>18.142399999999999</c:v>
              </c:pt>
              <c:pt idx="86">
                <c:v>18.1739</c:v>
              </c:pt>
              <c:pt idx="87">
                <c:v>18.0047</c:v>
              </c:pt>
              <c:pt idx="88">
                <c:v>18.0717</c:v>
              </c:pt>
              <c:pt idx="89">
                <c:v>18.476600000000001</c:v>
              </c:pt>
              <c:pt idx="90">
                <c:v>18.560500000000001</c:v>
              </c:pt>
              <c:pt idx="91">
                <c:v>18.560500000000001</c:v>
              </c:pt>
              <c:pt idx="92">
                <c:v>18.521999999999998</c:v>
              </c:pt>
              <c:pt idx="93">
                <c:v>18.497599999999998</c:v>
              </c:pt>
              <c:pt idx="94">
                <c:v>18.421199999999999</c:v>
              </c:pt>
              <c:pt idx="95">
                <c:v>18.4114</c:v>
              </c:pt>
              <c:pt idx="96">
                <c:v>18.877700000000001</c:v>
              </c:pt>
              <c:pt idx="97">
                <c:v>18.882899999999999</c:v>
              </c:pt>
              <c:pt idx="98">
                <c:v>18.943899999999999</c:v>
              </c:pt>
              <c:pt idx="99">
                <c:v>18.934100000000001</c:v>
              </c:pt>
              <c:pt idx="100">
                <c:v>19.106200000000001</c:v>
              </c:pt>
              <c:pt idx="101">
                <c:v>19.106200000000001</c:v>
              </c:pt>
              <c:pt idx="102">
                <c:v>19.1526</c:v>
              </c:pt>
              <c:pt idx="103">
                <c:v>19.1083</c:v>
              </c:pt>
              <c:pt idx="104">
                <c:v>19.1251</c:v>
              </c:pt>
              <c:pt idx="105">
                <c:v>18.9343</c:v>
              </c:pt>
              <c:pt idx="106">
                <c:v>18.933199999999999</c:v>
              </c:pt>
              <c:pt idx="107">
                <c:v>19.2212</c:v>
              </c:pt>
              <c:pt idx="108">
                <c:v>19.261299999999999</c:v>
              </c:pt>
              <c:pt idx="109">
                <c:v>19.246600000000001</c:v>
              </c:pt>
              <c:pt idx="110">
                <c:v>19.518000000000001</c:v>
              </c:pt>
              <c:pt idx="111">
                <c:v>19.503599999999999</c:v>
              </c:pt>
              <c:pt idx="112">
                <c:v>19.832799999999999</c:v>
              </c:pt>
              <c:pt idx="113">
                <c:v>19.891300000000001</c:v>
              </c:pt>
              <c:pt idx="114">
                <c:v>19.8492</c:v>
              </c:pt>
              <c:pt idx="115">
                <c:v>19.6861</c:v>
              </c:pt>
              <c:pt idx="116">
                <c:v>19.6145</c:v>
              </c:pt>
              <c:pt idx="117">
                <c:v>19.9709</c:v>
              </c:pt>
              <c:pt idx="118">
                <c:v>20.083100000000002</c:v>
              </c:pt>
              <c:pt idx="119">
                <c:v>20.089400000000001</c:v>
              </c:pt>
              <c:pt idx="120">
                <c:v>20.16</c:v>
              </c:pt>
              <c:pt idx="121">
                <c:v>20.174800000000001</c:v>
              </c:pt>
              <c:pt idx="122">
                <c:v>20.412199999999999</c:v>
              </c:pt>
              <c:pt idx="123">
                <c:v>20.5977</c:v>
              </c:pt>
              <c:pt idx="124">
                <c:v>20.2089</c:v>
              </c:pt>
              <c:pt idx="125">
                <c:v>20.636600000000001</c:v>
              </c:pt>
              <c:pt idx="126">
                <c:v>20.6374</c:v>
              </c:pt>
              <c:pt idx="127">
                <c:v>20.785299999999999</c:v>
              </c:pt>
              <c:pt idx="128">
                <c:v>20.743500000000001</c:v>
              </c:pt>
              <c:pt idx="129">
                <c:v>20.6709</c:v>
              </c:pt>
              <c:pt idx="130">
                <c:v>20.6158</c:v>
              </c:pt>
              <c:pt idx="131">
                <c:v>20.622599999999998</c:v>
              </c:pt>
              <c:pt idx="132">
                <c:v>20.715800000000002</c:v>
              </c:pt>
              <c:pt idx="133">
                <c:v>20.666599999999999</c:v>
              </c:pt>
              <c:pt idx="134">
                <c:v>20.6555</c:v>
              </c:pt>
              <c:pt idx="135">
                <c:v>20.4085</c:v>
              </c:pt>
              <c:pt idx="136">
                <c:v>20.4085</c:v>
              </c:pt>
              <c:pt idx="137">
                <c:v>20.749500000000001</c:v>
              </c:pt>
              <c:pt idx="138">
                <c:v>20.665500000000002</c:v>
              </c:pt>
              <c:pt idx="139">
                <c:v>20.788</c:v>
              </c:pt>
              <c:pt idx="140">
                <c:v>20.752400000000002</c:v>
              </c:pt>
              <c:pt idx="141">
                <c:v>20.745200000000001</c:v>
              </c:pt>
              <c:pt idx="142">
                <c:v>20.932200000000002</c:v>
              </c:pt>
              <c:pt idx="143">
                <c:v>20.5014</c:v>
              </c:pt>
              <c:pt idx="144">
                <c:v>20.1279</c:v>
              </c:pt>
              <c:pt idx="145">
                <c:v>20.346</c:v>
              </c:pt>
              <c:pt idx="146">
                <c:v>20.346</c:v>
              </c:pt>
              <c:pt idx="147">
                <c:v>20.9435</c:v>
              </c:pt>
              <c:pt idx="148">
                <c:v>20.961099999999998</c:v>
              </c:pt>
              <c:pt idx="149">
                <c:v>21.1524</c:v>
              </c:pt>
              <c:pt idx="150">
                <c:v>21.210999999999999</c:v>
              </c:pt>
              <c:pt idx="151">
                <c:v>21.2041</c:v>
              </c:pt>
              <c:pt idx="152">
                <c:v>21.366800000000001</c:v>
              </c:pt>
              <c:pt idx="153">
                <c:v>21.550799999999999</c:v>
              </c:pt>
              <c:pt idx="154">
                <c:v>21.555499999999999</c:v>
              </c:pt>
              <c:pt idx="155">
                <c:v>21.645600000000002</c:v>
              </c:pt>
              <c:pt idx="156">
                <c:v>21.645600000000002</c:v>
              </c:pt>
              <c:pt idx="157">
                <c:v>21.7804</c:v>
              </c:pt>
              <c:pt idx="158">
                <c:v>21.881</c:v>
              </c:pt>
              <c:pt idx="159">
                <c:v>21.911799999999999</c:v>
              </c:pt>
              <c:pt idx="160">
                <c:v>21.914899999999999</c:v>
              </c:pt>
              <c:pt idx="161">
                <c:v>21.919599999999999</c:v>
              </c:pt>
              <c:pt idx="162">
                <c:v>21.8171</c:v>
              </c:pt>
              <c:pt idx="163">
                <c:v>18.8249</c:v>
              </c:pt>
              <c:pt idx="164">
                <c:v>18.7761</c:v>
              </c:pt>
              <c:pt idx="165">
                <c:v>18.781099999999999</c:v>
              </c:pt>
              <c:pt idx="166">
                <c:v>18.4663</c:v>
              </c:pt>
              <c:pt idx="167">
                <c:v>18.1127</c:v>
              </c:pt>
              <c:pt idx="168">
                <c:v>18.058</c:v>
              </c:pt>
              <c:pt idx="169">
                <c:v>18.222100000000001</c:v>
              </c:pt>
              <c:pt idx="170">
                <c:v>18.2392</c:v>
              </c:pt>
              <c:pt idx="171">
                <c:v>18.239699999999999</c:v>
              </c:pt>
              <c:pt idx="172">
                <c:v>18.1633</c:v>
              </c:pt>
              <c:pt idx="173">
                <c:v>18.2242</c:v>
              </c:pt>
              <c:pt idx="174">
                <c:v>18.302700000000002</c:v>
              </c:pt>
              <c:pt idx="175">
                <c:v>18.2898</c:v>
              </c:pt>
              <c:pt idx="176">
                <c:v>18.306699999999999</c:v>
              </c:pt>
              <c:pt idx="177">
                <c:v>18.289200000000001</c:v>
              </c:pt>
              <c:pt idx="178">
                <c:v>18.320900000000002</c:v>
              </c:pt>
              <c:pt idx="179">
                <c:v>18.195699999999999</c:v>
              </c:pt>
              <c:pt idx="180">
                <c:v>18.45</c:v>
              </c:pt>
              <c:pt idx="181">
                <c:v>18.45</c:v>
              </c:pt>
              <c:pt idx="182">
                <c:v>18.383700000000001</c:v>
              </c:pt>
              <c:pt idx="183">
                <c:v>18.335599999999999</c:v>
              </c:pt>
              <c:pt idx="184">
                <c:v>18.351700000000001</c:v>
              </c:pt>
              <c:pt idx="185">
                <c:v>18.3979</c:v>
              </c:pt>
              <c:pt idx="186">
                <c:v>18.3979</c:v>
              </c:pt>
              <c:pt idx="187">
                <c:v>18.142800000000001</c:v>
              </c:pt>
              <c:pt idx="188">
                <c:v>18.3108</c:v>
              </c:pt>
              <c:pt idx="189">
                <c:v>18.6629</c:v>
              </c:pt>
              <c:pt idx="190">
                <c:v>18.8733</c:v>
              </c:pt>
              <c:pt idx="191">
                <c:v>18.862400000000001</c:v>
              </c:pt>
              <c:pt idx="192">
                <c:v>18.878699999999998</c:v>
              </c:pt>
              <c:pt idx="193">
                <c:v>18.8963</c:v>
              </c:pt>
              <c:pt idx="194">
                <c:v>18.8963</c:v>
              </c:pt>
              <c:pt idx="195">
                <c:v>18.8963</c:v>
              </c:pt>
              <c:pt idx="196">
                <c:v>18.8965</c:v>
              </c:pt>
              <c:pt idx="197">
                <c:v>18.661899999999999</c:v>
              </c:pt>
              <c:pt idx="198">
                <c:v>18.302299999999999</c:v>
              </c:pt>
              <c:pt idx="199">
                <c:v>18.200199999999999</c:v>
              </c:pt>
              <c:pt idx="200">
                <c:v>18.253599999999999</c:v>
              </c:pt>
              <c:pt idx="201">
                <c:v>17.878499999999999</c:v>
              </c:pt>
              <c:pt idx="202">
                <c:v>17.7666</c:v>
              </c:pt>
              <c:pt idx="203">
                <c:v>17.730499999999999</c:v>
              </c:pt>
              <c:pt idx="204">
                <c:v>17.572800000000001</c:v>
              </c:pt>
              <c:pt idx="205">
                <c:v>17.465299999999999</c:v>
              </c:pt>
              <c:pt idx="206">
                <c:v>17.465299999999999</c:v>
              </c:pt>
              <c:pt idx="207">
                <c:v>17.840599999999998</c:v>
              </c:pt>
              <c:pt idx="208">
                <c:v>18.159300000000002</c:v>
              </c:pt>
              <c:pt idx="209">
                <c:v>18.0307</c:v>
              </c:pt>
              <c:pt idx="210">
                <c:v>18.006399999999999</c:v>
              </c:pt>
              <c:pt idx="211">
                <c:v>18.011700000000001</c:v>
              </c:pt>
              <c:pt idx="212">
                <c:v>18.0412</c:v>
              </c:pt>
              <c:pt idx="213">
                <c:v>18.014299999999999</c:v>
              </c:pt>
              <c:pt idx="214">
                <c:v>18.1431</c:v>
              </c:pt>
              <c:pt idx="215">
                <c:v>17.927700000000002</c:v>
              </c:pt>
              <c:pt idx="216">
                <c:v>17.939</c:v>
              </c:pt>
              <c:pt idx="217">
                <c:v>17.950800000000001</c:v>
              </c:pt>
              <c:pt idx="218">
                <c:v>17.786899999999999</c:v>
              </c:pt>
              <c:pt idx="219">
                <c:v>17.700199999999999</c:v>
              </c:pt>
              <c:pt idx="220">
                <c:v>17.8873</c:v>
              </c:pt>
              <c:pt idx="221">
                <c:v>17.894100000000002</c:v>
              </c:pt>
              <c:pt idx="222">
                <c:v>17.717500000000001</c:v>
              </c:pt>
              <c:pt idx="223">
                <c:v>17.8108</c:v>
              </c:pt>
              <c:pt idx="224">
                <c:v>17.891300000000001</c:v>
              </c:pt>
              <c:pt idx="225">
                <c:v>17.552</c:v>
              </c:pt>
              <c:pt idx="226">
                <c:v>17.545300000000001</c:v>
              </c:pt>
              <c:pt idx="227">
                <c:v>17.352900000000002</c:v>
              </c:pt>
              <c:pt idx="228">
                <c:v>17.109000000000002</c:v>
              </c:pt>
              <c:pt idx="229">
                <c:v>17.322099999999999</c:v>
              </c:pt>
              <c:pt idx="230">
                <c:v>17.025500000000001</c:v>
              </c:pt>
              <c:pt idx="231">
                <c:v>17.025500000000001</c:v>
              </c:pt>
              <c:pt idx="232">
                <c:v>17.911999999999999</c:v>
              </c:pt>
              <c:pt idx="233">
                <c:v>17.763500000000001</c:v>
              </c:pt>
              <c:pt idx="234">
                <c:v>17.652200000000001</c:v>
              </c:pt>
              <c:pt idx="235">
                <c:v>17.265899999999998</c:v>
              </c:pt>
              <c:pt idx="236">
                <c:v>17.2685</c:v>
              </c:pt>
              <c:pt idx="237">
                <c:v>17.7395</c:v>
              </c:pt>
              <c:pt idx="238">
                <c:v>17.570399999999999</c:v>
              </c:pt>
              <c:pt idx="239">
                <c:v>17.393999999999998</c:v>
              </c:pt>
              <c:pt idx="240">
                <c:v>17.116199999999999</c:v>
              </c:pt>
              <c:pt idx="241">
                <c:v>17.116199999999999</c:v>
              </c:pt>
              <c:pt idx="242">
                <c:v>17.131799999999998</c:v>
              </c:pt>
              <c:pt idx="243">
                <c:v>17.130500000000001</c:v>
              </c:pt>
              <c:pt idx="244">
                <c:v>17.128</c:v>
              </c:pt>
              <c:pt idx="245">
                <c:v>17.119800000000001</c:v>
              </c:pt>
              <c:pt idx="246">
                <c:v>17.121700000000001</c:v>
              </c:pt>
              <c:pt idx="247">
                <c:v>17.496300000000002</c:v>
              </c:pt>
              <c:pt idx="248">
                <c:v>17.501300000000001</c:v>
              </c:pt>
              <c:pt idx="249">
                <c:v>17.353999999999999</c:v>
              </c:pt>
              <c:pt idx="250">
                <c:v>17.497599999999998</c:v>
              </c:pt>
              <c:pt idx="251">
                <c:v>17.497599999999998</c:v>
              </c:pt>
              <c:pt idx="252">
                <c:v>17.346900000000002</c:v>
              </c:pt>
              <c:pt idx="253">
                <c:v>17.2224</c:v>
              </c:pt>
              <c:pt idx="254">
                <c:v>17.233699999999999</c:v>
              </c:pt>
              <c:pt idx="255">
                <c:v>17.553999999999998</c:v>
              </c:pt>
              <c:pt idx="256">
                <c:v>17.553999999999998</c:v>
              </c:pt>
              <c:pt idx="257">
                <c:v>17.665700000000001</c:v>
              </c:pt>
              <c:pt idx="258">
                <c:v>17.749199999999998</c:v>
              </c:pt>
              <c:pt idx="259">
                <c:v>17.741800000000001</c:v>
              </c:pt>
              <c:pt idx="260">
                <c:v>17.776599999999998</c:v>
              </c:pt>
              <c:pt idx="261">
                <c:v>17.774000000000001</c:v>
              </c:pt>
              <c:pt idx="262">
                <c:v>18.081700000000001</c:v>
              </c:pt>
              <c:pt idx="263">
                <c:v>18.289300000000001</c:v>
              </c:pt>
              <c:pt idx="264">
                <c:v>18.383099999999999</c:v>
              </c:pt>
              <c:pt idx="265">
                <c:v>18.468699999999998</c:v>
              </c:pt>
              <c:pt idx="266">
                <c:v>18.468699999999998</c:v>
              </c:pt>
              <c:pt idx="267">
                <c:v>18.431699999999999</c:v>
              </c:pt>
              <c:pt idx="268">
                <c:v>18.298100000000002</c:v>
              </c:pt>
              <c:pt idx="269">
                <c:v>18.2959</c:v>
              </c:pt>
              <c:pt idx="270">
                <c:v>18.1418</c:v>
              </c:pt>
              <c:pt idx="271">
                <c:v>18.182700000000001</c:v>
              </c:pt>
              <c:pt idx="272">
                <c:v>18.397500000000001</c:v>
              </c:pt>
              <c:pt idx="273">
                <c:v>18.291</c:v>
              </c:pt>
              <c:pt idx="274">
                <c:v>18.4102</c:v>
              </c:pt>
              <c:pt idx="275">
                <c:v>18.086300000000001</c:v>
              </c:pt>
              <c:pt idx="276">
                <c:v>18.0855</c:v>
              </c:pt>
              <c:pt idx="277">
                <c:v>17.292400000000001</c:v>
              </c:pt>
              <c:pt idx="278">
                <c:v>17.5184</c:v>
              </c:pt>
              <c:pt idx="279">
                <c:v>17.5428</c:v>
              </c:pt>
              <c:pt idx="280">
                <c:v>17.484000000000002</c:v>
              </c:pt>
              <c:pt idx="281">
                <c:v>17.9116</c:v>
              </c:pt>
              <c:pt idx="282">
                <c:v>18.088699999999999</c:v>
              </c:pt>
              <c:pt idx="283">
                <c:v>18.1403</c:v>
              </c:pt>
              <c:pt idx="284">
                <c:v>18.197199999999999</c:v>
              </c:pt>
              <c:pt idx="285">
                <c:v>18.229099999999999</c:v>
              </c:pt>
              <c:pt idx="286">
                <c:v>18.229099999999999</c:v>
              </c:pt>
              <c:pt idx="287">
                <c:v>18.301400000000001</c:v>
              </c:pt>
              <c:pt idx="288">
                <c:v>18.433299999999999</c:v>
              </c:pt>
              <c:pt idx="289">
                <c:v>18.5549</c:v>
              </c:pt>
              <c:pt idx="290">
                <c:v>18.564900000000002</c:v>
              </c:pt>
              <c:pt idx="291">
                <c:v>18.5669</c:v>
              </c:pt>
              <c:pt idx="292">
                <c:v>18.707999999999998</c:v>
              </c:pt>
              <c:pt idx="293">
                <c:v>18.428899999999999</c:v>
              </c:pt>
              <c:pt idx="294">
                <c:v>18.284099999999999</c:v>
              </c:pt>
              <c:pt idx="295">
                <c:v>18.324100000000001</c:v>
              </c:pt>
              <c:pt idx="296">
                <c:v>18.324100000000001</c:v>
              </c:pt>
              <c:pt idx="297">
                <c:v>18.3462</c:v>
              </c:pt>
              <c:pt idx="298">
                <c:v>18.351700000000001</c:v>
              </c:pt>
              <c:pt idx="299">
                <c:v>18.285399999999999</c:v>
              </c:pt>
              <c:pt idx="300">
                <c:v>17.8935</c:v>
              </c:pt>
              <c:pt idx="301">
                <c:v>17.8935</c:v>
              </c:pt>
              <c:pt idx="302">
                <c:v>17.5914</c:v>
              </c:pt>
              <c:pt idx="303">
                <c:v>17.6172</c:v>
              </c:pt>
              <c:pt idx="304">
                <c:v>17.275400000000001</c:v>
              </c:pt>
              <c:pt idx="305">
                <c:v>17.3719</c:v>
              </c:pt>
              <c:pt idx="306">
                <c:v>17.3719</c:v>
              </c:pt>
              <c:pt idx="307">
                <c:v>17.4331</c:v>
              </c:pt>
              <c:pt idx="308">
                <c:v>17.489100000000001</c:v>
              </c:pt>
              <c:pt idx="309">
                <c:v>17.563500000000001</c:v>
              </c:pt>
              <c:pt idx="310">
                <c:v>17.8065</c:v>
              </c:pt>
              <c:pt idx="311">
                <c:v>17.8065</c:v>
              </c:pt>
              <c:pt idx="312">
                <c:v>17.885100000000001</c:v>
              </c:pt>
              <c:pt idx="313">
                <c:v>18.1373</c:v>
              </c:pt>
              <c:pt idx="314">
                <c:v>18.247800000000002</c:v>
              </c:pt>
              <c:pt idx="315">
                <c:v>18.284199999999998</c:v>
              </c:pt>
              <c:pt idx="316">
                <c:v>18.270399999999999</c:v>
              </c:pt>
              <c:pt idx="317">
                <c:v>18.033200000000001</c:v>
              </c:pt>
              <c:pt idx="318">
                <c:v>18.090199999999999</c:v>
              </c:pt>
              <c:pt idx="319">
                <c:v>17.751200000000001</c:v>
              </c:pt>
              <c:pt idx="320">
                <c:v>17.6266</c:v>
              </c:pt>
              <c:pt idx="321">
                <c:v>17.6264</c:v>
              </c:pt>
              <c:pt idx="322">
                <c:v>17.561199999999999</c:v>
              </c:pt>
              <c:pt idx="323">
                <c:v>17.747499999999999</c:v>
              </c:pt>
              <c:pt idx="324">
                <c:v>17.617599999999999</c:v>
              </c:pt>
              <c:pt idx="325">
                <c:v>17.734000000000002</c:v>
              </c:pt>
              <c:pt idx="326">
                <c:v>17.730499999999999</c:v>
              </c:pt>
              <c:pt idx="327">
                <c:v>17.624199999999998</c:v>
              </c:pt>
              <c:pt idx="328">
                <c:v>17.705200000000001</c:v>
              </c:pt>
              <c:pt idx="329">
                <c:v>17.7517</c:v>
              </c:pt>
              <c:pt idx="330">
                <c:v>17.546299999999999</c:v>
              </c:pt>
              <c:pt idx="331">
                <c:v>17.546299999999999</c:v>
              </c:pt>
              <c:pt idx="332">
                <c:v>17.732500000000002</c:v>
              </c:pt>
              <c:pt idx="333">
                <c:v>17.6553</c:v>
              </c:pt>
              <c:pt idx="334">
                <c:v>17.601900000000001</c:v>
              </c:pt>
              <c:pt idx="335">
                <c:v>17.593599999999999</c:v>
              </c:pt>
              <c:pt idx="336">
                <c:v>17.5961</c:v>
              </c:pt>
              <c:pt idx="337">
                <c:v>17.8156</c:v>
              </c:pt>
              <c:pt idx="338">
                <c:v>17.8611</c:v>
              </c:pt>
              <c:pt idx="339">
                <c:v>17.7805</c:v>
              </c:pt>
              <c:pt idx="340">
                <c:v>17.7392</c:v>
              </c:pt>
              <c:pt idx="341">
                <c:v>17.734100000000002</c:v>
              </c:pt>
              <c:pt idx="342">
                <c:v>17.754300000000001</c:v>
              </c:pt>
              <c:pt idx="343">
                <c:v>17.693000000000001</c:v>
              </c:pt>
              <c:pt idx="344">
                <c:v>17.809999999999999</c:v>
              </c:pt>
              <c:pt idx="345">
                <c:v>17.883299999999998</c:v>
              </c:pt>
              <c:pt idx="346">
                <c:v>17.877199999999998</c:v>
              </c:pt>
              <c:pt idx="347">
                <c:v>18.276499999999999</c:v>
              </c:pt>
              <c:pt idx="348">
                <c:v>18.1464</c:v>
              </c:pt>
              <c:pt idx="349">
                <c:v>17.919799999999999</c:v>
              </c:pt>
              <c:pt idx="350">
                <c:v>17.698399999999999</c:v>
              </c:pt>
              <c:pt idx="351">
                <c:v>17.6828</c:v>
              </c:pt>
              <c:pt idx="352">
                <c:v>17.778199999999998</c:v>
              </c:pt>
              <c:pt idx="353">
                <c:v>17.823699999999999</c:v>
              </c:pt>
              <c:pt idx="354">
                <c:v>17.809000000000001</c:v>
              </c:pt>
              <c:pt idx="355">
                <c:v>17.7515</c:v>
              </c:pt>
              <c:pt idx="356">
                <c:v>17.228000000000002</c:v>
              </c:pt>
              <c:pt idx="357">
                <c:v>17.131900000000002</c:v>
              </c:pt>
              <c:pt idx="358">
                <c:v>17.075099999999999</c:v>
              </c:pt>
              <c:pt idx="359">
                <c:v>16.764800000000001</c:v>
              </c:pt>
              <c:pt idx="360">
                <c:v>16.8568</c:v>
              </c:pt>
              <c:pt idx="361">
                <c:v>16.879899999999999</c:v>
              </c:pt>
              <c:pt idx="362">
                <c:v>16.981000000000002</c:v>
              </c:pt>
              <c:pt idx="363">
                <c:v>17.086600000000001</c:v>
              </c:pt>
              <c:pt idx="364">
                <c:v>17.153300000000002</c:v>
              </c:pt>
              <c:pt idx="365">
                <c:v>17.233899999999998</c:v>
              </c:pt>
              <c:pt idx="366">
                <c:v>17.233499999999999</c:v>
              </c:pt>
              <c:pt idx="367">
                <c:v>17.480599999999999</c:v>
              </c:pt>
              <c:pt idx="368">
                <c:v>17.648700000000002</c:v>
              </c:pt>
              <c:pt idx="369">
                <c:v>17.597000000000001</c:v>
              </c:pt>
              <c:pt idx="370">
                <c:v>17.512</c:v>
              </c:pt>
              <c:pt idx="371">
                <c:v>17.509599999999999</c:v>
              </c:pt>
              <c:pt idx="372">
                <c:v>17.4909</c:v>
              </c:pt>
              <c:pt idx="373">
                <c:v>17.3</c:v>
              </c:pt>
              <c:pt idx="374">
                <c:v>17.2898</c:v>
              </c:pt>
              <c:pt idx="375">
                <c:v>17.176300000000001</c:v>
              </c:pt>
              <c:pt idx="376">
                <c:v>17.232199999999999</c:v>
              </c:pt>
              <c:pt idx="377">
                <c:v>17.353100000000001</c:v>
              </c:pt>
              <c:pt idx="378">
                <c:v>17.683599999999998</c:v>
              </c:pt>
              <c:pt idx="379">
                <c:v>17.6493</c:v>
              </c:pt>
              <c:pt idx="380">
                <c:v>17.605499999999999</c:v>
              </c:pt>
              <c:pt idx="381">
                <c:v>17.605499999999999</c:v>
              </c:pt>
              <c:pt idx="382">
                <c:v>17.788399999999999</c:v>
              </c:pt>
              <c:pt idx="383">
                <c:v>17.8902</c:v>
              </c:pt>
              <c:pt idx="384">
                <c:v>17.953800000000001</c:v>
              </c:pt>
              <c:pt idx="385">
                <c:v>17.9892</c:v>
              </c:pt>
              <c:pt idx="386">
                <c:v>17.9892</c:v>
              </c:pt>
              <c:pt idx="387">
                <c:v>17.915600000000001</c:v>
              </c:pt>
              <c:pt idx="388">
                <c:v>17.953099999999999</c:v>
              </c:pt>
              <c:pt idx="389">
                <c:v>17.846499999999999</c:v>
              </c:pt>
              <c:pt idx="390">
                <c:v>17.883299999999998</c:v>
              </c:pt>
              <c:pt idx="391">
                <c:v>17.883299999999998</c:v>
              </c:pt>
              <c:pt idx="392">
                <c:v>17.9191</c:v>
              </c:pt>
              <c:pt idx="393">
                <c:v>18.001300000000001</c:v>
              </c:pt>
              <c:pt idx="394">
                <c:v>18.1096</c:v>
              </c:pt>
              <c:pt idx="395">
                <c:v>18.216999999999999</c:v>
              </c:pt>
              <c:pt idx="396">
                <c:v>18.220400000000001</c:v>
              </c:pt>
              <c:pt idx="397">
                <c:v>18.381799999999998</c:v>
              </c:pt>
              <c:pt idx="398">
                <c:v>18.358699999999999</c:v>
              </c:pt>
              <c:pt idx="399">
                <c:v>18.313600000000001</c:v>
              </c:pt>
              <c:pt idx="400">
                <c:v>18.2958</c:v>
              </c:pt>
              <c:pt idx="401">
                <c:v>18.308</c:v>
              </c:pt>
              <c:pt idx="402">
                <c:v>18.2559</c:v>
              </c:pt>
              <c:pt idx="403">
                <c:v>18.353899999999999</c:v>
              </c:pt>
              <c:pt idx="404">
                <c:v>18.342500000000001</c:v>
              </c:pt>
              <c:pt idx="405">
                <c:v>18.294899999999998</c:v>
              </c:pt>
              <c:pt idx="406">
                <c:v>18.294699999999999</c:v>
              </c:pt>
              <c:pt idx="407">
                <c:v>18.282599999999999</c:v>
              </c:pt>
              <c:pt idx="408">
                <c:v>18.347200000000001</c:v>
              </c:pt>
              <c:pt idx="409">
                <c:v>18.2804</c:v>
              </c:pt>
              <c:pt idx="410">
                <c:v>18.3126</c:v>
              </c:pt>
              <c:pt idx="411">
                <c:v>18.318300000000001</c:v>
              </c:pt>
              <c:pt idx="412">
                <c:v>18.349399999999999</c:v>
              </c:pt>
              <c:pt idx="413">
                <c:v>18.2715</c:v>
              </c:pt>
              <c:pt idx="414">
                <c:v>18.226099999999999</c:v>
              </c:pt>
              <c:pt idx="415">
                <c:v>18.206600000000002</c:v>
              </c:pt>
              <c:pt idx="416">
                <c:v>18.206600000000002</c:v>
              </c:pt>
              <c:pt idx="417">
                <c:v>18.032399999999999</c:v>
              </c:pt>
              <c:pt idx="418">
                <c:v>18.1632</c:v>
              </c:pt>
              <c:pt idx="419">
                <c:v>18.160299999999999</c:v>
              </c:pt>
              <c:pt idx="420">
                <c:v>18.348600000000001</c:v>
              </c:pt>
              <c:pt idx="421">
                <c:v>18.356400000000001</c:v>
              </c:pt>
              <c:pt idx="422">
                <c:v>18.298500000000001</c:v>
              </c:pt>
              <c:pt idx="423">
                <c:v>18.304300000000001</c:v>
              </c:pt>
              <c:pt idx="424">
                <c:v>17.306699999999999</c:v>
              </c:pt>
              <c:pt idx="425">
                <c:v>17.112500000000001</c:v>
              </c:pt>
              <c:pt idx="426">
                <c:v>17.112500000000001</c:v>
              </c:pt>
              <c:pt idx="427">
                <c:v>15.699299999999999</c:v>
              </c:pt>
              <c:pt idx="428">
                <c:v>15.4552</c:v>
              </c:pt>
              <c:pt idx="429">
                <c:v>15.8832</c:v>
              </c:pt>
              <c:pt idx="430">
                <c:v>15.331</c:v>
              </c:pt>
              <c:pt idx="431">
                <c:v>15.331</c:v>
              </c:pt>
              <c:pt idx="432">
                <c:v>15.292999999999999</c:v>
              </c:pt>
              <c:pt idx="433">
                <c:v>15.2723</c:v>
              </c:pt>
              <c:pt idx="434">
                <c:v>15.2309</c:v>
              </c:pt>
              <c:pt idx="435">
                <c:v>15.2606</c:v>
              </c:pt>
              <c:pt idx="436">
                <c:v>15.2613</c:v>
              </c:pt>
              <c:pt idx="437">
                <c:v>15.5221</c:v>
              </c:pt>
              <c:pt idx="438">
                <c:v>15.4756</c:v>
              </c:pt>
              <c:pt idx="439">
                <c:v>15.3909</c:v>
              </c:pt>
              <c:pt idx="440">
                <c:v>15.469900000000001</c:v>
              </c:pt>
              <c:pt idx="441">
                <c:v>15.5379</c:v>
              </c:pt>
              <c:pt idx="442">
                <c:v>15.6027</c:v>
              </c:pt>
              <c:pt idx="443">
                <c:v>15.5029</c:v>
              </c:pt>
              <c:pt idx="444">
                <c:v>15.866899999999999</c:v>
              </c:pt>
              <c:pt idx="445">
                <c:v>15.939</c:v>
              </c:pt>
              <c:pt idx="446">
                <c:v>15.9392</c:v>
              </c:pt>
              <c:pt idx="447">
                <c:v>16.209800000000001</c:v>
              </c:pt>
              <c:pt idx="448">
                <c:v>16.2149</c:v>
              </c:pt>
              <c:pt idx="449">
                <c:v>16.224399999999999</c:v>
              </c:pt>
              <c:pt idx="450">
                <c:v>16.0184</c:v>
              </c:pt>
              <c:pt idx="451">
                <c:v>16.0456</c:v>
              </c:pt>
              <c:pt idx="452">
                <c:v>15.1714</c:v>
              </c:pt>
              <c:pt idx="453">
                <c:v>15.337400000000001</c:v>
              </c:pt>
              <c:pt idx="454">
                <c:v>15.1395</c:v>
              </c:pt>
              <c:pt idx="455">
                <c:v>15.7736</c:v>
              </c:pt>
              <c:pt idx="456">
                <c:v>15.7744</c:v>
              </c:pt>
              <c:pt idx="457">
                <c:v>15.8569</c:v>
              </c:pt>
              <c:pt idx="458">
                <c:v>15.989599999999999</c:v>
              </c:pt>
              <c:pt idx="459">
                <c:v>16.050699999999999</c:v>
              </c:pt>
              <c:pt idx="460">
                <c:v>15.933</c:v>
              </c:pt>
              <c:pt idx="461">
                <c:v>15.933</c:v>
              </c:pt>
              <c:pt idx="462">
                <c:v>15.896000000000001</c:v>
              </c:pt>
              <c:pt idx="463">
                <c:v>15.962199999999999</c:v>
              </c:pt>
              <c:pt idx="464">
                <c:v>16.1084</c:v>
              </c:pt>
              <c:pt idx="465">
                <c:v>16.246500000000001</c:v>
              </c:pt>
              <c:pt idx="466">
                <c:v>16.311900000000001</c:v>
              </c:pt>
              <c:pt idx="467">
                <c:v>16.307600000000001</c:v>
              </c:pt>
              <c:pt idx="468">
                <c:v>16.215299999999999</c:v>
              </c:pt>
              <c:pt idx="469">
                <c:v>16.162400000000002</c:v>
              </c:pt>
              <c:pt idx="470">
                <c:v>15.9842</c:v>
              </c:pt>
              <c:pt idx="471">
                <c:v>15.9908</c:v>
              </c:pt>
              <c:pt idx="472">
                <c:v>15.8187</c:v>
              </c:pt>
              <c:pt idx="473">
                <c:v>15.8476</c:v>
              </c:pt>
              <c:pt idx="474">
                <c:v>15.833299999999999</c:v>
              </c:pt>
              <c:pt idx="475">
                <c:v>15.7912</c:v>
              </c:pt>
              <c:pt idx="476">
                <c:v>15.7804</c:v>
              </c:pt>
              <c:pt idx="477">
                <c:v>16.013300000000001</c:v>
              </c:pt>
              <c:pt idx="478">
                <c:v>16.117799999999999</c:v>
              </c:pt>
              <c:pt idx="479">
                <c:v>16.0383</c:v>
              </c:pt>
              <c:pt idx="480">
                <c:v>15.9824</c:v>
              </c:pt>
              <c:pt idx="481">
                <c:v>15.9857</c:v>
              </c:pt>
              <c:pt idx="482">
                <c:v>15.909599999999999</c:v>
              </c:pt>
              <c:pt idx="483">
                <c:v>15.9847</c:v>
              </c:pt>
              <c:pt idx="484">
                <c:v>15.7682</c:v>
              </c:pt>
              <c:pt idx="485">
                <c:v>15.638</c:v>
              </c:pt>
              <c:pt idx="486">
                <c:v>15.638</c:v>
              </c:pt>
              <c:pt idx="487">
                <c:v>15.501799999999999</c:v>
              </c:pt>
              <c:pt idx="488">
                <c:v>15.2737</c:v>
              </c:pt>
              <c:pt idx="489">
                <c:v>15.444599999999999</c:v>
              </c:pt>
              <c:pt idx="490">
                <c:v>15.3421</c:v>
              </c:pt>
              <c:pt idx="491">
                <c:v>15.329000000000001</c:v>
              </c:pt>
              <c:pt idx="492">
                <c:v>15.1318</c:v>
              </c:pt>
              <c:pt idx="493">
                <c:v>15.1258</c:v>
              </c:pt>
              <c:pt idx="494">
                <c:v>15.4434</c:v>
              </c:pt>
              <c:pt idx="495">
                <c:v>15.4438</c:v>
              </c:pt>
              <c:pt idx="496">
                <c:v>15.4437</c:v>
              </c:pt>
              <c:pt idx="497">
                <c:v>15.422800000000001</c:v>
              </c:pt>
              <c:pt idx="498">
                <c:v>15.422700000000001</c:v>
              </c:pt>
              <c:pt idx="499">
                <c:v>15.397399999999999</c:v>
              </c:pt>
              <c:pt idx="500">
                <c:v>15.2479</c:v>
              </c:pt>
              <c:pt idx="501">
                <c:v>15.2439</c:v>
              </c:pt>
              <c:pt idx="502">
                <c:v>15.2507</c:v>
              </c:pt>
              <c:pt idx="503">
                <c:v>15.0809</c:v>
              </c:pt>
              <c:pt idx="504">
                <c:v>14.9505</c:v>
              </c:pt>
              <c:pt idx="505">
                <c:v>15.136100000000001</c:v>
              </c:pt>
              <c:pt idx="506">
                <c:v>15.127000000000001</c:v>
              </c:pt>
              <c:pt idx="507">
                <c:v>15.238899999999999</c:v>
              </c:pt>
              <c:pt idx="508">
                <c:v>15.573</c:v>
              </c:pt>
              <c:pt idx="509">
                <c:v>15.593299999999999</c:v>
              </c:pt>
              <c:pt idx="510">
                <c:v>15.7325</c:v>
              </c:pt>
              <c:pt idx="511">
                <c:v>15.7319</c:v>
              </c:pt>
              <c:pt idx="512">
                <c:v>15.812200000000001</c:v>
              </c:pt>
              <c:pt idx="513">
                <c:v>15.727</c:v>
              </c:pt>
              <c:pt idx="514">
                <c:v>15.8133</c:v>
              </c:pt>
              <c:pt idx="515">
                <c:v>16.0291</c:v>
              </c:pt>
              <c:pt idx="516">
                <c:v>16.03</c:v>
              </c:pt>
              <c:pt idx="517">
                <c:v>16.163699999999999</c:v>
              </c:pt>
              <c:pt idx="518">
                <c:v>16.1037</c:v>
              </c:pt>
              <c:pt idx="519">
                <c:v>16.039899999999999</c:v>
              </c:pt>
              <c:pt idx="520">
                <c:v>16.040700000000001</c:v>
              </c:pt>
              <c:pt idx="521">
                <c:v>16.048500000000001</c:v>
              </c:pt>
              <c:pt idx="522">
                <c:v>15.9434</c:v>
              </c:pt>
              <c:pt idx="523">
                <c:v>15.770899999999999</c:v>
              </c:pt>
              <c:pt idx="524">
                <c:v>15.710900000000001</c:v>
              </c:pt>
              <c:pt idx="525">
                <c:v>15.6683</c:v>
              </c:pt>
              <c:pt idx="526">
                <c:v>15.6671</c:v>
              </c:pt>
              <c:pt idx="527">
                <c:v>15.6614</c:v>
              </c:pt>
              <c:pt idx="528">
                <c:v>15.444100000000001</c:v>
              </c:pt>
              <c:pt idx="529">
                <c:v>15.753299999999999</c:v>
              </c:pt>
              <c:pt idx="530">
                <c:v>15.712899999999999</c:v>
              </c:pt>
              <c:pt idx="531">
                <c:v>15.711600000000001</c:v>
              </c:pt>
              <c:pt idx="532">
                <c:v>15.5983</c:v>
              </c:pt>
              <c:pt idx="533">
                <c:v>15.534800000000001</c:v>
              </c:pt>
              <c:pt idx="534">
                <c:v>15.674899999999999</c:v>
              </c:pt>
              <c:pt idx="535">
                <c:v>15.703900000000001</c:v>
              </c:pt>
              <c:pt idx="536">
                <c:v>15.703799999999999</c:v>
              </c:pt>
              <c:pt idx="537">
                <c:v>15.6027</c:v>
              </c:pt>
              <c:pt idx="538">
                <c:v>15.7698</c:v>
              </c:pt>
              <c:pt idx="539">
                <c:v>15.788399999999999</c:v>
              </c:pt>
              <c:pt idx="540">
                <c:v>15.737</c:v>
              </c:pt>
              <c:pt idx="541">
                <c:v>15.736499999999999</c:v>
              </c:pt>
              <c:pt idx="542">
                <c:v>15.5467</c:v>
              </c:pt>
              <c:pt idx="543">
                <c:v>15.4931</c:v>
              </c:pt>
              <c:pt idx="544">
                <c:v>15.478300000000001</c:v>
              </c:pt>
              <c:pt idx="545">
                <c:v>15.559799999999999</c:v>
              </c:pt>
              <c:pt idx="546">
                <c:v>15.543100000000001</c:v>
              </c:pt>
              <c:pt idx="547">
                <c:v>15.607200000000001</c:v>
              </c:pt>
              <c:pt idx="548">
                <c:v>15.5984</c:v>
              </c:pt>
              <c:pt idx="549">
                <c:v>15.5974</c:v>
              </c:pt>
              <c:pt idx="550">
                <c:v>15.6289</c:v>
              </c:pt>
              <c:pt idx="551">
                <c:v>15.628399999999999</c:v>
              </c:pt>
              <c:pt idx="552">
                <c:v>15.623100000000001</c:v>
              </c:pt>
              <c:pt idx="553">
                <c:v>15.5871</c:v>
              </c:pt>
              <c:pt idx="554">
                <c:v>15.1897</c:v>
              </c:pt>
              <c:pt idx="555">
                <c:v>15.0862</c:v>
              </c:pt>
              <c:pt idx="556">
                <c:v>15.0824</c:v>
              </c:pt>
              <c:pt idx="557">
                <c:v>15.0425</c:v>
              </c:pt>
              <c:pt idx="558">
                <c:v>15.063000000000001</c:v>
              </c:pt>
              <c:pt idx="559">
                <c:v>14.968299999999999</c:v>
              </c:pt>
              <c:pt idx="560">
                <c:v>15.0754</c:v>
              </c:pt>
              <c:pt idx="561">
                <c:v>15.073499999999999</c:v>
              </c:pt>
              <c:pt idx="562">
                <c:v>14.896699999999999</c:v>
              </c:pt>
              <c:pt idx="563">
                <c:v>14.9427</c:v>
              </c:pt>
              <c:pt idx="564">
                <c:v>14.9224</c:v>
              </c:pt>
              <c:pt idx="565">
                <c:v>14.8302</c:v>
              </c:pt>
              <c:pt idx="566">
                <c:v>14.830399999999999</c:v>
              </c:pt>
              <c:pt idx="567">
                <c:v>14.775700000000001</c:v>
              </c:pt>
              <c:pt idx="568">
                <c:v>14.887600000000001</c:v>
              </c:pt>
              <c:pt idx="569">
                <c:v>15.0451</c:v>
              </c:pt>
              <c:pt idx="570">
                <c:v>15.218999999999999</c:v>
              </c:pt>
              <c:pt idx="571">
                <c:v>15.218999999999999</c:v>
              </c:pt>
              <c:pt idx="572">
                <c:v>15.3809</c:v>
              </c:pt>
              <c:pt idx="573">
                <c:v>15.3767</c:v>
              </c:pt>
              <c:pt idx="574">
                <c:v>16.240100000000002</c:v>
              </c:pt>
              <c:pt idx="575">
                <c:v>16.0321</c:v>
              </c:pt>
              <c:pt idx="576">
                <c:v>16.023399999999999</c:v>
              </c:pt>
              <c:pt idx="577">
                <c:v>16.1785</c:v>
              </c:pt>
              <c:pt idx="578">
                <c:v>16.2821</c:v>
              </c:pt>
              <c:pt idx="579">
                <c:v>16.421299999999999</c:v>
              </c:pt>
              <c:pt idx="580">
                <c:v>16.255600000000001</c:v>
              </c:pt>
              <c:pt idx="581">
                <c:v>16.2575</c:v>
              </c:pt>
              <c:pt idx="582">
                <c:v>16.419</c:v>
              </c:pt>
              <c:pt idx="583">
                <c:v>16.362200000000001</c:v>
              </c:pt>
              <c:pt idx="584">
                <c:v>16.339500000000001</c:v>
              </c:pt>
              <c:pt idx="585">
                <c:v>16.414300000000001</c:v>
              </c:pt>
              <c:pt idx="586">
                <c:v>16.4148</c:v>
              </c:pt>
              <c:pt idx="587">
                <c:v>16.379000000000001</c:v>
              </c:pt>
              <c:pt idx="588">
                <c:v>16.417100000000001</c:v>
              </c:pt>
              <c:pt idx="589">
                <c:v>16.475899999999999</c:v>
              </c:pt>
              <c:pt idx="590">
                <c:v>16.519300000000001</c:v>
              </c:pt>
              <c:pt idx="591">
                <c:v>16.519300000000001</c:v>
              </c:pt>
              <c:pt idx="592">
                <c:v>16.474599999999999</c:v>
              </c:pt>
              <c:pt idx="593">
                <c:v>16.3584</c:v>
              </c:pt>
              <c:pt idx="594">
                <c:v>16.3889</c:v>
              </c:pt>
              <c:pt idx="595">
                <c:v>16.409099999999999</c:v>
              </c:pt>
              <c:pt idx="596">
                <c:v>16.409099999999999</c:v>
              </c:pt>
              <c:pt idx="597">
                <c:v>16.402799999999999</c:v>
              </c:pt>
              <c:pt idx="598">
                <c:v>16.491900000000001</c:v>
              </c:pt>
              <c:pt idx="599">
                <c:v>16.642099999999999</c:v>
              </c:pt>
              <c:pt idx="600">
                <c:v>16.462299999999999</c:v>
              </c:pt>
              <c:pt idx="601">
                <c:v>16.462199999999999</c:v>
              </c:pt>
              <c:pt idx="602">
                <c:v>16.2438</c:v>
              </c:pt>
              <c:pt idx="603">
                <c:v>16.1036</c:v>
              </c:pt>
              <c:pt idx="604">
                <c:v>15.8789</c:v>
              </c:pt>
              <c:pt idx="605">
                <c:v>15.740500000000001</c:v>
              </c:pt>
              <c:pt idx="606">
                <c:v>15.735900000000001</c:v>
              </c:pt>
              <c:pt idx="607">
                <c:v>15.6708</c:v>
              </c:pt>
              <c:pt idx="608">
                <c:v>15.7331</c:v>
              </c:pt>
              <c:pt idx="609">
                <c:v>15.679399999999999</c:v>
              </c:pt>
              <c:pt idx="610">
                <c:v>15.5451</c:v>
              </c:pt>
              <c:pt idx="611">
                <c:v>15.545199999999999</c:v>
              </c:pt>
              <c:pt idx="612">
                <c:v>15.4148</c:v>
              </c:pt>
              <c:pt idx="613">
                <c:v>15.494</c:v>
              </c:pt>
              <c:pt idx="614">
                <c:v>15.3439</c:v>
              </c:pt>
              <c:pt idx="615">
                <c:v>15.3851</c:v>
              </c:pt>
              <c:pt idx="616">
                <c:v>15.3773</c:v>
              </c:pt>
              <c:pt idx="617">
                <c:v>15.165800000000001</c:v>
              </c:pt>
              <c:pt idx="618">
                <c:v>14.955299999999999</c:v>
              </c:pt>
              <c:pt idx="619">
                <c:v>14.909800000000001</c:v>
              </c:pt>
              <c:pt idx="620">
                <c:v>14.925000000000001</c:v>
              </c:pt>
              <c:pt idx="621">
                <c:v>14.9247</c:v>
              </c:pt>
              <c:pt idx="622">
                <c:v>14.795999999999999</c:v>
              </c:pt>
              <c:pt idx="623">
                <c:v>14.803699999999999</c:v>
              </c:pt>
              <c:pt idx="624">
                <c:v>14.809799999999999</c:v>
              </c:pt>
              <c:pt idx="625">
                <c:v>14.9321</c:v>
              </c:pt>
              <c:pt idx="626">
                <c:v>15.0044</c:v>
              </c:pt>
              <c:pt idx="627">
                <c:v>15.042899999999999</c:v>
              </c:pt>
              <c:pt idx="628">
                <c:v>15.128399999999999</c:v>
              </c:pt>
              <c:pt idx="629">
                <c:v>15.167899999999999</c:v>
              </c:pt>
              <c:pt idx="630">
                <c:v>15.171799999999999</c:v>
              </c:pt>
              <c:pt idx="631">
                <c:v>15.226599999999999</c:v>
              </c:pt>
              <c:pt idx="632">
                <c:v>15.0907</c:v>
              </c:pt>
              <c:pt idx="633">
                <c:v>14.91</c:v>
              </c:pt>
              <c:pt idx="634">
                <c:v>14.8994</c:v>
              </c:pt>
              <c:pt idx="635">
                <c:v>14.9763</c:v>
              </c:pt>
              <c:pt idx="636">
                <c:v>14.9605</c:v>
              </c:pt>
              <c:pt idx="637">
                <c:v>15.1479</c:v>
              </c:pt>
              <c:pt idx="638">
                <c:v>15.216900000000001</c:v>
              </c:pt>
              <c:pt idx="639">
                <c:v>15.1541</c:v>
              </c:pt>
              <c:pt idx="640">
                <c:v>15.1196</c:v>
              </c:pt>
              <c:pt idx="641">
                <c:v>15.1196</c:v>
              </c:pt>
              <c:pt idx="642">
                <c:v>15.101599999999999</c:v>
              </c:pt>
              <c:pt idx="643">
                <c:v>14.9824</c:v>
              </c:pt>
              <c:pt idx="644">
                <c:v>15.089700000000001</c:v>
              </c:pt>
              <c:pt idx="645">
                <c:v>15.163399999999999</c:v>
              </c:pt>
              <c:pt idx="646">
                <c:v>15.163399999999999</c:v>
              </c:pt>
              <c:pt idx="647">
                <c:v>15.0435</c:v>
              </c:pt>
              <c:pt idx="648">
                <c:v>15.016400000000001</c:v>
              </c:pt>
              <c:pt idx="649">
                <c:v>15.2804</c:v>
              </c:pt>
              <c:pt idx="650">
                <c:v>15.2</c:v>
              </c:pt>
              <c:pt idx="651">
                <c:v>15.424099999999999</c:v>
              </c:pt>
              <c:pt idx="652">
                <c:v>15.936400000000001</c:v>
              </c:pt>
              <c:pt idx="653">
                <c:v>16.750599999999999</c:v>
              </c:pt>
              <c:pt idx="654">
                <c:v>17.0915</c:v>
              </c:pt>
              <c:pt idx="655">
                <c:v>16.9146</c:v>
              </c:pt>
              <c:pt idx="656">
                <c:v>16.9146</c:v>
              </c:pt>
              <c:pt idx="657">
                <c:v>17.021899999999999</c:v>
              </c:pt>
              <c:pt idx="658">
                <c:v>17.023900000000001</c:v>
              </c:pt>
              <c:pt idx="659">
                <c:v>17.0517</c:v>
              </c:pt>
              <c:pt idx="660">
                <c:v>17.322800000000001</c:v>
              </c:pt>
              <c:pt idx="661">
                <c:v>17.322800000000001</c:v>
              </c:pt>
              <c:pt idx="662">
                <c:v>17.8492</c:v>
              </c:pt>
              <c:pt idx="663">
                <c:v>17.706099999999999</c:v>
              </c:pt>
              <c:pt idx="664">
                <c:v>17.861699999999999</c:v>
              </c:pt>
              <c:pt idx="665">
                <c:v>17.747</c:v>
              </c:pt>
              <c:pt idx="666">
                <c:v>18.1173</c:v>
              </c:pt>
              <c:pt idx="667">
                <c:v>17.993500000000001</c:v>
              </c:pt>
              <c:pt idx="668">
                <c:v>17.980899999999998</c:v>
              </c:pt>
              <c:pt idx="669">
                <c:v>18.0244</c:v>
              </c:pt>
              <c:pt idx="670">
                <c:v>17.8551</c:v>
              </c:pt>
              <c:pt idx="671">
                <c:v>17.855</c:v>
              </c:pt>
              <c:pt idx="672">
                <c:v>17.786200000000001</c:v>
              </c:pt>
              <c:pt idx="673">
                <c:v>17.815300000000001</c:v>
              </c:pt>
              <c:pt idx="674">
                <c:v>17.823699999999999</c:v>
              </c:pt>
              <c:pt idx="675">
                <c:v>17.949100000000001</c:v>
              </c:pt>
              <c:pt idx="676">
                <c:v>17.9465</c:v>
              </c:pt>
              <c:pt idx="677">
                <c:v>17.774000000000001</c:v>
              </c:pt>
              <c:pt idx="678">
                <c:v>17.624600000000001</c:v>
              </c:pt>
              <c:pt idx="679">
                <c:v>17.715499999999999</c:v>
              </c:pt>
              <c:pt idx="680">
                <c:v>17.405000000000001</c:v>
              </c:pt>
              <c:pt idx="681">
                <c:v>17.405000000000001</c:v>
              </c:pt>
              <c:pt idx="682">
                <c:v>17.528700000000001</c:v>
              </c:pt>
              <c:pt idx="683">
                <c:v>17.4998</c:v>
              </c:pt>
              <c:pt idx="684">
                <c:v>17.4102</c:v>
              </c:pt>
              <c:pt idx="685">
                <c:v>17.144600000000001</c:v>
              </c:pt>
              <c:pt idx="686">
                <c:v>17.144100000000002</c:v>
              </c:pt>
              <c:pt idx="687">
                <c:v>16.816800000000001</c:v>
              </c:pt>
              <c:pt idx="688">
                <c:v>17.163699999999999</c:v>
              </c:pt>
              <c:pt idx="689">
                <c:v>14.2723</c:v>
              </c:pt>
              <c:pt idx="690">
                <c:v>14.386100000000001</c:v>
              </c:pt>
              <c:pt idx="691">
                <c:v>14.3933</c:v>
              </c:pt>
              <c:pt idx="692">
                <c:v>14.3637</c:v>
              </c:pt>
              <c:pt idx="693">
                <c:v>14.507400000000001</c:v>
              </c:pt>
              <c:pt idx="694">
                <c:v>14.537599999999999</c:v>
              </c:pt>
              <c:pt idx="695">
                <c:v>14.459</c:v>
              </c:pt>
              <c:pt idx="696">
                <c:v>14.447900000000001</c:v>
              </c:pt>
              <c:pt idx="697">
                <c:v>14.482200000000001</c:v>
              </c:pt>
              <c:pt idx="698">
                <c:v>14.469799999999999</c:v>
              </c:pt>
              <c:pt idx="699">
                <c:v>14.346299999999999</c:v>
              </c:pt>
              <c:pt idx="700">
                <c:v>14.348699999999999</c:v>
              </c:pt>
              <c:pt idx="701">
                <c:v>14.2597</c:v>
              </c:pt>
              <c:pt idx="702">
                <c:v>14.239699999999999</c:v>
              </c:pt>
              <c:pt idx="703">
                <c:v>14.2685</c:v>
              </c:pt>
              <c:pt idx="704">
                <c:v>14.456300000000001</c:v>
              </c:pt>
              <c:pt idx="705">
                <c:v>14.4697</c:v>
              </c:pt>
              <c:pt idx="706">
                <c:v>14.4762</c:v>
              </c:pt>
              <c:pt idx="707">
                <c:v>14.5434</c:v>
              </c:pt>
              <c:pt idx="708">
                <c:v>14.661099999999999</c:v>
              </c:pt>
              <c:pt idx="709">
                <c:v>14.6716</c:v>
              </c:pt>
              <c:pt idx="710">
                <c:v>14.6112</c:v>
              </c:pt>
              <c:pt idx="711">
                <c:v>14.6113</c:v>
              </c:pt>
              <c:pt idx="712">
                <c:v>14.6036</c:v>
              </c:pt>
              <c:pt idx="713">
                <c:v>14.4023</c:v>
              </c:pt>
              <c:pt idx="714">
                <c:v>14.739100000000001</c:v>
              </c:pt>
              <c:pt idx="715">
                <c:v>14.794499999999999</c:v>
              </c:pt>
              <c:pt idx="716">
                <c:v>14.791700000000001</c:v>
              </c:pt>
              <c:pt idx="717">
                <c:v>14.9815</c:v>
              </c:pt>
              <c:pt idx="718">
                <c:v>15.058400000000001</c:v>
              </c:pt>
              <c:pt idx="719">
                <c:v>15.1447</c:v>
              </c:pt>
              <c:pt idx="720">
                <c:v>15.0479</c:v>
              </c:pt>
              <c:pt idx="721">
                <c:v>15.021699999999999</c:v>
              </c:pt>
              <c:pt idx="722">
                <c:v>14.7265</c:v>
              </c:pt>
              <c:pt idx="723">
                <c:v>14.6335</c:v>
              </c:pt>
              <c:pt idx="724">
                <c:v>14.4976</c:v>
              </c:pt>
              <c:pt idx="725">
                <c:v>14.2555</c:v>
              </c:pt>
              <c:pt idx="726">
                <c:v>14.229799999999999</c:v>
              </c:pt>
              <c:pt idx="727">
                <c:v>14.247299999999999</c:v>
              </c:pt>
              <c:pt idx="728">
                <c:v>14.260300000000001</c:v>
              </c:pt>
              <c:pt idx="729">
                <c:v>14.292</c:v>
              </c:pt>
              <c:pt idx="730">
                <c:v>14.137499999999999</c:v>
              </c:pt>
              <c:pt idx="731">
                <c:v>14.137499999999999</c:v>
              </c:pt>
              <c:pt idx="732">
                <c:v>13.9907</c:v>
              </c:pt>
              <c:pt idx="733">
                <c:v>13.9312</c:v>
              </c:pt>
              <c:pt idx="734">
                <c:v>13.8863</c:v>
              </c:pt>
              <c:pt idx="735">
                <c:v>14.096500000000001</c:v>
              </c:pt>
              <c:pt idx="736">
                <c:v>14.103999999999999</c:v>
              </c:pt>
              <c:pt idx="737">
                <c:v>14.1568</c:v>
              </c:pt>
              <c:pt idx="738">
                <c:v>13.9826</c:v>
              </c:pt>
              <c:pt idx="739">
                <c:v>13.9808</c:v>
              </c:pt>
              <c:pt idx="740">
                <c:v>13.9566</c:v>
              </c:pt>
              <c:pt idx="741">
                <c:v>13.9566</c:v>
              </c:pt>
              <c:pt idx="742">
                <c:v>13.912699999999999</c:v>
              </c:pt>
              <c:pt idx="743">
                <c:v>13.9306</c:v>
              </c:pt>
              <c:pt idx="744">
                <c:v>13.9306</c:v>
              </c:pt>
              <c:pt idx="745">
                <c:v>13.9687</c:v>
              </c:pt>
              <c:pt idx="746">
                <c:v>13.962999999999999</c:v>
              </c:pt>
              <c:pt idx="747">
                <c:v>13.962400000000001</c:v>
              </c:pt>
              <c:pt idx="748">
                <c:v>13.9655</c:v>
              </c:pt>
              <c:pt idx="749">
                <c:v>13.9655</c:v>
              </c:pt>
              <c:pt idx="750">
                <c:v>13.9672</c:v>
              </c:pt>
              <c:pt idx="751">
                <c:v>13.9672</c:v>
              </c:pt>
              <c:pt idx="752">
                <c:v>13.936500000000001</c:v>
              </c:pt>
              <c:pt idx="753">
                <c:v>13.968999999999999</c:v>
              </c:pt>
              <c:pt idx="754">
                <c:v>13.960900000000001</c:v>
              </c:pt>
              <c:pt idx="755">
                <c:v>13.9285</c:v>
              </c:pt>
              <c:pt idx="756">
                <c:v>13.9308</c:v>
              </c:pt>
              <c:pt idx="757">
                <c:v>13.902900000000001</c:v>
              </c:pt>
              <c:pt idx="758">
                <c:v>14.1427</c:v>
              </c:pt>
              <c:pt idx="759">
                <c:v>13.953799999999999</c:v>
              </c:pt>
              <c:pt idx="760">
                <c:v>13.983599999999999</c:v>
              </c:pt>
              <c:pt idx="761">
                <c:v>13.9835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FFE2-4698-90E1-CD36FDD571E4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20</c:v>
              </c:pt>
              <c:pt idx="1">
                <c:v>45121</c:v>
              </c:pt>
              <c:pt idx="2">
                <c:v>45124</c:v>
              </c:pt>
              <c:pt idx="3">
                <c:v>45125</c:v>
              </c:pt>
              <c:pt idx="4">
                <c:v>45126</c:v>
              </c:pt>
              <c:pt idx="5">
                <c:v>45127</c:v>
              </c:pt>
              <c:pt idx="6">
                <c:v>45128</c:v>
              </c:pt>
              <c:pt idx="7">
                <c:v>45131</c:v>
              </c:pt>
              <c:pt idx="8">
                <c:v>45132</c:v>
              </c:pt>
              <c:pt idx="9">
                <c:v>45133</c:v>
              </c:pt>
              <c:pt idx="10">
                <c:v>45134</c:v>
              </c:pt>
              <c:pt idx="11">
                <c:v>45135</c:v>
              </c:pt>
              <c:pt idx="12">
                <c:v>45138</c:v>
              </c:pt>
              <c:pt idx="13">
                <c:v>45139</c:v>
              </c:pt>
              <c:pt idx="14">
                <c:v>45140</c:v>
              </c:pt>
              <c:pt idx="15">
                <c:v>45141</c:v>
              </c:pt>
              <c:pt idx="16">
                <c:v>45142</c:v>
              </c:pt>
              <c:pt idx="17">
                <c:v>45145</c:v>
              </c:pt>
              <c:pt idx="18">
                <c:v>45146</c:v>
              </c:pt>
              <c:pt idx="19">
                <c:v>45147</c:v>
              </c:pt>
              <c:pt idx="20">
                <c:v>45148</c:v>
              </c:pt>
              <c:pt idx="21">
                <c:v>45149</c:v>
              </c:pt>
              <c:pt idx="22">
                <c:v>45152</c:v>
              </c:pt>
              <c:pt idx="23">
                <c:v>45153</c:v>
              </c:pt>
              <c:pt idx="24">
                <c:v>45154</c:v>
              </c:pt>
              <c:pt idx="25">
                <c:v>45155</c:v>
              </c:pt>
              <c:pt idx="26">
                <c:v>45156</c:v>
              </c:pt>
              <c:pt idx="27">
                <c:v>45159</c:v>
              </c:pt>
              <c:pt idx="28">
                <c:v>45160</c:v>
              </c:pt>
              <c:pt idx="29">
                <c:v>45161</c:v>
              </c:pt>
              <c:pt idx="30">
                <c:v>45162</c:v>
              </c:pt>
              <c:pt idx="31">
                <c:v>45163</c:v>
              </c:pt>
              <c:pt idx="32">
                <c:v>45166</c:v>
              </c:pt>
              <c:pt idx="33">
                <c:v>45167</c:v>
              </c:pt>
              <c:pt idx="34">
                <c:v>45168</c:v>
              </c:pt>
              <c:pt idx="35">
                <c:v>45169</c:v>
              </c:pt>
              <c:pt idx="36">
                <c:v>45170</c:v>
              </c:pt>
              <c:pt idx="37">
                <c:v>45173</c:v>
              </c:pt>
              <c:pt idx="38">
                <c:v>45174</c:v>
              </c:pt>
              <c:pt idx="39">
                <c:v>45175</c:v>
              </c:pt>
              <c:pt idx="40">
                <c:v>45176</c:v>
              </c:pt>
              <c:pt idx="41">
                <c:v>45177</c:v>
              </c:pt>
              <c:pt idx="42">
                <c:v>45180</c:v>
              </c:pt>
              <c:pt idx="43">
                <c:v>45181</c:v>
              </c:pt>
              <c:pt idx="44">
                <c:v>45182</c:v>
              </c:pt>
              <c:pt idx="45">
                <c:v>45183</c:v>
              </c:pt>
              <c:pt idx="46">
                <c:v>45184</c:v>
              </c:pt>
              <c:pt idx="47">
                <c:v>45187</c:v>
              </c:pt>
              <c:pt idx="48">
                <c:v>45188</c:v>
              </c:pt>
              <c:pt idx="49">
                <c:v>45189</c:v>
              </c:pt>
              <c:pt idx="50">
                <c:v>45190</c:v>
              </c:pt>
              <c:pt idx="51">
                <c:v>45191</c:v>
              </c:pt>
              <c:pt idx="52">
                <c:v>45194</c:v>
              </c:pt>
              <c:pt idx="53">
                <c:v>45195</c:v>
              </c:pt>
              <c:pt idx="54">
                <c:v>45196</c:v>
              </c:pt>
              <c:pt idx="55">
                <c:v>45197</c:v>
              </c:pt>
              <c:pt idx="56">
                <c:v>45198</c:v>
              </c:pt>
              <c:pt idx="57">
                <c:v>45201</c:v>
              </c:pt>
              <c:pt idx="58">
                <c:v>45202</c:v>
              </c:pt>
              <c:pt idx="59">
                <c:v>45203</c:v>
              </c:pt>
              <c:pt idx="60">
                <c:v>45204</c:v>
              </c:pt>
              <c:pt idx="61">
                <c:v>45205</c:v>
              </c:pt>
              <c:pt idx="62">
                <c:v>45208</c:v>
              </c:pt>
              <c:pt idx="63">
                <c:v>45209</c:v>
              </c:pt>
              <c:pt idx="64">
                <c:v>45210</c:v>
              </c:pt>
              <c:pt idx="65">
                <c:v>45211</c:v>
              </c:pt>
              <c:pt idx="66">
                <c:v>45212</c:v>
              </c:pt>
              <c:pt idx="67">
                <c:v>45215</c:v>
              </c:pt>
              <c:pt idx="68">
                <c:v>45216</c:v>
              </c:pt>
              <c:pt idx="69">
                <c:v>45217</c:v>
              </c:pt>
              <c:pt idx="70">
                <c:v>45218</c:v>
              </c:pt>
              <c:pt idx="71">
                <c:v>45219</c:v>
              </c:pt>
              <c:pt idx="72">
                <c:v>45222</c:v>
              </c:pt>
              <c:pt idx="73">
                <c:v>45223</c:v>
              </c:pt>
              <c:pt idx="74">
                <c:v>45224</c:v>
              </c:pt>
              <c:pt idx="75">
                <c:v>45225</c:v>
              </c:pt>
              <c:pt idx="76">
                <c:v>45226</c:v>
              </c:pt>
              <c:pt idx="77">
                <c:v>45229</c:v>
              </c:pt>
              <c:pt idx="78">
                <c:v>45230</c:v>
              </c:pt>
              <c:pt idx="79">
                <c:v>45231</c:v>
              </c:pt>
              <c:pt idx="80">
                <c:v>45232</c:v>
              </c:pt>
              <c:pt idx="81">
                <c:v>45233</c:v>
              </c:pt>
              <c:pt idx="82">
                <c:v>45236</c:v>
              </c:pt>
              <c:pt idx="83">
                <c:v>45237</c:v>
              </c:pt>
              <c:pt idx="84">
                <c:v>45238</c:v>
              </c:pt>
              <c:pt idx="85">
                <c:v>45239</c:v>
              </c:pt>
              <c:pt idx="86">
                <c:v>45240</c:v>
              </c:pt>
              <c:pt idx="87">
                <c:v>45243</c:v>
              </c:pt>
              <c:pt idx="88">
                <c:v>45244</c:v>
              </c:pt>
              <c:pt idx="89">
                <c:v>45245</c:v>
              </c:pt>
              <c:pt idx="90">
                <c:v>45246</c:v>
              </c:pt>
              <c:pt idx="91">
                <c:v>45247</c:v>
              </c:pt>
              <c:pt idx="92">
                <c:v>45250</c:v>
              </c:pt>
              <c:pt idx="93">
                <c:v>45251</c:v>
              </c:pt>
              <c:pt idx="94">
                <c:v>45252</c:v>
              </c:pt>
              <c:pt idx="95">
                <c:v>45253</c:v>
              </c:pt>
              <c:pt idx="96">
                <c:v>45254</c:v>
              </c:pt>
              <c:pt idx="97">
                <c:v>45257</c:v>
              </c:pt>
              <c:pt idx="98">
                <c:v>45258</c:v>
              </c:pt>
              <c:pt idx="99">
                <c:v>45259</c:v>
              </c:pt>
              <c:pt idx="100">
                <c:v>45260</c:v>
              </c:pt>
              <c:pt idx="101">
                <c:v>45261</c:v>
              </c:pt>
              <c:pt idx="102">
                <c:v>45264</c:v>
              </c:pt>
              <c:pt idx="103">
                <c:v>45265</c:v>
              </c:pt>
              <c:pt idx="104">
                <c:v>45266</c:v>
              </c:pt>
              <c:pt idx="105">
                <c:v>45267</c:v>
              </c:pt>
              <c:pt idx="106">
                <c:v>45268</c:v>
              </c:pt>
              <c:pt idx="107">
                <c:v>45271</c:v>
              </c:pt>
              <c:pt idx="108">
                <c:v>45272</c:v>
              </c:pt>
              <c:pt idx="109">
                <c:v>45273</c:v>
              </c:pt>
              <c:pt idx="110">
                <c:v>45274</c:v>
              </c:pt>
              <c:pt idx="111">
                <c:v>45275</c:v>
              </c:pt>
              <c:pt idx="112">
                <c:v>45278</c:v>
              </c:pt>
              <c:pt idx="113">
                <c:v>45279</c:v>
              </c:pt>
              <c:pt idx="114">
                <c:v>45280</c:v>
              </c:pt>
              <c:pt idx="115">
                <c:v>45281</c:v>
              </c:pt>
              <c:pt idx="116">
                <c:v>45282</c:v>
              </c:pt>
              <c:pt idx="117">
                <c:v>45285</c:v>
              </c:pt>
              <c:pt idx="118">
                <c:v>45286</c:v>
              </c:pt>
              <c:pt idx="119">
                <c:v>45287</c:v>
              </c:pt>
              <c:pt idx="120">
                <c:v>45288</c:v>
              </c:pt>
              <c:pt idx="121">
                <c:v>45289</c:v>
              </c:pt>
              <c:pt idx="122">
                <c:v>45292</c:v>
              </c:pt>
              <c:pt idx="123">
                <c:v>45293</c:v>
              </c:pt>
              <c:pt idx="124">
                <c:v>45294</c:v>
              </c:pt>
              <c:pt idx="125">
                <c:v>45295</c:v>
              </c:pt>
              <c:pt idx="126">
                <c:v>45296</c:v>
              </c:pt>
              <c:pt idx="127">
                <c:v>45299</c:v>
              </c:pt>
              <c:pt idx="128">
                <c:v>45300</c:v>
              </c:pt>
              <c:pt idx="129">
                <c:v>45301</c:v>
              </c:pt>
              <c:pt idx="130">
                <c:v>45302</c:v>
              </c:pt>
              <c:pt idx="131">
                <c:v>45303</c:v>
              </c:pt>
              <c:pt idx="132">
                <c:v>45306</c:v>
              </c:pt>
              <c:pt idx="133">
                <c:v>45307</c:v>
              </c:pt>
              <c:pt idx="134">
                <c:v>45308</c:v>
              </c:pt>
              <c:pt idx="135">
                <c:v>45309</c:v>
              </c:pt>
              <c:pt idx="136">
                <c:v>45310</c:v>
              </c:pt>
              <c:pt idx="137">
                <c:v>45313</c:v>
              </c:pt>
              <c:pt idx="138">
                <c:v>45314</c:v>
              </c:pt>
              <c:pt idx="139">
                <c:v>45315</c:v>
              </c:pt>
              <c:pt idx="140">
                <c:v>45316</c:v>
              </c:pt>
              <c:pt idx="141">
                <c:v>45317</c:v>
              </c:pt>
              <c:pt idx="142">
                <c:v>45320</c:v>
              </c:pt>
              <c:pt idx="143">
                <c:v>45321</c:v>
              </c:pt>
              <c:pt idx="144">
                <c:v>45322</c:v>
              </c:pt>
              <c:pt idx="145">
                <c:v>45323</c:v>
              </c:pt>
              <c:pt idx="146">
                <c:v>45324</c:v>
              </c:pt>
              <c:pt idx="147">
                <c:v>45327</c:v>
              </c:pt>
              <c:pt idx="148">
                <c:v>45328</c:v>
              </c:pt>
              <c:pt idx="149">
                <c:v>45329</c:v>
              </c:pt>
              <c:pt idx="150">
                <c:v>45330</c:v>
              </c:pt>
              <c:pt idx="151">
                <c:v>45331</c:v>
              </c:pt>
              <c:pt idx="152">
                <c:v>45334</c:v>
              </c:pt>
              <c:pt idx="153">
                <c:v>45335</c:v>
              </c:pt>
              <c:pt idx="154">
                <c:v>45336</c:v>
              </c:pt>
              <c:pt idx="155">
                <c:v>45337</c:v>
              </c:pt>
              <c:pt idx="156">
                <c:v>45338</c:v>
              </c:pt>
              <c:pt idx="157">
                <c:v>45341</c:v>
              </c:pt>
              <c:pt idx="158">
                <c:v>45342</c:v>
              </c:pt>
              <c:pt idx="159">
                <c:v>45343</c:v>
              </c:pt>
              <c:pt idx="160">
                <c:v>45344</c:v>
              </c:pt>
              <c:pt idx="161">
                <c:v>45345</c:v>
              </c:pt>
              <c:pt idx="162">
                <c:v>45348</c:v>
              </c:pt>
              <c:pt idx="163">
                <c:v>45349</c:v>
              </c:pt>
              <c:pt idx="164">
                <c:v>45350</c:v>
              </c:pt>
              <c:pt idx="165">
                <c:v>45351</c:v>
              </c:pt>
              <c:pt idx="166">
                <c:v>45352</c:v>
              </c:pt>
              <c:pt idx="167">
                <c:v>45355</c:v>
              </c:pt>
              <c:pt idx="168">
                <c:v>45356</c:v>
              </c:pt>
              <c:pt idx="169">
                <c:v>45357</c:v>
              </c:pt>
              <c:pt idx="170">
                <c:v>45358</c:v>
              </c:pt>
              <c:pt idx="171">
                <c:v>45359</c:v>
              </c:pt>
              <c:pt idx="172">
                <c:v>45362</c:v>
              </c:pt>
              <c:pt idx="173">
                <c:v>45363</c:v>
              </c:pt>
              <c:pt idx="174">
                <c:v>45364</c:v>
              </c:pt>
              <c:pt idx="175">
                <c:v>45365</c:v>
              </c:pt>
              <c:pt idx="176">
                <c:v>45366</c:v>
              </c:pt>
              <c:pt idx="177">
                <c:v>45369</c:v>
              </c:pt>
              <c:pt idx="178">
                <c:v>45370</c:v>
              </c:pt>
              <c:pt idx="179">
                <c:v>45371</c:v>
              </c:pt>
              <c:pt idx="180">
                <c:v>45372</c:v>
              </c:pt>
              <c:pt idx="181">
                <c:v>45373</c:v>
              </c:pt>
              <c:pt idx="182">
                <c:v>45376</c:v>
              </c:pt>
              <c:pt idx="183">
                <c:v>45377</c:v>
              </c:pt>
              <c:pt idx="184">
                <c:v>45378</c:v>
              </c:pt>
              <c:pt idx="185">
                <c:v>45379</c:v>
              </c:pt>
              <c:pt idx="186">
                <c:v>45380</c:v>
              </c:pt>
              <c:pt idx="187">
                <c:v>45383</c:v>
              </c:pt>
              <c:pt idx="188">
                <c:v>45384</c:v>
              </c:pt>
              <c:pt idx="189">
                <c:v>45385</c:v>
              </c:pt>
              <c:pt idx="190">
                <c:v>45386</c:v>
              </c:pt>
              <c:pt idx="191">
                <c:v>45387</c:v>
              </c:pt>
              <c:pt idx="192">
                <c:v>45390</c:v>
              </c:pt>
              <c:pt idx="193">
                <c:v>45391</c:v>
              </c:pt>
              <c:pt idx="194">
                <c:v>45392</c:v>
              </c:pt>
              <c:pt idx="195">
                <c:v>45393</c:v>
              </c:pt>
              <c:pt idx="196">
                <c:v>45394</c:v>
              </c:pt>
              <c:pt idx="197">
                <c:v>45397</c:v>
              </c:pt>
              <c:pt idx="198">
                <c:v>45398</c:v>
              </c:pt>
              <c:pt idx="199">
                <c:v>45399</c:v>
              </c:pt>
              <c:pt idx="200">
                <c:v>45400</c:v>
              </c:pt>
              <c:pt idx="201">
                <c:v>45401</c:v>
              </c:pt>
              <c:pt idx="202">
                <c:v>45404</c:v>
              </c:pt>
              <c:pt idx="203">
                <c:v>45405</c:v>
              </c:pt>
              <c:pt idx="204">
                <c:v>45406</c:v>
              </c:pt>
              <c:pt idx="205">
                <c:v>45407</c:v>
              </c:pt>
              <c:pt idx="206">
                <c:v>45408</c:v>
              </c:pt>
              <c:pt idx="207">
                <c:v>45411</c:v>
              </c:pt>
              <c:pt idx="208">
                <c:v>45412</c:v>
              </c:pt>
              <c:pt idx="209">
                <c:v>45413</c:v>
              </c:pt>
              <c:pt idx="210">
                <c:v>45414</c:v>
              </c:pt>
              <c:pt idx="211">
                <c:v>45415</c:v>
              </c:pt>
              <c:pt idx="212">
                <c:v>45418</c:v>
              </c:pt>
              <c:pt idx="213">
                <c:v>45419</c:v>
              </c:pt>
              <c:pt idx="214">
                <c:v>45420</c:v>
              </c:pt>
              <c:pt idx="215">
                <c:v>45421</c:v>
              </c:pt>
              <c:pt idx="216">
                <c:v>45422</c:v>
              </c:pt>
              <c:pt idx="217">
                <c:v>45425</c:v>
              </c:pt>
              <c:pt idx="218">
                <c:v>45426</c:v>
              </c:pt>
              <c:pt idx="219">
                <c:v>45427</c:v>
              </c:pt>
              <c:pt idx="220">
                <c:v>45428</c:v>
              </c:pt>
              <c:pt idx="221">
                <c:v>45429</c:v>
              </c:pt>
              <c:pt idx="222">
                <c:v>45432</c:v>
              </c:pt>
              <c:pt idx="223">
                <c:v>45433</c:v>
              </c:pt>
              <c:pt idx="224">
                <c:v>45434</c:v>
              </c:pt>
              <c:pt idx="225">
                <c:v>45435</c:v>
              </c:pt>
              <c:pt idx="226">
                <c:v>45436</c:v>
              </c:pt>
              <c:pt idx="227">
                <c:v>45439</c:v>
              </c:pt>
              <c:pt idx="228">
                <c:v>45440</c:v>
              </c:pt>
              <c:pt idx="229">
                <c:v>45441</c:v>
              </c:pt>
              <c:pt idx="230">
                <c:v>45442</c:v>
              </c:pt>
              <c:pt idx="231">
                <c:v>45443</c:v>
              </c:pt>
              <c:pt idx="232">
                <c:v>45446</c:v>
              </c:pt>
              <c:pt idx="233">
                <c:v>45447</c:v>
              </c:pt>
              <c:pt idx="234">
                <c:v>45448</c:v>
              </c:pt>
              <c:pt idx="235">
                <c:v>45449</c:v>
              </c:pt>
              <c:pt idx="236">
                <c:v>45450</c:v>
              </c:pt>
              <c:pt idx="237">
                <c:v>45453</c:v>
              </c:pt>
              <c:pt idx="238">
                <c:v>45454</c:v>
              </c:pt>
              <c:pt idx="239">
                <c:v>45455</c:v>
              </c:pt>
              <c:pt idx="240">
                <c:v>45456</c:v>
              </c:pt>
              <c:pt idx="241">
                <c:v>45457</c:v>
              </c:pt>
              <c:pt idx="242">
                <c:v>45460</c:v>
              </c:pt>
              <c:pt idx="243">
                <c:v>45461</c:v>
              </c:pt>
              <c:pt idx="244">
                <c:v>45462</c:v>
              </c:pt>
              <c:pt idx="245">
                <c:v>45463</c:v>
              </c:pt>
              <c:pt idx="246">
                <c:v>45464</c:v>
              </c:pt>
              <c:pt idx="247">
                <c:v>45467</c:v>
              </c:pt>
              <c:pt idx="248">
                <c:v>45468</c:v>
              </c:pt>
              <c:pt idx="249">
                <c:v>45469</c:v>
              </c:pt>
              <c:pt idx="250">
                <c:v>45470</c:v>
              </c:pt>
              <c:pt idx="251">
                <c:v>45471</c:v>
              </c:pt>
              <c:pt idx="252">
                <c:v>45474</c:v>
              </c:pt>
              <c:pt idx="253">
                <c:v>45475</c:v>
              </c:pt>
              <c:pt idx="254">
                <c:v>45476</c:v>
              </c:pt>
              <c:pt idx="255">
                <c:v>45477</c:v>
              </c:pt>
              <c:pt idx="256">
                <c:v>45478</c:v>
              </c:pt>
              <c:pt idx="257">
                <c:v>45481</c:v>
              </c:pt>
              <c:pt idx="258">
                <c:v>45482</c:v>
              </c:pt>
              <c:pt idx="259">
                <c:v>45483</c:v>
              </c:pt>
              <c:pt idx="260">
                <c:v>45484</c:v>
              </c:pt>
              <c:pt idx="261">
                <c:v>45485</c:v>
              </c:pt>
              <c:pt idx="262">
                <c:v>45488</c:v>
              </c:pt>
              <c:pt idx="263">
                <c:v>45489</c:v>
              </c:pt>
              <c:pt idx="264">
                <c:v>45490</c:v>
              </c:pt>
              <c:pt idx="265">
                <c:v>45491</c:v>
              </c:pt>
              <c:pt idx="266">
                <c:v>45492</c:v>
              </c:pt>
              <c:pt idx="267">
                <c:v>45495</c:v>
              </c:pt>
              <c:pt idx="268">
                <c:v>45496</c:v>
              </c:pt>
              <c:pt idx="269">
                <c:v>45497</c:v>
              </c:pt>
              <c:pt idx="270">
                <c:v>45498</c:v>
              </c:pt>
              <c:pt idx="271">
                <c:v>45499</c:v>
              </c:pt>
              <c:pt idx="272">
                <c:v>45502</c:v>
              </c:pt>
              <c:pt idx="273">
                <c:v>45503</c:v>
              </c:pt>
              <c:pt idx="274">
                <c:v>45504</c:v>
              </c:pt>
              <c:pt idx="275">
                <c:v>45505</c:v>
              </c:pt>
              <c:pt idx="276">
                <c:v>45506</c:v>
              </c:pt>
              <c:pt idx="277">
                <c:v>45509</c:v>
              </c:pt>
              <c:pt idx="278">
                <c:v>45510</c:v>
              </c:pt>
              <c:pt idx="279">
                <c:v>45511</c:v>
              </c:pt>
              <c:pt idx="280">
                <c:v>45512</c:v>
              </c:pt>
              <c:pt idx="281">
                <c:v>45513</c:v>
              </c:pt>
              <c:pt idx="282">
                <c:v>45516</c:v>
              </c:pt>
              <c:pt idx="283">
                <c:v>45517</c:v>
              </c:pt>
              <c:pt idx="284">
                <c:v>45518</c:v>
              </c:pt>
              <c:pt idx="285">
                <c:v>45519</c:v>
              </c:pt>
              <c:pt idx="286">
                <c:v>45520</c:v>
              </c:pt>
              <c:pt idx="287">
                <c:v>45523</c:v>
              </c:pt>
              <c:pt idx="288">
                <c:v>45524</c:v>
              </c:pt>
              <c:pt idx="289">
                <c:v>45525</c:v>
              </c:pt>
              <c:pt idx="290">
                <c:v>45526</c:v>
              </c:pt>
              <c:pt idx="291">
                <c:v>45527</c:v>
              </c:pt>
              <c:pt idx="292">
                <c:v>45530</c:v>
              </c:pt>
              <c:pt idx="293">
                <c:v>45531</c:v>
              </c:pt>
              <c:pt idx="294">
                <c:v>45532</c:v>
              </c:pt>
              <c:pt idx="295">
                <c:v>45533</c:v>
              </c:pt>
              <c:pt idx="296">
                <c:v>45534</c:v>
              </c:pt>
              <c:pt idx="297">
                <c:v>45537</c:v>
              </c:pt>
              <c:pt idx="298">
                <c:v>45538</c:v>
              </c:pt>
              <c:pt idx="299">
                <c:v>45539</c:v>
              </c:pt>
              <c:pt idx="300">
                <c:v>45540</c:v>
              </c:pt>
              <c:pt idx="301">
                <c:v>45541</c:v>
              </c:pt>
              <c:pt idx="302">
                <c:v>45544</c:v>
              </c:pt>
              <c:pt idx="303">
                <c:v>45545</c:v>
              </c:pt>
              <c:pt idx="304">
                <c:v>45546</c:v>
              </c:pt>
              <c:pt idx="305">
                <c:v>45547</c:v>
              </c:pt>
              <c:pt idx="306">
                <c:v>45548</c:v>
              </c:pt>
              <c:pt idx="307">
                <c:v>45551</c:v>
              </c:pt>
              <c:pt idx="308">
                <c:v>45552</c:v>
              </c:pt>
              <c:pt idx="309">
                <c:v>45553</c:v>
              </c:pt>
              <c:pt idx="310">
                <c:v>45554</c:v>
              </c:pt>
              <c:pt idx="311">
                <c:v>45555</c:v>
              </c:pt>
              <c:pt idx="312">
                <c:v>45558</c:v>
              </c:pt>
              <c:pt idx="313">
                <c:v>45559</c:v>
              </c:pt>
              <c:pt idx="314">
                <c:v>45560</c:v>
              </c:pt>
              <c:pt idx="315">
                <c:v>45561</c:v>
              </c:pt>
              <c:pt idx="316">
                <c:v>45562</c:v>
              </c:pt>
              <c:pt idx="317">
                <c:v>45565</c:v>
              </c:pt>
              <c:pt idx="318">
                <c:v>45566</c:v>
              </c:pt>
              <c:pt idx="319">
                <c:v>45567</c:v>
              </c:pt>
              <c:pt idx="320">
                <c:v>45568</c:v>
              </c:pt>
              <c:pt idx="321">
                <c:v>45569</c:v>
              </c:pt>
              <c:pt idx="322">
                <c:v>45572</c:v>
              </c:pt>
              <c:pt idx="323">
                <c:v>45573</c:v>
              </c:pt>
              <c:pt idx="324">
                <c:v>45574</c:v>
              </c:pt>
              <c:pt idx="325">
                <c:v>45575</c:v>
              </c:pt>
              <c:pt idx="326">
                <c:v>45576</c:v>
              </c:pt>
              <c:pt idx="327">
                <c:v>45579</c:v>
              </c:pt>
              <c:pt idx="328">
                <c:v>45580</c:v>
              </c:pt>
              <c:pt idx="329">
                <c:v>45581</c:v>
              </c:pt>
              <c:pt idx="330">
                <c:v>45582</c:v>
              </c:pt>
              <c:pt idx="331">
                <c:v>45583</c:v>
              </c:pt>
              <c:pt idx="332">
                <c:v>45586</c:v>
              </c:pt>
              <c:pt idx="333">
                <c:v>45587</c:v>
              </c:pt>
              <c:pt idx="334">
                <c:v>45588</c:v>
              </c:pt>
              <c:pt idx="335">
                <c:v>45589</c:v>
              </c:pt>
              <c:pt idx="336">
                <c:v>45590</c:v>
              </c:pt>
              <c:pt idx="337">
                <c:v>45593</c:v>
              </c:pt>
              <c:pt idx="338">
                <c:v>45594</c:v>
              </c:pt>
              <c:pt idx="339">
                <c:v>45595</c:v>
              </c:pt>
              <c:pt idx="340">
                <c:v>45596</c:v>
              </c:pt>
              <c:pt idx="341">
                <c:v>45597</c:v>
              </c:pt>
              <c:pt idx="342">
                <c:v>45600</c:v>
              </c:pt>
              <c:pt idx="343">
                <c:v>45601</c:v>
              </c:pt>
              <c:pt idx="344">
                <c:v>45602</c:v>
              </c:pt>
              <c:pt idx="345">
                <c:v>45603</c:v>
              </c:pt>
              <c:pt idx="346">
                <c:v>45604</c:v>
              </c:pt>
              <c:pt idx="347">
                <c:v>45607</c:v>
              </c:pt>
              <c:pt idx="348">
                <c:v>45608</c:v>
              </c:pt>
              <c:pt idx="349">
                <c:v>45609</c:v>
              </c:pt>
              <c:pt idx="350">
                <c:v>45610</c:v>
              </c:pt>
              <c:pt idx="351">
                <c:v>45611</c:v>
              </c:pt>
              <c:pt idx="352">
                <c:v>45614</c:v>
              </c:pt>
              <c:pt idx="353">
                <c:v>45615</c:v>
              </c:pt>
              <c:pt idx="354">
                <c:v>45616</c:v>
              </c:pt>
              <c:pt idx="355">
                <c:v>45617</c:v>
              </c:pt>
              <c:pt idx="356">
                <c:v>45618</c:v>
              </c:pt>
              <c:pt idx="357">
                <c:v>45621</c:v>
              </c:pt>
              <c:pt idx="358">
                <c:v>45622</c:v>
              </c:pt>
              <c:pt idx="359">
                <c:v>45623</c:v>
              </c:pt>
              <c:pt idx="360">
                <c:v>45624</c:v>
              </c:pt>
              <c:pt idx="361">
                <c:v>45625</c:v>
              </c:pt>
              <c:pt idx="362">
                <c:v>45628</c:v>
              </c:pt>
              <c:pt idx="363">
                <c:v>45629</c:v>
              </c:pt>
              <c:pt idx="364">
                <c:v>45630</c:v>
              </c:pt>
              <c:pt idx="365">
                <c:v>45631</c:v>
              </c:pt>
              <c:pt idx="366">
                <c:v>45632</c:v>
              </c:pt>
              <c:pt idx="367">
                <c:v>45635</c:v>
              </c:pt>
              <c:pt idx="368">
                <c:v>45636</c:v>
              </c:pt>
              <c:pt idx="369">
                <c:v>45637</c:v>
              </c:pt>
              <c:pt idx="370">
                <c:v>45638</c:v>
              </c:pt>
              <c:pt idx="371">
                <c:v>45639</c:v>
              </c:pt>
              <c:pt idx="372">
                <c:v>45642</c:v>
              </c:pt>
              <c:pt idx="373">
                <c:v>45643</c:v>
              </c:pt>
              <c:pt idx="374">
                <c:v>45644</c:v>
              </c:pt>
              <c:pt idx="375">
                <c:v>45645</c:v>
              </c:pt>
              <c:pt idx="376">
                <c:v>45646</c:v>
              </c:pt>
              <c:pt idx="377">
                <c:v>45649</c:v>
              </c:pt>
              <c:pt idx="378">
                <c:v>45650</c:v>
              </c:pt>
              <c:pt idx="379">
                <c:v>45651</c:v>
              </c:pt>
              <c:pt idx="380">
                <c:v>45652</c:v>
              </c:pt>
              <c:pt idx="381">
                <c:v>45653</c:v>
              </c:pt>
              <c:pt idx="382">
                <c:v>45656</c:v>
              </c:pt>
              <c:pt idx="383">
                <c:v>45657</c:v>
              </c:pt>
              <c:pt idx="384">
                <c:v>45658</c:v>
              </c:pt>
              <c:pt idx="385">
                <c:v>45659</c:v>
              </c:pt>
              <c:pt idx="386">
                <c:v>45660</c:v>
              </c:pt>
              <c:pt idx="387">
                <c:v>45663</c:v>
              </c:pt>
              <c:pt idx="388">
                <c:v>45664</c:v>
              </c:pt>
              <c:pt idx="389">
                <c:v>45665</c:v>
              </c:pt>
              <c:pt idx="390">
                <c:v>45666</c:v>
              </c:pt>
              <c:pt idx="391">
                <c:v>45667</c:v>
              </c:pt>
              <c:pt idx="392">
                <c:v>45670</c:v>
              </c:pt>
              <c:pt idx="393">
                <c:v>45671</c:v>
              </c:pt>
              <c:pt idx="394">
                <c:v>45672</c:v>
              </c:pt>
              <c:pt idx="395">
                <c:v>45673</c:v>
              </c:pt>
              <c:pt idx="396">
                <c:v>45674</c:v>
              </c:pt>
              <c:pt idx="397">
                <c:v>45677</c:v>
              </c:pt>
              <c:pt idx="398">
                <c:v>45678</c:v>
              </c:pt>
              <c:pt idx="399">
                <c:v>45679</c:v>
              </c:pt>
              <c:pt idx="400">
                <c:v>45680</c:v>
              </c:pt>
              <c:pt idx="401">
                <c:v>45681</c:v>
              </c:pt>
              <c:pt idx="402">
                <c:v>45684</c:v>
              </c:pt>
              <c:pt idx="403">
                <c:v>45685</c:v>
              </c:pt>
              <c:pt idx="404">
                <c:v>45686</c:v>
              </c:pt>
              <c:pt idx="405">
                <c:v>45687</c:v>
              </c:pt>
              <c:pt idx="406">
                <c:v>45688</c:v>
              </c:pt>
              <c:pt idx="407">
                <c:v>45691</c:v>
              </c:pt>
              <c:pt idx="408">
                <c:v>45692</c:v>
              </c:pt>
              <c:pt idx="409">
                <c:v>45693</c:v>
              </c:pt>
              <c:pt idx="410">
                <c:v>45694</c:v>
              </c:pt>
              <c:pt idx="411">
                <c:v>45695</c:v>
              </c:pt>
              <c:pt idx="412">
                <c:v>45698</c:v>
              </c:pt>
              <c:pt idx="413">
                <c:v>45699</c:v>
              </c:pt>
              <c:pt idx="414">
                <c:v>45700</c:v>
              </c:pt>
              <c:pt idx="415">
                <c:v>45701</c:v>
              </c:pt>
              <c:pt idx="416">
                <c:v>45702</c:v>
              </c:pt>
              <c:pt idx="417">
                <c:v>45705</c:v>
              </c:pt>
              <c:pt idx="418">
                <c:v>45706</c:v>
              </c:pt>
              <c:pt idx="419">
                <c:v>45707</c:v>
              </c:pt>
              <c:pt idx="420">
                <c:v>45708</c:v>
              </c:pt>
              <c:pt idx="421">
                <c:v>45709</c:v>
              </c:pt>
              <c:pt idx="422">
                <c:v>45712</c:v>
              </c:pt>
              <c:pt idx="423">
                <c:v>45713</c:v>
              </c:pt>
              <c:pt idx="424">
                <c:v>45714</c:v>
              </c:pt>
              <c:pt idx="425">
                <c:v>45715</c:v>
              </c:pt>
              <c:pt idx="426">
                <c:v>45716</c:v>
              </c:pt>
              <c:pt idx="427">
                <c:v>45719</c:v>
              </c:pt>
              <c:pt idx="428">
                <c:v>45720</c:v>
              </c:pt>
              <c:pt idx="429">
                <c:v>45721</c:v>
              </c:pt>
              <c:pt idx="430">
                <c:v>45722</c:v>
              </c:pt>
              <c:pt idx="431">
                <c:v>45723</c:v>
              </c:pt>
              <c:pt idx="432">
                <c:v>45726</c:v>
              </c:pt>
              <c:pt idx="433">
                <c:v>45727</c:v>
              </c:pt>
              <c:pt idx="434">
                <c:v>45728</c:v>
              </c:pt>
              <c:pt idx="435">
                <c:v>45729</c:v>
              </c:pt>
              <c:pt idx="436">
                <c:v>45730</c:v>
              </c:pt>
              <c:pt idx="437">
                <c:v>45733</c:v>
              </c:pt>
              <c:pt idx="438">
                <c:v>45734</c:v>
              </c:pt>
              <c:pt idx="439">
                <c:v>45735</c:v>
              </c:pt>
              <c:pt idx="440">
                <c:v>45736</c:v>
              </c:pt>
              <c:pt idx="441">
                <c:v>45737</c:v>
              </c:pt>
              <c:pt idx="442">
                <c:v>45740</c:v>
              </c:pt>
              <c:pt idx="443">
                <c:v>45741</c:v>
              </c:pt>
              <c:pt idx="444">
                <c:v>45742</c:v>
              </c:pt>
              <c:pt idx="445">
                <c:v>45743</c:v>
              </c:pt>
              <c:pt idx="446">
                <c:v>45744</c:v>
              </c:pt>
              <c:pt idx="447">
                <c:v>45747</c:v>
              </c:pt>
              <c:pt idx="448">
                <c:v>45748</c:v>
              </c:pt>
              <c:pt idx="449">
                <c:v>45749</c:v>
              </c:pt>
              <c:pt idx="450">
                <c:v>45750</c:v>
              </c:pt>
              <c:pt idx="451">
                <c:v>45751</c:v>
              </c:pt>
              <c:pt idx="452">
                <c:v>45754</c:v>
              </c:pt>
              <c:pt idx="453">
                <c:v>45755</c:v>
              </c:pt>
              <c:pt idx="454">
                <c:v>45756</c:v>
              </c:pt>
              <c:pt idx="455">
                <c:v>45757</c:v>
              </c:pt>
              <c:pt idx="456">
                <c:v>45758</c:v>
              </c:pt>
              <c:pt idx="457">
                <c:v>45761</c:v>
              </c:pt>
              <c:pt idx="458">
                <c:v>45762</c:v>
              </c:pt>
              <c:pt idx="459">
                <c:v>45763</c:v>
              </c:pt>
              <c:pt idx="460">
                <c:v>45764</c:v>
              </c:pt>
              <c:pt idx="461">
                <c:v>45765</c:v>
              </c:pt>
              <c:pt idx="462">
                <c:v>45768</c:v>
              </c:pt>
              <c:pt idx="463">
                <c:v>45769</c:v>
              </c:pt>
              <c:pt idx="464">
                <c:v>45770</c:v>
              </c:pt>
              <c:pt idx="465">
                <c:v>45771</c:v>
              </c:pt>
              <c:pt idx="466">
                <c:v>45772</c:v>
              </c:pt>
              <c:pt idx="467">
                <c:v>45775</c:v>
              </c:pt>
              <c:pt idx="468">
                <c:v>45776</c:v>
              </c:pt>
              <c:pt idx="469">
                <c:v>45777</c:v>
              </c:pt>
              <c:pt idx="470">
                <c:v>45778</c:v>
              </c:pt>
              <c:pt idx="471">
                <c:v>45779</c:v>
              </c:pt>
              <c:pt idx="472">
                <c:v>45782</c:v>
              </c:pt>
              <c:pt idx="473">
                <c:v>45783</c:v>
              </c:pt>
              <c:pt idx="474">
                <c:v>45784</c:v>
              </c:pt>
              <c:pt idx="475">
                <c:v>45785</c:v>
              </c:pt>
              <c:pt idx="476">
                <c:v>45786</c:v>
              </c:pt>
              <c:pt idx="477">
                <c:v>45789</c:v>
              </c:pt>
              <c:pt idx="478">
                <c:v>45790</c:v>
              </c:pt>
              <c:pt idx="479">
                <c:v>45791</c:v>
              </c:pt>
              <c:pt idx="480">
                <c:v>45792</c:v>
              </c:pt>
              <c:pt idx="481">
                <c:v>45793</c:v>
              </c:pt>
              <c:pt idx="482">
                <c:v>45796</c:v>
              </c:pt>
              <c:pt idx="483">
                <c:v>45797</c:v>
              </c:pt>
              <c:pt idx="484">
                <c:v>45798</c:v>
              </c:pt>
              <c:pt idx="485">
                <c:v>45799</c:v>
              </c:pt>
              <c:pt idx="486">
                <c:v>45800</c:v>
              </c:pt>
              <c:pt idx="487">
                <c:v>45803</c:v>
              </c:pt>
              <c:pt idx="488">
                <c:v>45804</c:v>
              </c:pt>
              <c:pt idx="489">
                <c:v>45805</c:v>
              </c:pt>
              <c:pt idx="490">
                <c:v>45806</c:v>
              </c:pt>
              <c:pt idx="491">
                <c:v>45807</c:v>
              </c:pt>
              <c:pt idx="492">
                <c:v>45810</c:v>
              </c:pt>
              <c:pt idx="493">
                <c:v>45811</c:v>
              </c:pt>
              <c:pt idx="494">
                <c:v>45812</c:v>
              </c:pt>
              <c:pt idx="495">
                <c:v>45813</c:v>
              </c:pt>
              <c:pt idx="496">
                <c:v>45814</c:v>
              </c:pt>
              <c:pt idx="497">
                <c:v>45817</c:v>
              </c:pt>
              <c:pt idx="498">
                <c:v>45818</c:v>
              </c:pt>
              <c:pt idx="499">
                <c:v>45819</c:v>
              </c:pt>
              <c:pt idx="500">
                <c:v>45820</c:v>
              </c:pt>
              <c:pt idx="501">
                <c:v>45821</c:v>
              </c:pt>
              <c:pt idx="502">
                <c:v>45824</c:v>
              </c:pt>
              <c:pt idx="503">
                <c:v>45825</c:v>
              </c:pt>
              <c:pt idx="504">
                <c:v>45826</c:v>
              </c:pt>
              <c:pt idx="505">
                <c:v>45827</c:v>
              </c:pt>
              <c:pt idx="506">
                <c:v>45828</c:v>
              </c:pt>
              <c:pt idx="507">
                <c:v>45831</c:v>
              </c:pt>
              <c:pt idx="508">
                <c:v>45832</c:v>
              </c:pt>
              <c:pt idx="509">
                <c:v>45833</c:v>
              </c:pt>
              <c:pt idx="510">
                <c:v>45834</c:v>
              </c:pt>
              <c:pt idx="511">
                <c:v>45835</c:v>
              </c:pt>
              <c:pt idx="512">
                <c:v>45838</c:v>
              </c:pt>
              <c:pt idx="513">
                <c:v>45839</c:v>
              </c:pt>
              <c:pt idx="514">
                <c:v>45840</c:v>
              </c:pt>
              <c:pt idx="515">
                <c:v>45841</c:v>
              </c:pt>
              <c:pt idx="516">
                <c:v>45842</c:v>
              </c:pt>
              <c:pt idx="517">
                <c:v>45845</c:v>
              </c:pt>
              <c:pt idx="518">
                <c:v>45846</c:v>
              </c:pt>
              <c:pt idx="519">
                <c:v>45847</c:v>
              </c:pt>
              <c:pt idx="520">
                <c:v>45848</c:v>
              </c:pt>
              <c:pt idx="521">
                <c:v>45849</c:v>
              </c:pt>
              <c:pt idx="522">
                <c:v>45852</c:v>
              </c:pt>
              <c:pt idx="523">
                <c:v>45853</c:v>
              </c:pt>
              <c:pt idx="524">
                <c:v>45854</c:v>
              </c:pt>
              <c:pt idx="525">
                <c:v>45855</c:v>
              </c:pt>
              <c:pt idx="526">
                <c:v>45856</c:v>
              </c:pt>
              <c:pt idx="527">
                <c:v>45859</c:v>
              </c:pt>
              <c:pt idx="528">
                <c:v>45860</c:v>
              </c:pt>
              <c:pt idx="529">
                <c:v>45861</c:v>
              </c:pt>
              <c:pt idx="530">
                <c:v>45862</c:v>
              </c:pt>
              <c:pt idx="531">
                <c:v>45863</c:v>
              </c:pt>
              <c:pt idx="532">
                <c:v>45866</c:v>
              </c:pt>
              <c:pt idx="533">
                <c:v>45867</c:v>
              </c:pt>
              <c:pt idx="534">
                <c:v>45868</c:v>
              </c:pt>
              <c:pt idx="535">
                <c:v>45869</c:v>
              </c:pt>
              <c:pt idx="536">
                <c:v>45870</c:v>
              </c:pt>
              <c:pt idx="537">
                <c:v>45873</c:v>
              </c:pt>
              <c:pt idx="538">
                <c:v>45874</c:v>
              </c:pt>
              <c:pt idx="539">
                <c:v>45875</c:v>
              </c:pt>
              <c:pt idx="540">
                <c:v>45876</c:v>
              </c:pt>
              <c:pt idx="541">
                <c:v>45877</c:v>
              </c:pt>
              <c:pt idx="542">
                <c:v>45880</c:v>
              </c:pt>
              <c:pt idx="543">
                <c:v>45881</c:v>
              </c:pt>
              <c:pt idx="544">
                <c:v>45882</c:v>
              </c:pt>
              <c:pt idx="545">
                <c:v>45883</c:v>
              </c:pt>
              <c:pt idx="546">
                <c:v>45884</c:v>
              </c:pt>
              <c:pt idx="547">
                <c:v>45887</c:v>
              </c:pt>
              <c:pt idx="548">
                <c:v>45888</c:v>
              </c:pt>
              <c:pt idx="549">
                <c:v>45889</c:v>
              </c:pt>
              <c:pt idx="550">
                <c:v>45890</c:v>
              </c:pt>
              <c:pt idx="551">
                <c:v>45891</c:v>
              </c:pt>
              <c:pt idx="552">
                <c:v>45894</c:v>
              </c:pt>
              <c:pt idx="553">
                <c:v>45895</c:v>
              </c:pt>
              <c:pt idx="554">
                <c:v>45896</c:v>
              </c:pt>
              <c:pt idx="555">
                <c:v>45897</c:v>
              </c:pt>
              <c:pt idx="556">
                <c:v>45898</c:v>
              </c:pt>
              <c:pt idx="557">
                <c:v>45901</c:v>
              </c:pt>
              <c:pt idx="558">
                <c:v>45902</c:v>
              </c:pt>
              <c:pt idx="559">
                <c:v>45903</c:v>
              </c:pt>
              <c:pt idx="560">
                <c:v>45904</c:v>
              </c:pt>
              <c:pt idx="561">
                <c:v>45905</c:v>
              </c:pt>
              <c:pt idx="562">
                <c:v>45908</c:v>
              </c:pt>
              <c:pt idx="563">
                <c:v>45909</c:v>
              </c:pt>
              <c:pt idx="564">
                <c:v>45910</c:v>
              </c:pt>
              <c:pt idx="565">
                <c:v>45911</c:v>
              </c:pt>
              <c:pt idx="566">
                <c:v>45912</c:v>
              </c:pt>
              <c:pt idx="567">
                <c:v>45915</c:v>
              </c:pt>
              <c:pt idx="568">
                <c:v>45916</c:v>
              </c:pt>
              <c:pt idx="569">
                <c:v>45917</c:v>
              </c:pt>
              <c:pt idx="570">
                <c:v>45918</c:v>
              </c:pt>
              <c:pt idx="571">
                <c:v>45919</c:v>
              </c:pt>
              <c:pt idx="572">
                <c:v>45922</c:v>
              </c:pt>
              <c:pt idx="573">
                <c:v>45923</c:v>
              </c:pt>
              <c:pt idx="574">
                <c:v>45924</c:v>
              </c:pt>
              <c:pt idx="575">
                <c:v>45925</c:v>
              </c:pt>
              <c:pt idx="576">
                <c:v>45926</c:v>
              </c:pt>
              <c:pt idx="577">
                <c:v>45929</c:v>
              </c:pt>
              <c:pt idx="578">
                <c:v>45930</c:v>
              </c:pt>
              <c:pt idx="579">
                <c:v>45931</c:v>
              </c:pt>
              <c:pt idx="580">
                <c:v>45932</c:v>
              </c:pt>
              <c:pt idx="581">
                <c:v>45933</c:v>
              </c:pt>
              <c:pt idx="582">
                <c:v>45936</c:v>
              </c:pt>
              <c:pt idx="583">
                <c:v>45937</c:v>
              </c:pt>
              <c:pt idx="584">
                <c:v>45938</c:v>
              </c:pt>
              <c:pt idx="585">
                <c:v>45939</c:v>
              </c:pt>
              <c:pt idx="586">
                <c:v>45940</c:v>
              </c:pt>
              <c:pt idx="587">
                <c:v>45943</c:v>
              </c:pt>
              <c:pt idx="588">
                <c:v>45944</c:v>
              </c:pt>
              <c:pt idx="589">
                <c:v>45945</c:v>
              </c:pt>
              <c:pt idx="590">
                <c:v>45946</c:v>
              </c:pt>
              <c:pt idx="591">
                <c:v>45947</c:v>
              </c:pt>
              <c:pt idx="592">
                <c:v>45950</c:v>
              </c:pt>
              <c:pt idx="593">
                <c:v>45951</c:v>
              </c:pt>
              <c:pt idx="594">
                <c:v>45952</c:v>
              </c:pt>
              <c:pt idx="595">
                <c:v>45953</c:v>
              </c:pt>
              <c:pt idx="596">
                <c:v>45954</c:v>
              </c:pt>
              <c:pt idx="597">
                <c:v>45957</c:v>
              </c:pt>
              <c:pt idx="598">
                <c:v>45958</c:v>
              </c:pt>
              <c:pt idx="599">
                <c:v>45959</c:v>
              </c:pt>
              <c:pt idx="600">
                <c:v>45960</c:v>
              </c:pt>
              <c:pt idx="601">
                <c:v>45961</c:v>
              </c:pt>
              <c:pt idx="602">
                <c:v>45964</c:v>
              </c:pt>
              <c:pt idx="603">
                <c:v>45965</c:v>
              </c:pt>
              <c:pt idx="604">
                <c:v>45966</c:v>
              </c:pt>
              <c:pt idx="605">
                <c:v>45967</c:v>
              </c:pt>
              <c:pt idx="606">
                <c:v>45968</c:v>
              </c:pt>
              <c:pt idx="607">
                <c:v>45971</c:v>
              </c:pt>
              <c:pt idx="608">
                <c:v>45972</c:v>
              </c:pt>
              <c:pt idx="609">
                <c:v>45973</c:v>
              </c:pt>
              <c:pt idx="610">
                <c:v>45974</c:v>
              </c:pt>
              <c:pt idx="611">
                <c:v>45975</c:v>
              </c:pt>
              <c:pt idx="612">
                <c:v>45978</c:v>
              </c:pt>
              <c:pt idx="613">
                <c:v>45979</c:v>
              </c:pt>
              <c:pt idx="614">
                <c:v>45980</c:v>
              </c:pt>
              <c:pt idx="615">
                <c:v>45981</c:v>
              </c:pt>
              <c:pt idx="616">
                <c:v>45982</c:v>
              </c:pt>
              <c:pt idx="617">
                <c:v>45985</c:v>
              </c:pt>
              <c:pt idx="618">
                <c:v>45986</c:v>
              </c:pt>
              <c:pt idx="619">
                <c:v>45987</c:v>
              </c:pt>
              <c:pt idx="620">
                <c:v>45988</c:v>
              </c:pt>
              <c:pt idx="621">
                <c:v>45989</c:v>
              </c:pt>
              <c:pt idx="622">
                <c:v>45992</c:v>
              </c:pt>
              <c:pt idx="623">
                <c:v>45993</c:v>
              </c:pt>
              <c:pt idx="624">
                <c:v>45994</c:v>
              </c:pt>
              <c:pt idx="625">
                <c:v>45995</c:v>
              </c:pt>
              <c:pt idx="626">
                <c:v>45996</c:v>
              </c:pt>
              <c:pt idx="627">
                <c:v>45999</c:v>
              </c:pt>
              <c:pt idx="628">
                <c:v>46000</c:v>
              </c:pt>
              <c:pt idx="629">
                <c:v>46001</c:v>
              </c:pt>
              <c:pt idx="630">
                <c:v>46002</c:v>
              </c:pt>
              <c:pt idx="631">
                <c:v>46003</c:v>
              </c:pt>
              <c:pt idx="632">
                <c:v>46006</c:v>
              </c:pt>
              <c:pt idx="633">
                <c:v>46007</c:v>
              </c:pt>
              <c:pt idx="634">
                <c:v>46008</c:v>
              </c:pt>
              <c:pt idx="635">
                <c:v>46009</c:v>
              </c:pt>
              <c:pt idx="636">
                <c:v>46010</c:v>
              </c:pt>
              <c:pt idx="637">
                <c:v>46013</c:v>
              </c:pt>
              <c:pt idx="638">
                <c:v>46014</c:v>
              </c:pt>
              <c:pt idx="639">
                <c:v>46015</c:v>
              </c:pt>
              <c:pt idx="640">
                <c:v>46016</c:v>
              </c:pt>
              <c:pt idx="641">
                <c:v>46017</c:v>
              </c:pt>
              <c:pt idx="642">
                <c:v>46020</c:v>
              </c:pt>
              <c:pt idx="643">
                <c:v>46021</c:v>
              </c:pt>
              <c:pt idx="644">
                <c:v>46022</c:v>
              </c:pt>
              <c:pt idx="645">
                <c:v>46023</c:v>
              </c:pt>
              <c:pt idx="646">
                <c:v>46024</c:v>
              </c:pt>
              <c:pt idx="647">
                <c:v>46027</c:v>
              </c:pt>
              <c:pt idx="648">
                <c:v>46028</c:v>
              </c:pt>
              <c:pt idx="649">
                <c:v>46029</c:v>
              </c:pt>
              <c:pt idx="650">
                <c:v>46030</c:v>
              </c:pt>
              <c:pt idx="651">
                <c:v>46031</c:v>
              </c:pt>
              <c:pt idx="652">
                <c:v>46034</c:v>
              </c:pt>
              <c:pt idx="653">
                <c:v>46035</c:v>
              </c:pt>
              <c:pt idx="654">
                <c:v>46036</c:v>
              </c:pt>
              <c:pt idx="655">
                <c:v>46037</c:v>
              </c:pt>
              <c:pt idx="656">
                <c:v>46038</c:v>
              </c:pt>
              <c:pt idx="657">
                <c:v>46041</c:v>
              </c:pt>
              <c:pt idx="658">
                <c:v>46042</c:v>
              </c:pt>
              <c:pt idx="659">
                <c:v>46043</c:v>
              </c:pt>
              <c:pt idx="660">
                <c:v>46044</c:v>
              </c:pt>
              <c:pt idx="661">
                <c:v>46045</c:v>
              </c:pt>
              <c:pt idx="662">
                <c:v>46048</c:v>
              </c:pt>
              <c:pt idx="663">
                <c:v>46049</c:v>
              </c:pt>
              <c:pt idx="664">
                <c:v>46050</c:v>
              </c:pt>
              <c:pt idx="665">
                <c:v>46051</c:v>
              </c:pt>
              <c:pt idx="666">
                <c:v>46052</c:v>
              </c:pt>
              <c:pt idx="667">
                <c:v>46055</c:v>
              </c:pt>
              <c:pt idx="668">
                <c:v>46056</c:v>
              </c:pt>
              <c:pt idx="669">
                <c:v>46057</c:v>
              </c:pt>
              <c:pt idx="670">
                <c:v>46058</c:v>
              </c:pt>
              <c:pt idx="671">
                <c:v>46059</c:v>
              </c:pt>
              <c:pt idx="672">
                <c:v>46062</c:v>
              </c:pt>
              <c:pt idx="673">
                <c:v>46063</c:v>
              </c:pt>
              <c:pt idx="674">
                <c:v>46064</c:v>
              </c:pt>
              <c:pt idx="675">
                <c:v>46065</c:v>
              </c:pt>
              <c:pt idx="676">
                <c:v>46066</c:v>
              </c:pt>
              <c:pt idx="677">
                <c:v>46069</c:v>
              </c:pt>
              <c:pt idx="678">
                <c:v>46070</c:v>
              </c:pt>
              <c:pt idx="679">
                <c:v>46071</c:v>
              </c:pt>
              <c:pt idx="680">
                <c:v>46072</c:v>
              </c:pt>
              <c:pt idx="681">
                <c:v>46073</c:v>
              </c:pt>
              <c:pt idx="682">
                <c:v>46076</c:v>
              </c:pt>
              <c:pt idx="683">
                <c:v>46077</c:v>
              </c:pt>
              <c:pt idx="684">
                <c:v>46078</c:v>
              </c:pt>
              <c:pt idx="685">
                <c:v>46079</c:v>
              </c:pt>
              <c:pt idx="686">
                <c:v>46080</c:v>
              </c:pt>
              <c:pt idx="687">
                <c:v>46083</c:v>
              </c:pt>
              <c:pt idx="688">
                <c:v>46084</c:v>
              </c:pt>
              <c:pt idx="689">
                <c:v>46085</c:v>
              </c:pt>
              <c:pt idx="690">
                <c:v>46086</c:v>
              </c:pt>
              <c:pt idx="691">
                <c:v>46087</c:v>
              </c:pt>
              <c:pt idx="692">
                <c:v>46090</c:v>
              </c:pt>
              <c:pt idx="693">
                <c:v>46091</c:v>
              </c:pt>
              <c:pt idx="694">
                <c:v>46092</c:v>
              </c:pt>
              <c:pt idx="695">
                <c:v>46093</c:v>
              </c:pt>
              <c:pt idx="696">
                <c:v>46094</c:v>
              </c:pt>
              <c:pt idx="697">
                <c:v>46097</c:v>
              </c:pt>
              <c:pt idx="698">
                <c:v>46098</c:v>
              </c:pt>
              <c:pt idx="699">
                <c:v>46099</c:v>
              </c:pt>
              <c:pt idx="700">
                <c:v>46100</c:v>
              </c:pt>
              <c:pt idx="701">
                <c:v>46101</c:v>
              </c:pt>
              <c:pt idx="702">
                <c:v>46104</c:v>
              </c:pt>
              <c:pt idx="703">
                <c:v>46105</c:v>
              </c:pt>
              <c:pt idx="704">
                <c:v>46106</c:v>
              </c:pt>
              <c:pt idx="705">
                <c:v>46107</c:v>
              </c:pt>
              <c:pt idx="706">
                <c:v>46108</c:v>
              </c:pt>
              <c:pt idx="707">
                <c:v>46111</c:v>
              </c:pt>
              <c:pt idx="708">
                <c:v>46112</c:v>
              </c:pt>
              <c:pt idx="709">
                <c:v>46113</c:v>
              </c:pt>
              <c:pt idx="710">
                <c:v>46114</c:v>
              </c:pt>
              <c:pt idx="711">
                <c:v>46115</c:v>
              </c:pt>
              <c:pt idx="712">
                <c:v>46118</c:v>
              </c:pt>
              <c:pt idx="713">
                <c:v>46119</c:v>
              </c:pt>
              <c:pt idx="714">
                <c:v>46120</c:v>
              </c:pt>
              <c:pt idx="715">
                <c:v>46121</c:v>
              </c:pt>
              <c:pt idx="716">
                <c:v>46122</c:v>
              </c:pt>
              <c:pt idx="717">
                <c:v>46125</c:v>
              </c:pt>
              <c:pt idx="718">
                <c:v>46126</c:v>
              </c:pt>
              <c:pt idx="719">
                <c:v>46127</c:v>
              </c:pt>
              <c:pt idx="720">
                <c:v>46128</c:v>
              </c:pt>
              <c:pt idx="721">
                <c:v>46129</c:v>
              </c:pt>
              <c:pt idx="722">
                <c:v>46132</c:v>
              </c:pt>
              <c:pt idx="723">
                <c:v>46133</c:v>
              </c:pt>
              <c:pt idx="724">
                <c:v>46134</c:v>
              </c:pt>
              <c:pt idx="725">
                <c:v>46135</c:v>
              </c:pt>
              <c:pt idx="726">
                <c:v>46136</c:v>
              </c:pt>
              <c:pt idx="727">
                <c:v>46139</c:v>
              </c:pt>
              <c:pt idx="728">
                <c:v>46140</c:v>
              </c:pt>
              <c:pt idx="729">
                <c:v>46141</c:v>
              </c:pt>
              <c:pt idx="730">
                <c:v>46142</c:v>
              </c:pt>
              <c:pt idx="731">
                <c:v>46143</c:v>
              </c:pt>
              <c:pt idx="732">
                <c:v>46146</c:v>
              </c:pt>
              <c:pt idx="733">
                <c:v>46147</c:v>
              </c:pt>
              <c:pt idx="734">
                <c:v>46148</c:v>
              </c:pt>
              <c:pt idx="735">
                <c:v>46149</c:v>
              </c:pt>
              <c:pt idx="736">
                <c:v>46150</c:v>
              </c:pt>
              <c:pt idx="737">
                <c:v>46153</c:v>
              </c:pt>
              <c:pt idx="738">
                <c:v>46154</c:v>
              </c:pt>
              <c:pt idx="739">
                <c:v>46155</c:v>
              </c:pt>
              <c:pt idx="740">
                <c:v>46156</c:v>
              </c:pt>
              <c:pt idx="741">
                <c:v>46157</c:v>
              </c:pt>
              <c:pt idx="742">
                <c:v>46160</c:v>
              </c:pt>
              <c:pt idx="743">
                <c:v>46161</c:v>
              </c:pt>
              <c:pt idx="744">
                <c:v>46162</c:v>
              </c:pt>
              <c:pt idx="745">
                <c:v>46163</c:v>
              </c:pt>
              <c:pt idx="746">
                <c:v>46164</c:v>
              </c:pt>
              <c:pt idx="747">
                <c:v>46167</c:v>
              </c:pt>
              <c:pt idx="748">
                <c:v>46168</c:v>
              </c:pt>
              <c:pt idx="749">
                <c:v>46169</c:v>
              </c:pt>
              <c:pt idx="750">
                <c:v>46170</c:v>
              </c:pt>
              <c:pt idx="751">
                <c:v>46171</c:v>
              </c:pt>
              <c:pt idx="752">
                <c:v>46174</c:v>
              </c:pt>
              <c:pt idx="753">
                <c:v>46175</c:v>
              </c:pt>
              <c:pt idx="754">
                <c:v>46176</c:v>
              </c:pt>
              <c:pt idx="755">
                <c:v>46177</c:v>
              </c:pt>
              <c:pt idx="756">
                <c:v>46178</c:v>
              </c:pt>
              <c:pt idx="757">
                <c:v>46181</c:v>
              </c:pt>
              <c:pt idx="758">
                <c:v>46182</c:v>
              </c:pt>
              <c:pt idx="759">
                <c:v>46183</c:v>
              </c:pt>
              <c:pt idx="760">
                <c:v>46184</c:v>
              </c:pt>
              <c:pt idx="761">
                <c:v>46185</c:v>
              </c:pt>
            </c:numLit>
          </c:cat>
          <c:val>
            <c:numLit>
              <c:formatCode>General</c:formatCode>
              <c:ptCount val="762"/>
              <c:pt idx="0">
                <c:v>10.322800000000001</c:v>
              </c:pt>
              <c:pt idx="1">
                <c:v>10.397</c:v>
              </c:pt>
              <c:pt idx="2">
                <c:v>10.3856</c:v>
              </c:pt>
              <c:pt idx="3">
                <c:v>10.406599999999999</c:v>
              </c:pt>
              <c:pt idx="4">
                <c:v>10.3286</c:v>
              </c:pt>
              <c:pt idx="5">
                <c:v>10.281599999999999</c:v>
              </c:pt>
              <c:pt idx="6">
                <c:v>10.281599999999999</c:v>
              </c:pt>
              <c:pt idx="7">
                <c:v>10.4597</c:v>
              </c:pt>
              <c:pt idx="8">
                <c:v>10.478300000000001</c:v>
              </c:pt>
              <c:pt idx="9">
                <c:v>10.504</c:v>
              </c:pt>
              <c:pt idx="10">
                <c:v>10.496</c:v>
              </c:pt>
              <c:pt idx="11">
                <c:v>10.376799999999999</c:v>
              </c:pt>
              <c:pt idx="12">
                <c:v>10.439399999999999</c:v>
              </c:pt>
              <c:pt idx="13">
                <c:v>10.414099999999999</c:v>
              </c:pt>
              <c:pt idx="14">
                <c:v>10.406700000000001</c:v>
              </c:pt>
              <c:pt idx="15">
                <c:v>10.309799999999999</c:v>
              </c:pt>
              <c:pt idx="16">
                <c:v>10.324999999999999</c:v>
              </c:pt>
              <c:pt idx="17">
                <c:v>10.3413</c:v>
              </c:pt>
              <c:pt idx="18">
                <c:v>10.3508</c:v>
              </c:pt>
              <c:pt idx="19">
                <c:v>10.3376</c:v>
              </c:pt>
              <c:pt idx="20">
                <c:v>10.247299999999999</c:v>
              </c:pt>
              <c:pt idx="21">
                <c:v>10.195600000000001</c:v>
              </c:pt>
              <c:pt idx="22">
                <c:v>10.0862</c:v>
              </c:pt>
              <c:pt idx="23">
                <c:v>10.031000000000001</c:v>
              </c:pt>
              <c:pt idx="24">
                <c:v>9.9847999999999999</c:v>
              </c:pt>
              <c:pt idx="25">
                <c:v>9.9564000000000004</c:v>
              </c:pt>
              <c:pt idx="26">
                <c:v>9.9992000000000001</c:v>
              </c:pt>
              <c:pt idx="27">
                <c:v>9.9255999999999993</c:v>
              </c:pt>
              <c:pt idx="28">
                <c:v>9.8833000000000002</c:v>
              </c:pt>
              <c:pt idx="29">
                <c:v>9.8992000000000004</c:v>
              </c:pt>
              <c:pt idx="30">
                <c:v>9.9184999999999999</c:v>
              </c:pt>
              <c:pt idx="31">
                <c:v>9.8644999999999996</c:v>
              </c:pt>
              <c:pt idx="32">
                <c:v>9.8370999999999995</c:v>
              </c:pt>
              <c:pt idx="33">
                <c:v>9.8306000000000004</c:v>
              </c:pt>
              <c:pt idx="34">
                <c:v>9.8486999999999991</c:v>
              </c:pt>
              <c:pt idx="35">
                <c:v>9.7835000000000001</c:v>
              </c:pt>
              <c:pt idx="36">
                <c:v>9.7186000000000003</c:v>
              </c:pt>
              <c:pt idx="37">
                <c:v>9.6303000000000001</c:v>
              </c:pt>
              <c:pt idx="38">
                <c:v>9.4542000000000002</c:v>
              </c:pt>
              <c:pt idx="39">
                <c:v>9.3839000000000006</c:v>
              </c:pt>
              <c:pt idx="40">
                <c:v>9.4133999999999993</c:v>
              </c:pt>
              <c:pt idx="41">
                <c:v>9.4816000000000003</c:v>
              </c:pt>
              <c:pt idx="42">
                <c:v>9.5493000000000006</c:v>
              </c:pt>
              <c:pt idx="43">
                <c:v>9.6204000000000001</c:v>
              </c:pt>
              <c:pt idx="44">
                <c:v>9.6298999999999992</c:v>
              </c:pt>
              <c:pt idx="45">
                <c:v>9.6220999999999997</c:v>
              </c:pt>
              <c:pt idx="46">
                <c:v>9.7051999999999996</c:v>
              </c:pt>
              <c:pt idx="47">
                <c:v>9.6800999999999995</c:v>
              </c:pt>
              <c:pt idx="48">
                <c:v>9.6669</c:v>
              </c:pt>
              <c:pt idx="49">
                <c:v>9.7617999999999991</c:v>
              </c:pt>
              <c:pt idx="50">
                <c:v>9.9099000000000004</c:v>
              </c:pt>
              <c:pt idx="51">
                <c:v>9.8905999999999992</c:v>
              </c:pt>
              <c:pt idx="52">
                <c:v>9.9628999999999994</c:v>
              </c:pt>
              <c:pt idx="53">
                <c:v>9.8911999999999995</c:v>
              </c:pt>
              <c:pt idx="54">
                <c:v>9.8892000000000007</c:v>
              </c:pt>
              <c:pt idx="55">
                <c:v>9.8975000000000009</c:v>
              </c:pt>
              <c:pt idx="56">
                <c:v>9.8975000000000009</c:v>
              </c:pt>
              <c:pt idx="57">
                <c:v>9.9880999999999993</c:v>
              </c:pt>
              <c:pt idx="58">
                <c:v>10.013500000000001</c:v>
              </c:pt>
              <c:pt idx="59">
                <c:v>9.9175000000000004</c:v>
              </c:pt>
              <c:pt idx="60">
                <c:v>9.8076000000000008</c:v>
              </c:pt>
              <c:pt idx="61">
                <c:v>9.8093000000000004</c:v>
              </c:pt>
              <c:pt idx="62">
                <c:v>9.4785000000000004</c:v>
              </c:pt>
              <c:pt idx="63">
                <c:v>9.4756999999999998</c:v>
              </c:pt>
              <c:pt idx="64">
                <c:v>9.5437999999999992</c:v>
              </c:pt>
              <c:pt idx="65">
                <c:v>9.3992000000000004</c:v>
              </c:pt>
              <c:pt idx="66">
                <c:v>9.2062000000000008</c:v>
              </c:pt>
              <c:pt idx="67">
                <c:v>9.1518999999999995</c:v>
              </c:pt>
              <c:pt idx="68">
                <c:v>9.2766000000000002</c:v>
              </c:pt>
              <c:pt idx="69">
                <c:v>9.1724999999999994</c:v>
              </c:pt>
              <c:pt idx="70">
                <c:v>8.9986999999999995</c:v>
              </c:pt>
              <c:pt idx="71">
                <c:v>8.7530000000000001</c:v>
              </c:pt>
              <c:pt idx="72">
                <c:v>8.6257000000000001</c:v>
              </c:pt>
              <c:pt idx="73">
                <c:v>8.6161999999999992</c:v>
              </c:pt>
              <c:pt idx="74">
                <c:v>8.7642000000000007</c:v>
              </c:pt>
              <c:pt idx="75">
                <c:v>8.5562000000000005</c:v>
              </c:pt>
              <c:pt idx="76">
                <c:v>8.49</c:v>
              </c:pt>
              <c:pt idx="77">
                <c:v>8.5725999999999996</c:v>
              </c:pt>
              <c:pt idx="78">
                <c:v>8.6774000000000004</c:v>
              </c:pt>
              <c:pt idx="79">
                <c:v>8.8531999999999993</c:v>
              </c:pt>
              <c:pt idx="80">
                <c:v>8.9601000000000006</c:v>
              </c:pt>
              <c:pt idx="81">
                <c:v>9.0319000000000003</c:v>
              </c:pt>
              <c:pt idx="82">
                <c:v>9.1611999999999991</c:v>
              </c:pt>
              <c:pt idx="83">
                <c:v>9.1188000000000002</c:v>
              </c:pt>
              <c:pt idx="84">
                <c:v>9.0716999999999999</c:v>
              </c:pt>
              <c:pt idx="85">
                <c:v>9.0214999999999996</c:v>
              </c:pt>
              <c:pt idx="86">
                <c:v>9.0924999999999994</c:v>
              </c:pt>
              <c:pt idx="87">
                <c:v>9.0375999999999994</c:v>
              </c:pt>
              <c:pt idx="88">
                <c:v>9.0325000000000006</c:v>
              </c:pt>
              <c:pt idx="89">
                <c:v>9.1288999999999998</c:v>
              </c:pt>
              <c:pt idx="90">
                <c:v>9.2105999999999995</c:v>
              </c:pt>
              <c:pt idx="91">
                <c:v>9.1780000000000008</c:v>
              </c:pt>
              <c:pt idx="92">
                <c:v>9.1441999999999997</c:v>
              </c:pt>
              <c:pt idx="93">
                <c:v>9.0531000000000006</c:v>
              </c:pt>
              <c:pt idx="94">
                <c:v>9.0233000000000008</c:v>
              </c:pt>
              <c:pt idx="95">
                <c:v>8.9862000000000002</c:v>
              </c:pt>
              <c:pt idx="96">
                <c:v>9.0116999999999994</c:v>
              </c:pt>
              <c:pt idx="97">
                <c:v>8.9183000000000003</c:v>
              </c:pt>
              <c:pt idx="98">
                <c:v>8.9634999999999998</c:v>
              </c:pt>
              <c:pt idx="99">
                <c:v>8.9913000000000007</c:v>
              </c:pt>
              <c:pt idx="100">
                <c:v>9.0388999999999999</c:v>
              </c:pt>
              <c:pt idx="101">
                <c:v>9.0317000000000007</c:v>
              </c:pt>
              <c:pt idx="102">
                <c:v>9.0321999999999996</c:v>
              </c:pt>
              <c:pt idx="103">
                <c:v>9.0754000000000001</c:v>
              </c:pt>
              <c:pt idx="104">
                <c:v>9.0085999999999995</c:v>
              </c:pt>
              <c:pt idx="105">
                <c:v>8.9518000000000004</c:v>
              </c:pt>
              <c:pt idx="106">
                <c:v>8.8254999999999999</c:v>
              </c:pt>
              <c:pt idx="107">
                <c:v>8.7973999999999997</c:v>
              </c:pt>
              <c:pt idx="108">
                <c:v>8.7865000000000002</c:v>
              </c:pt>
              <c:pt idx="109">
                <c:v>8.7799999999999994</c:v>
              </c:pt>
              <c:pt idx="110">
                <c:v>8.8691999999999993</c:v>
              </c:pt>
              <c:pt idx="111">
                <c:v>8.9314999999999998</c:v>
              </c:pt>
              <c:pt idx="112">
                <c:v>8.8977000000000004</c:v>
              </c:pt>
              <c:pt idx="113">
                <c:v>8.9474</c:v>
              </c:pt>
              <c:pt idx="114">
                <c:v>8.9726999999999997</c:v>
              </c:pt>
              <c:pt idx="115">
                <c:v>8.9562000000000008</c:v>
              </c:pt>
              <c:pt idx="116">
                <c:v>9.0239999999999991</c:v>
              </c:pt>
              <c:pt idx="117">
                <c:v>8.9888999999999992</c:v>
              </c:pt>
              <c:pt idx="118">
                <c:v>9.0502000000000002</c:v>
              </c:pt>
              <c:pt idx="119">
                <c:v>9.1067</c:v>
              </c:pt>
              <c:pt idx="120">
                <c:v>9.1689000000000007</c:v>
              </c:pt>
              <c:pt idx="121">
                <c:v>9.1813000000000002</c:v>
              </c:pt>
              <c:pt idx="122">
                <c:v>9.1813000000000002</c:v>
              </c:pt>
              <c:pt idx="123">
                <c:v>9.2148000000000003</c:v>
              </c:pt>
              <c:pt idx="124">
                <c:v>9.1202000000000005</c:v>
              </c:pt>
              <c:pt idx="125">
                <c:v>9.0816999999999997</c:v>
              </c:pt>
              <c:pt idx="126">
                <c:v>9.0973000000000006</c:v>
              </c:pt>
              <c:pt idx="127">
                <c:v>9.2126999999999999</c:v>
              </c:pt>
              <c:pt idx="128">
                <c:v>9.3280999999999992</c:v>
              </c:pt>
              <c:pt idx="129">
                <c:v>9.3674999999999997</c:v>
              </c:pt>
              <c:pt idx="130">
                <c:v>9.4215</c:v>
              </c:pt>
              <c:pt idx="131">
                <c:v>9.3867999999999991</c:v>
              </c:pt>
              <c:pt idx="132">
                <c:v>9.3635999999999999</c:v>
              </c:pt>
              <c:pt idx="133">
                <c:v>9.2743000000000002</c:v>
              </c:pt>
              <c:pt idx="134">
                <c:v>9.2521000000000004</c:v>
              </c:pt>
              <c:pt idx="135">
                <c:v>9.2045999999999992</c:v>
              </c:pt>
              <c:pt idx="136">
                <c:v>9.3094000000000001</c:v>
              </c:pt>
              <c:pt idx="137">
                <c:v>9.3124000000000002</c:v>
              </c:pt>
              <c:pt idx="138">
                <c:v>9.2498000000000005</c:v>
              </c:pt>
              <c:pt idx="139">
                <c:v>9.3673999999999999</c:v>
              </c:pt>
              <c:pt idx="140">
                <c:v>9.0385000000000009</c:v>
              </c:pt>
              <c:pt idx="141">
                <c:v>8.9212000000000007</c:v>
              </c:pt>
              <c:pt idx="142">
                <c:v>8.8196999999999992</c:v>
              </c:pt>
              <c:pt idx="143">
                <c:v>8.7612000000000005</c:v>
              </c:pt>
              <c:pt idx="144">
                <c:v>8.8040000000000003</c:v>
              </c:pt>
              <c:pt idx="145">
                <c:v>8.7493999999999996</c:v>
              </c:pt>
              <c:pt idx="146">
                <c:v>8.7219999999999995</c:v>
              </c:pt>
              <c:pt idx="147">
                <c:v>8.6981999999999999</c:v>
              </c:pt>
              <c:pt idx="148">
                <c:v>8.8445999999999998</c:v>
              </c:pt>
              <c:pt idx="149">
                <c:v>8.8346999999999998</c:v>
              </c:pt>
              <c:pt idx="150">
                <c:v>8.1856000000000009</c:v>
              </c:pt>
              <c:pt idx="151">
                <c:v>9.3704000000000001</c:v>
              </c:pt>
              <c:pt idx="152">
                <c:v>9.4085000000000001</c:v>
              </c:pt>
              <c:pt idx="153">
                <c:v>9.4427000000000003</c:v>
              </c:pt>
              <c:pt idx="154">
                <c:v>9.6123999999999992</c:v>
              </c:pt>
              <c:pt idx="155">
                <c:v>9.6203000000000003</c:v>
              </c:pt>
              <c:pt idx="156">
                <c:v>9.7118000000000002</c:v>
              </c:pt>
              <c:pt idx="157">
                <c:v>9.7373999999999992</c:v>
              </c:pt>
              <c:pt idx="158">
                <c:v>9.7077000000000009</c:v>
              </c:pt>
              <c:pt idx="159">
                <c:v>9.6480999999999995</c:v>
              </c:pt>
              <c:pt idx="160">
                <c:v>9.4617000000000004</c:v>
              </c:pt>
              <c:pt idx="161">
                <c:v>9.4122000000000003</c:v>
              </c:pt>
              <c:pt idx="162">
                <c:v>9.3848000000000003</c:v>
              </c:pt>
              <c:pt idx="163">
                <c:v>9.5100999999999996</c:v>
              </c:pt>
              <c:pt idx="164">
                <c:v>9.4857999999999993</c:v>
              </c:pt>
              <c:pt idx="165">
                <c:v>9.4303000000000008</c:v>
              </c:pt>
              <c:pt idx="166">
                <c:v>9.4452999999999996</c:v>
              </c:pt>
              <c:pt idx="167">
                <c:v>9.4560999999999993</c:v>
              </c:pt>
              <c:pt idx="168">
                <c:v>9.2095000000000002</c:v>
              </c:pt>
              <c:pt idx="169">
                <c:v>9.1923999999999992</c:v>
              </c:pt>
              <c:pt idx="170">
                <c:v>9.1714000000000002</c:v>
              </c:pt>
              <c:pt idx="171">
                <c:v>9.1808999999999994</c:v>
              </c:pt>
              <c:pt idx="172">
                <c:v>9.1765000000000008</c:v>
              </c:pt>
              <c:pt idx="173">
                <c:v>9.1828000000000003</c:v>
              </c:pt>
              <c:pt idx="174">
                <c:v>9.1978000000000009</c:v>
              </c:pt>
              <c:pt idx="175">
                <c:v>9.0570000000000004</c:v>
              </c:pt>
              <c:pt idx="176">
                <c:v>8.9914000000000005</c:v>
              </c:pt>
              <c:pt idx="177">
                <c:v>9.0412999999999997</c:v>
              </c:pt>
              <c:pt idx="178">
                <c:v>9.0399999999999991</c:v>
              </c:pt>
              <c:pt idx="179">
                <c:v>9.0547000000000004</c:v>
              </c:pt>
              <c:pt idx="180">
                <c:v>9.0380000000000003</c:v>
              </c:pt>
              <c:pt idx="181">
                <c:v>9.0749999999999993</c:v>
              </c:pt>
              <c:pt idx="182">
                <c:v>9.0944000000000003</c:v>
              </c:pt>
              <c:pt idx="183">
                <c:v>9.0391999999999992</c:v>
              </c:pt>
              <c:pt idx="184">
                <c:v>8.9322999999999997</c:v>
              </c:pt>
              <c:pt idx="185">
                <c:v>8.9102999999999994</c:v>
              </c:pt>
              <c:pt idx="186">
                <c:v>8.9129000000000005</c:v>
              </c:pt>
              <c:pt idx="187">
                <c:v>8.9687999999999999</c:v>
              </c:pt>
              <c:pt idx="188">
                <c:v>9.0350000000000001</c:v>
              </c:pt>
              <c:pt idx="189">
                <c:v>8.9608000000000008</c:v>
              </c:pt>
              <c:pt idx="190">
                <c:v>8.9446999999999992</c:v>
              </c:pt>
              <c:pt idx="191">
                <c:v>8.9603000000000002</c:v>
              </c:pt>
              <c:pt idx="192">
                <c:v>8.9074000000000009</c:v>
              </c:pt>
              <c:pt idx="193">
                <c:v>8.9074000000000009</c:v>
              </c:pt>
              <c:pt idx="194">
                <c:v>8.9074000000000009</c:v>
              </c:pt>
              <c:pt idx="195">
                <c:v>8.9143000000000008</c:v>
              </c:pt>
              <c:pt idx="196">
                <c:v>8.9143000000000008</c:v>
              </c:pt>
              <c:pt idx="197">
                <c:v>8.8552</c:v>
              </c:pt>
              <c:pt idx="198">
                <c:v>8.6847999999999992</c:v>
              </c:pt>
              <c:pt idx="199">
                <c:v>8.6513000000000009</c:v>
              </c:pt>
              <c:pt idx="200">
                <c:v>8.7190999999999992</c:v>
              </c:pt>
              <c:pt idx="201">
                <c:v>8.5911000000000008</c:v>
              </c:pt>
              <c:pt idx="202">
                <c:v>8.4937000000000005</c:v>
              </c:pt>
              <c:pt idx="203">
                <c:v>8.4341000000000008</c:v>
              </c:pt>
              <c:pt idx="204">
                <c:v>8.4358000000000004</c:v>
              </c:pt>
              <c:pt idx="205">
                <c:v>8.3991000000000007</c:v>
              </c:pt>
              <c:pt idx="206">
                <c:v>8.3987999999999996</c:v>
              </c:pt>
              <c:pt idx="207">
                <c:v>8.4055999999999997</c:v>
              </c:pt>
              <c:pt idx="208">
                <c:v>8.4351000000000003</c:v>
              </c:pt>
              <c:pt idx="209">
                <c:v>8.2774000000000001</c:v>
              </c:pt>
              <c:pt idx="210">
                <c:v>8.2784999999999993</c:v>
              </c:pt>
              <c:pt idx="211">
                <c:v>8.2741000000000007</c:v>
              </c:pt>
              <c:pt idx="212">
                <c:v>8.2935999999999996</c:v>
              </c:pt>
              <c:pt idx="213">
                <c:v>8.3026999999999997</c:v>
              </c:pt>
              <c:pt idx="214">
                <c:v>8.4156999999999993</c:v>
              </c:pt>
              <c:pt idx="215">
                <c:v>8.35</c:v>
              </c:pt>
              <c:pt idx="216">
                <c:v>8.3146000000000004</c:v>
              </c:pt>
              <c:pt idx="217">
                <c:v>8.2664000000000009</c:v>
              </c:pt>
              <c:pt idx="218">
                <c:v>8.1867999999999999</c:v>
              </c:pt>
              <c:pt idx="219">
                <c:v>8.0446000000000009</c:v>
              </c:pt>
              <c:pt idx="220">
                <c:v>8.0373000000000001</c:v>
              </c:pt>
              <c:pt idx="221">
                <c:v>7.9740000000000002</c:v>
              </c:pt>
              <c:pt idx="222">
                <c:v>8.0374999999999996</c:v>
              </c:pt>
              <c:pt idx="223">
                <c:v>8.0435999999999996</c:v>
              </c:pt>
              <c:pt idx="224">
                <c:v>8.0145</c:v>
              </c:pt>
              <c:pt idx="225">
                <c:v>7.8905000000000003</c:v>
              </c:pt>
              <c:pt idx="226">
                <c:v>7.7805</c:v>
              </c:pt>
              <c:pt idx="227">
                <c:v>7.7939999999999996</c:v>
              </c:pt>
              <c:pt idx="228">
                <c:v>7.7055999999999996</c:v>
              </c:pt>
              <c:pt idx="229">
                <c:v>7.6189999999999998</c:v>
              </c:pt>
              <c:pt idx="230">
                <c:v>7.6928999999999998</c:v>
              </c:pt>
              <c:pt idx="231">
                <c:v>7.734</c:v>
              </c:pt>
              <c:pt idx="232">
                <c:v>7.7274000000000003</c:v>
              </c:pt>
              <c:pt idx="233">
                <c:v>7.7411000000000003</c:v>
              </c:pt>
              <c:pt idx="234">
                <c:v>7.7163000000000004</c:v>
              </c:pt>
              <c:pt idx="235">
                <c:v>7.7347000000000001</c:v>
              </c:pt>
              <c:pt idx="236">
                <c:v>7.7530999999999999</c:v>
              </c:pt>
              <c:pt idx="237">
                <c:v>7.8236999999999997</c:v>
              </c:pt>
              <c:pt idx="238">
                <c:v>7.8247999999999998</c:v>
              </c:pt>
              <c:pt idx="239">
                <c:v>7.8022</c:v>
              </c:pt>
              <c:pt idx="240">
                <c:v>7.8032000000000004</c:v>
              </c:pt>
              <c:pt idx="241">
                <c:v>7.8308</c:v>
              </c:pt>
              <c:pt idx="242">
                <c:v>7.8308</c:v>
              </c:pt>
              <c:pt idx="243">
                <c:v>7.8308</c:v>
              </c:pt>
              <c:pt idx="244">
                <c:v>7.8704000000000001</c:v>
              </c:pt>
              <c:pt idx="245">
                <c:v>7.9683000000000002</c:v>
              </c:pt>
              <c:pt idx="246">
                <c:v>7.9210000000000003</c:v>
              </c:pt>
              <c:pt idx="247">
                <c:v>7.9273999999999996</c:v>
              </c:pt>
              <c:pt idx="248">
                <c:v>7.9692999999999996</c:v>
              </c:pt>
              <c:pt idx="249">
                <c:v>7.9615999999999998</c:v>
              </c:pt>
              <c:pt idx="250">
                <c:v>8.0205000000000002</c:v>
              </c:pt>
              <c:pt idx="251">
                <c:v>8.1113999999999997</c:v>
              </c:pt>
              <c:pt idx="252">
                <c:v>8.1221999999999994</c:v>
              </c:pt>
              <c:pt idx="253">
                <c:v>8.11</c:v>
              </c:pt>
              <c:pt idx="254">
                <c:v>8.1068999999999996</c:v>
              </c:pt>
              <c:pt idx="255">
                <c:v>8.0584000000000007</c:v>
              </c:pt>
              <c:pt idx="256">
                <c:v>8.0609999999999999</c:v>
              </c:pt>
              <c:pt idx="257">
                <c:v>8.0873000000000008</c:v>
              </c:pt>
              <c:pt idx="258">
                <c:v>8.1204000000000001</c:v>
              </c:pt>
              <c:pt idx="259">
                <c:v>8.1146999999999991</c:v>
              </c:pt>
              <c:pt idx="260">
                <c:v>8.1393000000000004</c:v>
              </c:pt>
              <c:pt idx="261">
                <c:v>8.1367999999999991</c:v>
              </c:pt>
              <c:pt idx="262">
                <c:v>8.1692999999999998</c:v>
              </c:pt>
              <c:pt idx="263">
                <c:v>8.1910000000000007</c:v>
              </c:pt>
              <c:pt idx="264">
                <c:v>8.2362000000000002</c:v>
              </c:pt>
              <c:pt idx="265">
                <c:v>8.3223000000000003</c:v>
              </c:pt>
              <c:pt idx="266">
                <c:v>8.3417999999999992</c:v>
              </c:pt>
              <c:pt idx="267">
                <c:v>8.3169000000000004</c:v>
              </c:pt>
              <c:pt idx="268">
                <c:v>8.3872</c:v>
              </c:pt>
              <c:pt idx="269">
                <c:v>8.3630999999999993</c:v>
              </c:pt>
              <c:pt idx="270">
                <c:v>8.3697999999999997</c:v>
              </c:pt>
              <c:pt idx="271">
                <c:v>8.4596999999999998</c:v>
              </c:pt>
              <c:pt idx="272">
                <c:v>8.5950000000000006</c:v>
              </c:pt>
              <c:pt idx="273">
                <c:v>8.5328999999999997</c:v>
              </c:pt>
              <c:pt idx="274">
                <c:v>8.3565000000000005</c:v>
              </c:pt>
              <c:pt idx="275">
                <c:v>8.3585999999999991</c:v>
              </c:pt>
              <c:pt idx="276">
                <c:v>8.2692999999999994</c:v>
              </c:pt>
              <c:pt idx="277">
                <c:v>7.8144</c:v>
              </c:pt>
              <c:pt idx="278">
                <c:v>8.0130999999999997</c:v>
              </c:pt>
              <c:pt idx="279">
                <c:v>8.1791999999999998</c:v>
              </c:pt>
              <c:pt idx="280">
                <c:v>8.2177000000000007</c:v>
              </c:pt>
              <c:pt idx="281">
                <c:v>8.1874000000000002</c:v>
              </c:pt>
              <c:pt idx="282">
                <c:v>8.1900999999999993</c:v>
              </c:pt>
              <c:pt idx="283">
                <c:v>8.1910000000000007</c:v>
              </c:pt>
              <c:pt idx="284">
                <c:v>8.2080000000000002</c:v>
              </c:pt>
              <c:pt idx="285">
                <c:v>8.2565000000000008</c:v>
              </c:pt>
              <c:pt idx="286">
                <c:v>8.2622</c:v>
              </c:pt>
              <c:pt idx="287">
                <c:v>8.2510999999999992</c:v>
              </c:pt>
              <c:pt idx="288">
                <c:v>8.2385999999999999</c:v>
              </c:pt>
              <c:pt idx="289">
                <c:v>8.2874999999999996</c:v>
              </c:pt>
              <c:pt idx="290">
                <c:v>8.3415999999999997</c:v>
              </c:pt>
              <c:pt idx="291">
                <c:v>8.3097999999999992</c:v>
              </c:pt>
              <c:pt idx="292">
                <c:v>8.3131000000000004</c:v>
              </c:pt>
              <c:pt idx="293">
                <c:v>8.2935999999999996</c:v>
              </c:pt>
              <c:pt idx="294">
                <c:v>8.1920000000000002</c:v>
              </c:pt>
              <c:pt idx="295">
                <c:v>8.2234999999999996</c:v>
              </c:pt>
              <c:pt idx="296">
                <c:v>8.4013000000000009</c:v>
              </c:pt>
              <c:pt idx="297">
                <c:v>8.3192000000000004</c:v>
              </c:pt>
              <c:pt idx="298">
                <c:v>8.3743999999999996</c:v>
              </c:pt>
              <c:pt idx="299">
                <c:v>8.3511000000000006</c:v>
              </c:pt>
              <c:pt idx="300">
                <c:v>8.3970000000000002</c:v>
              </c:pt>
              <c:pt idx="301">
                <c:v>8.3482000000000003</c:v>
              </c:pt>
              <c:pt idx="302">
                <c:v>8.2119</c:v>
              </c:pt>
              <c:pt idx="303">
                <c:v>8.3461999999999996</c:v>
              </c:pt>
              <c:pt idx="304">
                <c:v>8.1818000000000008</c:v>
              </c:pt>
              <c:pt idx="305">
                <c:v>8.2039000000000009</c:v>
              </c:pt>
              <c:pt idx="306">
                <c:v>8.2868999999999993</c:v>
              </c:pt>
              <c:pt idx="307">
                <c:v>8.2957999999999998</c:v>
              </c:pt>
              <c:pt idx="308">
                <c:v>8.3564000000000007</c:v>
              </c:pt>
              <c:pt idx="309">
                <c:v>8.3996999999999993</c:v>
              </c:pt>
              <c:pt idx="310">
                <c:v>8.4999000000000002</c:v>
              </c:pt>
              <c:pt idx="311">
                <c:v>8.5213000000000001</c:v>
              </c:pt>
              <c:pt idx="312">
                <c:v>8.4771000000000001</c:v>
              </c:pt>
              <c:pt idx="313">
                <c:v>8.5313999999999997</c:v>
              </c:pt>
              <c:pt idx="314">
                <c:v>8.6125000000000007</c:v>
              </c:pt>
              <c:pt idx="315">
                <c:v>8.6105999999999998</c:v>
              </c:pt>
              <c:pt idx="316">
                <c:v>8.5353999999999992</c:v>
              </c:pt>
              <c:pt idx="317">
                <c:v>8.4489000000000001</c:v>
              </c:pt>
              <c:pt idx="318">
                <c:v>8.4319000000000006</c:v>
              </c:pt>
              <c:pt idx="319">
                <c:v>8.2911000000000001</c:v>
              </c:pt>
              <c:pt idx="320">
                <c:v>8.1229999999999993</c:v>
              </c:pt>
              <c:pt idx="321">
                <c:v>8.0513999999999992</c:v>
              </c:pt>
              <c:pt idx="322">
                <c:v>8.0853999999999999</c:v>
              </c:pt>
              <c:pt idx="323">
                <c:v>8.2797000000000001</c:v>
              </c:pt>
              <c:pt idx="324">
                <c:v>8.2365999999999993</c:v>
              </c:pt>
              <c:pt idx="325">
                <c:v>8.2327999999999992</c:v>
              </c:pt>
              <c:pt idx="326">
                <c:v>8.2081</c:v>
              </c:pt>
              <c:pt idx="327">
                <c:v>8.2371999999999996</c:v>
              </c:pt>
              <c:pt idx="328">
                <c:v>8.2767999999999997</c:v>
              </c:pt>
              <c:pt idx="329">
                <c:v>8.3384999999999998</c:v>
              </c:pt>
              <c:pt idx="330">
                <c:v>8.2530000000000001</c:v>
              </c:pt>
              <c:pt idx="331">
                <c:v>8.2523</c:v>
              </c:pt>
              <c:pt idx="332">
                <c:v>8.2439</c:v>
              </c:pt>
              <c:pt idx="333">
                <c:v>8.2317999999999998</c:v>
              </c:pt>
              <c:pt idx="334">
                <c:v>8.1114999999999995</c:v>
              </c:pt>
              <c:pt idx="335">
                <c:v>8.1028000000000002</c:v>
              </c:pt>
              <c:pt idx="336">
                <c:v>8.1356999999999999</c:v>
              </c:pt>
              <c:pt idx="337">
                <c:v>8.3336000000000006</c:v>
              </c:pt>
              <c:pt idx="338">
                <c:v>8.3524999999999991</c:v>
              </c:pt>
              <c:pt idx="339">
                <c:v>8.3526000000000007</c:v>
              </c:pt>
              <c:pt idx="340">
                <c:v>8.2873999999999999</c:v>
              </c:pt>
              <c:pt idx="341">
                <c:v>8.3915000000000006</c:v>
              </c:pt>
              <c:pt idx="342">
                <c:v>8.3241999999999994</c:v>
              </c:pt>
              <c:pt idx="343">
                <c:v>8.4036000000000008</c:v>
              </c:pt>
              <c:pt idx="344">
                <c:v>8.4280000000000008</c:v>
              </c:pt>
              <c:pt idx="345">
                <c:v>8.4154</c:v>
              </c:pt>
              <c:pt idx="346">
                <c:v>8.4473000000000003</c:v>
              </c:pt>
              <c:pt idx="347">
                <c:v>8.4443000000000001</c:v>
              </c:pt>
              <c:pt idx="348">
                <c:v>8.4061000000000003</c:v>
              </c:pt>
              <c:pt idx="349">
                <c:v>8.4410000000000007</c:v>
              </c:pt>
              <c:pt idx="350">
                <c:v>8.4052000000000007</c:v>
              </c:pt>
              <c:pt idx="351">
                <c:v>8.3712</c:v>
              </c:pt>
              <c:pt idx="352">
                <c:v>8.4648000000000003</c:v>
              </c:pt>
              <c:pt idx="353">
                <c:v>8.5375999999999994</c:v>
              </c:pt>
              <c:pt idx="354">
                <c:v>8.5892999999999997</c:v>
              </c:pt>
              <c:pt idx="355">
                <c:v>8.4047000000000001</c:v>
              </c:pt>
              <c:pt idx="356">
                <c:v>8.3371999999999993</c:v>
              </c:pt>
              <c:pt idx="357">
                <c:v>8.4220000000000006</c:v>
              </c:pt>
              <c:pt idx="358">
                <c:v>8.5753000000000004</c:v>
              </c:pt>
              <c:pt idx="359">
                <c:v>8.5007999999999999</c:v>
              </c:pt>
              <c:pt idx="360">
                <c:v>8.4492999999999991</c:v>
              </c:pt>
              <c:pt idx="361">
                <c:v>8.4004999999999992</c:v>
              </c:pt>
              <c:pt idx="362">
                <c:v>8.4006000000000007</c:v>
              </c:pt>
              <c:pt idx="363">
                <c:v>8.4011999999999993</c:v>
              </c:pt>
              <c:pt idx="364">
                <c:v>8.4375999999999998</c:v>
              </c:pt>
              <c:pt idx="365">
                <c:v>8.4572000000000003</c:v>
              </c:pt>
              <c:pt idx="366">
                <c:v>8.4600000000000009</c:v>
              </c:pt>
              <c:pt idx="367">
                <c:v>8.4077000000000002</c:v>
              </c:pt>
              <c:pt idx="368">
                <c:v>8.3526000000000007</c:v>
              </c:pt>
              <c:pt idx="369">
                <c:v>8.3867999999999991</c:v>
              </c:pt>
              <c:pt idx="370">
                <c:v>8.4153000000000002</c:v>
              </c:pt>
              <c:pt idx="371">
                <c:v>8.4238</c:v>
              </c:pt>
              <c:pt idx="372">
                <c:v>8.7744</c:v>
              </c:pt>
              <c:pt idx="373">
                <c:v>8.9885999999999999</c:v>
              </c:pt>
              <c:pt idx="374">
                <c:v>8.9063999999999997</c:v>
              </c:pt>
              <c:pt idx="375">
                <c:v>8.9436</c:v>
              </c:pt>
              <c:pt idx="376">
                <c:v>8.9797999999999991</c:v>
              </c:pt>
              <c:pt idx="377">
                <c:v>9.0501000000000005</c:v>
              </c:pt>
              <c:pt idx="378">
                <c:v>9.0943000000000005</c:v>
              </c:pt>
              <c:pt idx="379">
                <c:v>9.1488999999999994</c:v>
              </c:pt>
              <c:pt idx="380">
                <c:v>9.1568000000000005</c:v>
              </c:pt>
              <c:pt idx="381">
                <c:v>9.1026000000000007</c:v>
              </c:pt>
              <c:pt idx="382">
                <c:v>9.1225000000000005</c:v>
              </c:pt>
              <c:pt idx="383">
                <c:v>9.1479999999999997</c:v>
              </c:pt>
              <c:pt idx="384">
                <c:v>9.1479999999999997</c:v>
              </c:pt>
              <c:pt idx="385">
                <c:v>9.0349000000000004</c:v>
              </c:pt>
              <c:pt idx="386">
                <c:v>8.9844000000000008</c:v>
              </c:pt>
              <c:pt idx="387">
                <c:v>9.1531000000000002</c:v>
              </c:pt>
              <c:pt idx="388">
                <c:v>9.2510999999999992</c:v>
              </c:pt>
              <c:pt idx="389">
                <c:v>9.2819000000000003</c:v>
              </c:pt>
              <c:pt idx="390">
                <c:v>9.2660999999999998</c:v>
              </c:pt>
              <c:pt idx="391">
                <c:v>9.3148</c:v>
              </c:pt>
              <c:pt idx="392">
                <c:v>9.2407000000000004</c:v>
              </c:pt>
              <c:pt idx="393">
                <c:v>9.2734000000000005</c:v>
              </c:pt>
              <c:pt idx="394">
                <c:v>9.3132999999999999</c:v>
              </c:pt>
              <c:pt idx="395">
                <c:v>9.3216999999999999</c:v>
              </c:pt>
              <c:pt idx="396">
                <c:v>9.3124000000000002</c:v>
              </c:pt>
              <c:pt idx="397">
                <c:v>9.3336000000000006</c:v>
              </c:pt>
              <c:pt idx="398">
                <c:v>9.3782999999999994</c:v>
              </c:pt>
              <c:pt idx="399">
                <c:v>9.4469999999999992</c:v>
              </c:pt>
              <c:pt idx="400">
                <c:v>9.5290999999999997</c:v>
              </c:pt>
              <c:pt idx="401">
                <c:v>9.5214999999999996</c:v>
              </c:pt>
              <c:pt idx="402">
                <c:v>9.4021000000000008</c:v>
              </c:pt>
              <c:pt idx="403">
                <c:v>9.4137000000000004</c:v>
              </c:pt>
              <c:pt idx="404">
                <c:v>9.2121999999999993</c:v>
              </c:pt>
              <c:pt idx="405">
                <c:v>9.2955000000000005</c:v>
              </c:pt>
              <c:pt idx="406">
                <c:v>9.2989999999999995</c:v>
              </c:pt>
              <c:pt idx="407">
                <c:v>9.3168000000000006</c:v>
              </c:pt>
              <c:pt idx="408">
                <c:v>9.3382000000000005</c:v>
              </c:pt>
              <c:pt idx="409">
                <c:v>9.3116000000000003</c:v>
              </c:pt>
              <c:pt idx="410">
                <c:v>9.3019999999999996</c:v>
              </c:pt>
              <c:pt idx="411">
                <c:v>9.3610000000000007</c:v>
              </c:pt>
              <c:pt idx="412">
                <c:v>9.5517000000000003</c:v>
              </c:pt>
              <c:pt idx="413">
                <c:v>9.5851000000000006</c:v>
              </c:pt>
              <c:pt idx="414">
                <c:v>9.5629000000000008</c:v>
              </c:pt>
              <c:pt idx="415">
                <c:v>9.5274999999999999</c:v>
              </c:pt>
              <c:pt idx="416">
                <c:v>9.4435000000000002</c:v>
              </c:pt>
              <c:pt idx="417">
                <c:v>9.3279999999999994</c:v>
              </c:pt>
              <c:pt idx="418">
                <c:v>9.4053000000000004</c:v>
              </c:pt>
              <c:pt idx="419">
                <c:v>9.3554999999999993</c:v>
              </c:pt>
              <c:pt idx="420">
                <c:v>9.3765999999999998</c:v>
              </c:pt>
              <c:pt idx="421">
                <c:v>9.3656000000000006</c:v>
              </c:pt>
              <c:pt idx="422">
                <c:v>9.2721</c:v>
              </c:pt>
              <c:pt idx="423">
                <c:v>9.3364999999999991</c:v>
              </c:pt>
              <c:pt idx="424">
                <c:v>9.3943999999999992</c:v>
              </c:pt>
              <c:pt idx="425">
                <c:v>9.3804999999999996</c:v>
              </c:pt>
              <c:pt idx="426">
                <c:v>9.2402999999999995</c:v>
              </c:pt>
              <c:pt idx="427">
                <c:v>9.6704000000000008</c:v>
              </c:pt>
              <c:pt idx="428">
                <c:v>9.8068000000000008</c:v>
              </c:pt>
              <c:pt idx="429">
                <c:v>9.7172999999999998</c:v>
              </c:pt>
              <c:pt idx="430">
                <c:v>9.6052</c:v>
              </c:pt>
              <c:pt idx="431">
                <c:v>9.4901999999999997</c:v>
              </c:pt>
              <c:pt idx="432">
                <c:v>9.3561999999999994</c:v>
              </c:pt>
              <c:pt idx="433">
                <c:v>9.2742000000000004</c:v>
              </c:pt>
              <c:pt idx="434">
                <c:v>9.3096999999999994</c:v>
              </c:pt>
              <c:pt idx="435">
                <c:v>9.3587000000000007</c:v>
              </c:pt>
              <c:pt idx="436">
                <c:v>9.3279999999999994</c:v>
              </c:pt>
              <c:pt idx="437">
                <c:v>9.4414999999999996</c:v>
              </c:pt>
              <c:pt idx="438">
                <c:v>9.407</c:v>
              </c:pt>
              <c:pt idx="439">
                <c:v>9.3498999999999999</c:v>
              </c:pt>
              <c:pt idx="440">
                <c:v>9.2355</c:v>
              </c:pt>
              <c:pt idx="441">
                <c:v>9.3117999999999999</c:v>
              </c:pt>
              <c:pt idx="442">
                <c:v>9.3108000000000004</c:v>
              </c:pt>
              <c:pt idx="443">
                <c:v>9.2569999999999997</c:v>
              </c:pt>
              <c:pt idx="444">
                <c:v>9.3224</c:v>
              </c:pt>
              <c:pt idx="445">
                <c:v>9.3574000000000002</c:v>
              </c:pt>
              <c:pt idx="446">
                <c:v>9.2543000000000006</c:v>
              </c:pt>
              <c:pt idx="447">
                <c:v>9.2543000000000006</c:v>
              </c:pt>
              <c:pt idx="448">
                <c:v>9.2543000000000006</c:v>
              </c:pt>
              <c:pt idx="449">
                <c:v>9.1846999999999994</c:v>
              </c:pt>
              <c:pt idx="450">
                <c:v>8.7730999999999995</c:v>
              </c:pt>
              <c:pt idx="451">
                <c:v>8.5562000000000005</c:v>
              </c:pt>
              <c:pt idx="452">
                <c:v>8.2879000000000005</c:v>
              </c:pt>
              <c:pt idx="453">
                <c:v>8.3579000000000008</c:v>
              </c:pt>
              <c:pt idx="454">
                <c:v>8.4824000000000002</c:v>
              </c:pt>
              <c:pt idx="455">
                <c:v>8.5968999999999998</c:v>
              </c:pt>
              <c:pt idx="456">
                <c:v>8.6449999999999996</c:v>
              </c:pt>
              <c:pt idx="457">
                <c:v>8.8222000000000005</c:v>
              </c:pt>
              <c:pt idx="458">
                <c:v>8.8882999999999992</c:v>
              </c:pt>
              <c:pt idx="459">
                <c:v>8.827</c:v>
              </c:pt>
              <c:pt idx="460">
                <c:v>8.7940000000000005</c:v>
              </c:pt>
              <c:pt idx="461">
                <c:v>8.8394999999999992</c:v>
              </c:pt>
              <c:pt idx="462">
                <c:v>8.8520000000000003</c:v>
              </c:pt>
              <c:pt idx="463">
                <c:v>8.8564000000000007</c:v>
              </c:pt>
              <c:pt idx="464">
                <c:v>9.0526</c:v>
              </c:pt>
              <c:pt idx="465">
                <c:v>9.1637000000000004</c:v>
              </c:pt>
              <c:pt idx="466">
                <c:v>9.1110000000000007</c:v>
              </c:pt>
              <c:pt idx="467">
                <c:v>9.2371999999999996</c:v>
              </c:pt>
              <c:pt idx="468">
                <c:v>9.3245000000000005</c:v>
              </c:pt>
              <c:pt idx="469">
                <c:v>9.3213000000000008</c:v>
              </c:pt>
              <c:pt idx="470">
                <c:v>9.3445999999999998</c:v>
              </c:pt>
              <c:pt idx="471">
                <c:v>9.3924000000000003</c:v>
              </c:pt>
              <c:pt idx="472">
                <c:v>9.4986999999999995</c:v>
              </c:pt>
              <c:pt idx="473">
                <c:v>9.6326999999999998</c:v>
              </c:pt>
              <c:pt idx="474">
                <c:v>9.6113</c:v>
              </c:pt>
              <c:pt idx="475">
                <c:v>9.6073000000000004</c:v>
              </c:pt>
              <c:pt idx="476">
                <c:v>9.5747999999999998</c:v>
              </c:pt>
              <c:pt idx="477">
                <c:v>9.5960999999999999</c:v>
              </c:pt>
              <c:pt idx="478">
                <c:v>9.6308000000000007</c:v>
              </c:pt>
              <c:pt idx="479">
                <c:v>9.5498999999999992</c:v>
              </c:pt>
              <c:pt idx="480">
                <c:v>9.5487000000000002</c:v>
              </c:pt>
              <c:pt idx="481">
                <c:v>9.5798000000000005</c:v>
              </c:pt>
              <c:pt idx="482">
                <c:v>9.6306999999999992</c:v>
              </c:pt>
              <c:pt idx="483">
                <c:v>9.6364999999999998</c:v>
              </c:pt>
              <c:pt idx="484">
                <c:v>9.5762999999999998</c:v>
              </c:pt>
              <c:pt idx="485">
                <c:v>9.5533000000000001</c:v>
              </c:pt>
              <c:pt idx="486">
                <c:v>9.5744000000000007</c:v>
              </c:pt>
              <c:pt idx="487">
                <c:v>9.6095000000000006</c:v>
              </c:pt>
              <c:pt idx="488">
                <c:v>9.6370000000000005</c:v>
              </c:pt>
              <c:pt idx="489">
                <c:v>9.7251999999999992</c:v>
              </c:pt>
              <c:pt idx="490">
                <c:v>9.6654999999999998</c:v>
              </c:pt>
              <c:pt idx="491">
                <c:v>9.5145999999999997</c:v>
              </c:pt>
              <c:pt idx="492">
                <c:v>9.9515999999999991</c:v>
              </c:pt>
              <c:pt idx="493">
                <c:v>10.030799999999999</c:v>
              </c:pt>
              <c:pt idx="494">
                <c:v>10.119999999999999</c:v>
              </c:pt>
              <c:pt idx="495">
                <c:v>10.119999999999999</c:v>
              </c:pt>
              <c:pt idx="496">
                <c:v>10.1187</c:v>
              </c:pt>
              <c:pt idx="497">
                <c:v>10.111700000000001</c:v>
              </c:pt>
              <c:pt idx="498">
                <c:v>10.180400000000001</c:v>
              </c:pt>
              <c:pt idx="499">
                <c:v>10.188599999999999</c:v>
              </c:pt>
              <c:pt idx="500">
                <c:v>9.9364000000000008</c:v>
              </c:pt>
              <c:pt idx="501">
                <c:v>9.7034000000000002</c:v>
              </c:pt>
              <c:pt idx="502">
                <c:v>9.7126999999999999</c:v>
              </c:pt>
              <c:pt idx="503">
                <c:v>9.6395</c:v>
              </c:pt>
              <c:pt idx="504">
                <c:v>9.5070999999999994</c:v>
              </c:pt>
              <c:pt idx="505">
                <c:v>9.3846000000000007</c:v>
              </c:pt>
              <c:pt idx="506">
                <c:v>9.5588999999999995</c:v>
              </c:pt>
              <c:pt idx="507">
                <c:v>9.6784999999999997</c:v>
              </c:pt>
              <c:pt idx="508">
                <c:v>10.1615</c:v>
              </c:pt>
              <c:pt idx="509">
                <c:v>10.1793</c:v>
              </c:pt>
              <c:pt idx="510">
                <c:v>10.2981</c:v>
              </c:pt>
              <c:pt idx="511">
                <c:v>10.2981</c:v>
              </c:pt>
              <c:pt idx="512">
                <c:v>10.372400000000001</c:v>
              </c:pt>
              <c:pt idx="513">
                <c:v>10.335100000000001</c:v>
              </c:pt>
              <c:pt idx="514">
                <c:v>10.3271</c:v>
              </c:pt>
              <c:pt idx="515">
                <c:v>10.509499999999999</c:v>
              </c:pt>
              <c:pt idx="516">
                <c:v>10.5169</c:v>
              </c:pt>
              <c:pt idx="517">
                <c:v>10.569699999999999</c:v>
              </c:pt>
              <c:pt idx="518">
                <c:v>10.549899999999999</c:v>
              </c:pt>
              <c:pt idx="519">
                <c:v>10.577400000000001</c:v>
              </c:pt>
              <c:pt idx="520">
                <c:v>10.5487</c:v>
              </c:pt>
              <c:pt idx="521">
                <c:v>10.579000000000001</c:v>
              </c:pt>
              <c:pt idx="522">
                <c:v>10.5616</c:v>
              </c:pt>
              <c:pt idx="523">
                <c:v>10.7827</c:v>
              </c:pt>
              <c:pt idx="524">
                <c:v>10.854799999999999</c:v>
              </c:pt>
              <c:pt idx="525">
                <c:v>11.058</c:v>
              </c:pt>
              <c:pt idx="526">
                <c:v>11.079800000000001</c:v>
              </c:pt>
              <c:pt idx="527">
                <c:v>10.9213</c:v>
              </c:pt>
              <c:pt idx="528">
                <c:v>10.873100000000001</c:v>
              </c:pt>
              <c:pt idx="529">
                <c:v>11.0829</c:v>
              </c:pt>
              <c:pt idx="530">
                <c:v>11.0588</c:v>
              </c:pt>
              <c:pt idx="531">
                <c:v>11.1746</c:v>
              </c:pt>
              <c:pt idx="532">
                <c:v>11.163600000000001</c:v>
              </c:pt>
              <c:pt idx="533">
                <c:v>11.140499999999999</c:v>
              </c:pt>
              <c:pt idx="534">
                <c:v>11.1564</c:v>
              </c:pt>
              <c:pt idx="535">
                <c:v>11.0909</c:v>
              </c:pt>
              <c:pt idx="536">
                <c:v>11.019399999999999</c:v>
              </c:pt>
              <c:pt idx="537">
                <c:v>10.992900000000001</c:v>
              </c:pt>
              <c:pt idx="538">
                <c:v>11.037000000000001</c:v>
              </c:pt>
              <c:pt idx="539">
                <c:v>11.0131</c:v>
              </c:pt>
              <c:pt idx="540">
                <c:v>11.019600000000001</c:v>
              </c:pt>
              <c:pt idx="541">
                <c:v>11.009600000000001</c:v>
              </c:pt>
              <c:pt idx="542">
                <c:v>10.963699999999999</c:v>
              </c:pt>
              <c:pt idx="543">
                <c:v>10.899900000000001</c:v>
              </c:pt>
              <c:pt idx="544">
                <c:v>10.834300000000001</c:v>
              </c:pt>
              <c:pt idx="545">
                <c:v>10.7974</c:v>
              </c:pt>
              <c:pt idx="546">
                <c:v>10.765000000000001</c:v>
              </c:pt>
              <c:pt idx="547">
                <c:v>10.7316</c:v>
              </c:pt>
              <c:pt idx="548">
                <c:v>10.744899999999999</c:v>
              </c:pt>
              <c:pt idx="549">
                <c:v>10.7067</c:v>
              </c:pt>
              <c:pt idx="550">
                <c:v>10.699199999999999</c:v>
              </c:pt>
              <c:pt idx="551">
                <c:v>10.705399999999999</c:v>
              </c:pt>
              <c:pt idx="552">
                <c:v>10.7021</c:v>
              </c:pt>
              <c:pt idx="553">
                <c:v>10.6037</c:v>
              </c:pt>
              <c:pt idx="554">
                <c:v>10.632099999999999</c:v>
              </c:pt>
              <c:pt idx="555">
                <c:v>10.496700000000001</c:v>
              </c:pt>
              <c:pt idx="556">
                <c:v>10.455399999999999</c:v>
              </c:pt>
              <c:pt idx="557">
                <c:v>10.290800000000001</c:v>
              </c:pt>
              <c:pt idx="558">
                <c:v>10.3733</c:v>
              </c:pt>
              <c:pt idx="559">
                <c:v>10.334099999999999</c:v>
              </c:pt>
              <c:pt idx="560">
                <c:v>10.364599999999999</c:v>
              </c:pt>
              <c:pt idx="561">
                <c:v>10.3659</c:v>
              </c:pt>
              <c:pt idx="562">
                <c:v>10.214499999999999</c:v>
              </c:pt>
              <c:pt idx="563">
                <c:v>10.2468</c:v>
              </c:pt>
              <c:pt idx="564">
                <c:v>10.175700000000001</c:v>
              </c:pt>
              <c:pt idx="565">
                <c:v>10.2681</c:v>
              </c:pt>
              <c:pt idx="566">
                <c:v>10.4132</c:v>
              </c:pt>
              <c:pt idx="567">
                <c:v>10.4283</c:v>
              </c:pt>
              <c:pt idx="568">
                <c:v>10.430899999999999</c:v>
              </c:pt>
              <c:pt idx="569">
                <c:v>10.3736</c:v>
              </c:pt>
              <c:pt idx="570">
                <c:v>10.476100000000001</c:v>
              </c:pt>
              <c:pt idx="571">
                <c:v>10.537800000000001</c:v>
              </c:pt>
              <c:pt idx="572">
                <c:v>10.5748</c:v>
              </c:pt>
              <c:pt idx="573">
                <c:v>10.447800000000001</c:v>
              </c:pt>
              <c:pt idx="574">
                <c:v>10.1892</c:v>
              </c:pt>
              <c:pt idx="575">
                <c:v>10.1187</c:v>
              </c:pt>
              <c:pt idx="576">
                <c:v>10.208</c:v>
              </c:pt>
              <c:pt idx="577">
                <c:v>10.170400000000001</c:v>
              </c:pt>
              <c:pt idx="578">
                <c:v>10.196199999999999</c:v>
              </c:pt>
              <c:pt idx="579">
                <c:v>10.2933</c:v>
              </c:pt>
              <c:pt idx="580">
                <c:v>10.3788</c:v>
              </c:pt>
              <c:pt idx="581">
                <c:v>10.375</c:v>
              </c:pt>
              <c:pt idx="582">
                <c:v>10.350899999999999</c:v>
              </c:pt>
              <c:pt idx="583">
                <c:v>10.3941</c:v>
              </c:pt>
              <c:pt idx="584">
                <c:v>10.4969</c:v>
              </c:pt>
              <c:pt idx="585">
                <c:v>10.485200000000001</c:v>
              </c:pt>
              <c:pt idx="586">
                <c:v>10.428900000000001</c:v>
              </c:pt>
              <c:pt idx="587">
                <c:v>10.391500000000001</c:v>
              </c:pt>
              <c:pt idx="588">
                <c:v>10.507300000000001</c:v>
              </c:pt>
              <c:pt idx="589">
                <c:v>10.554</c:v>
              </c:pt>
              <c:pt idx="590">
                <c:v>10.606999999999999</c:v>
              </c:pt>
              <c:pt idx="591">
                <c:v>10.532500000000001</c:v>
              </c:pt>
              <c:pt idx="592">
                <c:v>10.482900000000001</c:v>
              </c:pt>
              <c:pt idx="593">
                <c:v>10.535</c:v>
              </c:pt>
              <c:pt idx="594">
                <c:v>10.6701</c:v>
              </c:pt>
              <c:pt idx="595">
                <c:v>10.585699999999999</c:v>
              </c:pt>
              <c:pt idx="596">
                <c:v>10.646800000000001</c:v>
              </c:pt>
              <c:pt idx="597">
                <c:v>10.6157</c:v>
              </c:pt>
              <c:pt idx="598">
                <c:v>10.6313</c:v>
              </c:pt>
              <c:pt idx="599">
                <c:v>10.682</c:v>
              </c:pt>
              <c:pt idx="600">
                <c:v>10.736800000000001</c:v>
              </c:pt>
              <c:pt idx="601">
                <c:v>10.4686</c:v>
              </c:pt>
              <c:pt idx="602">
                <c:v>10.358700000000001</c:v>
              </c:pt>
              <c:pt idx="603">
                <c:v>10.385</c:v>
              </c:pt>
              <c:pt idx="604">
                <c:v>10.265000000000001</c:v>
              </c:pt>
              <c:pt idx="605">
                <c:v>10.2918</c:v>
              </c:pt>
              <c:pt idx="606">
                <c:v>10.3271</c:v>
              </c:pt>
              <c:pt idx="607">
                <c:v>10.1669</c:v>
              </c:pt>
              <c:pt idx="608">
                <c:v>10.2926</c:v>
              </c:pt>
              <c:pt idx="609">
                <c:v>10.200699999999999</c:v>
              </c:pt>
              <c:pt idx="610">
                <c:v>10.021800000000001</c:v>
              </c:pt>
              <c:pt idx="611">
                <c:v>9.9420999999999999</c:v>
              </c:pt>
              <c:pt idx="612">
                <c:v>9.8897999999999993</c:v>
              </c:pt>
              <c:pt idx="613">
                <c:v>9.8292999999999999</c:v>
              </c:pt>
              <c:pt idx="614">
                <c:v>9.7520000000000007</c:v>
              </c:pt>
              <c:pt idx="615">
                <c:v>9.8475000000000001</c:v>
              </c:pt>
              <c:pt idx="616">
                <c:v>9.6529000000000007</c:v>
              </c:pt>
              <c:pt idx="617">
                <c:v>9.6125000000000007</c:v>
              </c:pt>
              <c:pt idx="618">
                <c:v>9.6471</c:v>
              </c:pt>
              <c:pt idx="619">
                <c:v>9.6220999999999997</c:v>
              </c:pt>
              <c:pt idx="620">
                <c:v>9.5739999999999998</c:v>
              </c:pt>
              <c:pt idx="621">
                <c:v>9.6309000000000005</c:v>
              </c:pt>
              <c:pt idx="622">
                <c:v>9.6309000000000005</c:v>
              </c:pt>
              <c:pt idx="623">
                <c:v>9.6309000000000005</c:v>
              </c:pt>
              <c:pt idx="624">
                <c:v>9.8751999999999995</c:v>
              </c:pt>
              <c:pt idx="625">
                <c:v>9.9656000000000002</c:v>
              </c:pt>
              <c:pt idx="626">
                <c:v>10.0975</c:v>
              </c:pt>
              <c:pt idx="627">
                <c:v>10.052899999999999</c:v>
              </c:pt>
              <c:pt idx="628">
                <c:v>10.11</c:v>
              </c:pt>
              <c:pt idx="629">
                <c:v>10.116899999999999</c:v>
              </c:pt>
              <c:pt idx="630">
                <c:v>10.195600000000001</c:v>
              </c:pt>
              <c:pt idx="631">
                <c:v>10.176</c:v>
              </c:pt>
              <c:pt idx="632">
                <c:v>10.180400000000001</c:v>
              </c:pt>
              <c:pt idx="633">
                <c:v>10.221</c:v>
              </c:pt>
              <c:pt idx="634">
                <c:v>10.1578</c:v>
              </c:pt>
              <c:pt idx="635">
                <c:v>10.199</c:v>
              </c:pt>
              <c:pt idx="636">
                <c:v>10.128500000000001</c:v>
              </c:pt>
              <c:pt idx="637">
                <c:v>10.3041</c:v>
              </c:pt>
              <c:pt idx="638">
                <c:v>10.339399999999999</c:v>
              </c:pt>
              <c:pt idx="639">
                <c:v>10.3194</c:v>
              </c:pt>
              <c:pt idx="640">
                <c:v>10.269299999999999</c:v>
              </c:pt>
              <c:pt idx="641">
                <c:v>10.2684</c:v>
              </c:pt>
              <c:pt idx="642">
                <c:v>10.305099999999999</c:v>
              </c:pt>
              <c:pt idx="643">
                <c:v>10.086499999999999</c:v>
              </c:pt>
              <c:pt idx="644">
                <c:v>10.1378</c:v>
              </c:pt>
              <c:pt idx="645">
                <c:v>10.141400000000001</c:v>
              </c:pt>
              <c:pt idx="646">
                <c:v>10.2262</c:v>
              </c:pt>
              <c:pt idx="647">
                <c:v>10.1989</c:v>
              </c:pt>
              <c:pt idx="648">
                <c:v>10.310700000000001</c:v>
              </c:pt>
              <c:pt idx="649">
                <c:v>10.416499999999999</c:v>
              </c:pt>
              <c:pt idx="650">
                <c:v>10.386200000000001</c:v>
              </c:pt>
              <c:pt idx="651">
                <c:v>10.309900000000001</c:v>
              </c:pt>
              <c:pt idx="652">
                <c:v>10.3276</c:v>
              </c:pt>
              <c:pt idx="653">
                <c:v>10.4772</c:v>
              </c:pt>
              <c:pt idx="654">
                <c:v>10.366300000000001</c:v>
              </c:pt>
              <c:pt idx="655">
                <c:v>10.403600000000001</c:v>
              </c:pt>
              <c:pt idx="656">
                <c:v>10.5177</c:v>
              </c:pt>
              <c:pt idx="657">
                <c:v>10.591200000000001</c:v>
              </c:pt>
              <c:pt idx="658">
                <c:v>10.626099999999999</c:v>
              </c:pt>
              <c:pt idx="659">
                <c:v>10.6387</c:v>
              </c:pt>
              <c:pt idx="660">
                <c:v>10.813499999999999</c:v>
              </c:pt>
              <c:pt idx="661">
                <c:v>10.7797</c:v>
              </c:pt>
              <c:pt idx="662">
                <c:v>10.3361</c:v>
              </c:pt>
              <c:pt idx="663">
                <c:v>10.4701</c:v>
              </c:pt>
              <c:pt idx="664">
                <c:v>10.5511</c:v>
              </c:pt>
              <c:pt idx="665">
                <c:v>10.490399999999999</c:v>
              </c:pt>
              <c:pt idx="666">
                <c:v>10.3277</c:v>
              </c:pt>
              <c:pt idx="667">
                <c:v>10.603</c:v>
              </c:pt>
              <c:pt idx="668">
                <c:v>10.7948</c:v>
              </c:pt>
              <c:pt idx="669">
                <c:v>10.905200000000001</c:v>
              </c:pt>
              <c:pt idx="670">
                <c:v>10.919</c:v>
              </c:pt>
              <c:pt idx="671">
                <c:v>11.118499999999999</c:v>
              </c:pt>
              <c:pt idx="672">
                <c:v>11.4048</c:v>
              </c:pt>
              <c:pt idx="673">
                <c:v>11.361499999999999</c:v>
              </c:pt>
              <c:pt idx="674">
                <c:v>11.334</c:v>
              </c:pt>
              <c:pt idx="675">
                <c:v>10.441599999999999</c:v>
              </c:pt>
              <c:pt idx="676">
                <c:v>10.4298</c:v>
              </c:pt>
              <c:pt idx="677">
                <c:v>10.288399999999999</c:v>
              </c:pt>
              <c:pt idx="678">
                <c:v>10.271800000000001</c:v>
              </c:pt>
              <c:pt idx="679">
                <c:v>10.5144</c:v>
              </c:pt>
              <c:pt idx="680">
                <c:v>10.269</c:v>
              </c:pt>
              <c:pt idx="681">
                <c:v>10.2247</c:v>
              </c:pt>
              <c:pt idx="682">
                <c:v>10.414</c:v>
              </c:pt>
              <c:pt idx="683">
                <c:v>10.3855</c:v>
              </c:pt>
              <c:pt idx="684">
                <c:v>10.3934</c:v>
              </c:pt>
              <c:pt idx="685">
                <c:v>10.2827</c:v>
              </c:pt>
              <c:pt idx="686">
                <c:v>9.9532000000000007</c:v>
              </c:pt>
              <c:pt idx="687">
                <c:v>9.9793000000000003</c:v>
              </c:pt>
              <c:pt idx="688">
                <c:v>9.9647000000000006</c:v>
              </c:pt>
              <c:pt idx="689">
                <c:v>9.5149000000000008</c:v>
              </c:pt>
              <c:pt idx="690">
                <c:v>9.1984999999999992</c:v>
              </c:pt>
              <c:pt idx="691">
                <c:v>8.9183000000000003</c:v>
              </c:pt>
              <c:pt idx="692">
                <c:v>8.6677999999999997</c:v>
              </c:pt>
              <c:pt idx="693">
                <c:v>8.8285</c:v>
              </c:pt>
              <c:pt idx="694">
                <c:v>8.7571999999999992</c:v>
              </c:pt>
              <c:pt idx="695">
                <c:v>8.4077000000000002</c:v>
              </c:pt>
              <c:pt idx="696">
                <c:v>8.1736000000000004</c:v>
              </c:pt>
              <c:pt idx="697">
                <c:v>8.0923999999999996</c:v>
              </c:pt>
              <c:pt idx="698">
                <c:v>8.3592999999999993</c:v>
              </c:pt>
              <c:pt idx="699">
                <c:v>8.4117999999999995</c:v>
              </c:pt>
              <c:pt idx="700">
                <c:v>8.4117999999999995</c:v>
              </c:pt>
              <c:pt idx="701">
                <c:v>8.4105000000000008</c:v>
              </c:pt>
              <c:pt idx="702">
                <c:v>8.1316000000000006</c:v>
              </c:pt>
              <c:pt idx="703">
                <c:v>8.3371999999999993</c:v>
              </c:pt>
              <c:pt idx="704">
                <c:v>8.7870000000000008</c:v>
              </c:pt>
              <c:pt idx="705">
                <c:v>8.4717000000000002</c:v>
              </c:pt>
              <c:pt idx="706">
                <c:v>8.4549000000000003</c:v>
              </c:pt>
              <c:pt idx="707">
                <c:v>8.3293999999999997</c:v>
              </c:pt>
              <c:pt idx="708">
                <c:v>8.3641000000000005</c:v>
              </c:pt>
              <c:pt idx="709">
                <c:v>8.6376000000000008</c:v>
              </c:pt>
              <c:pt idx="710">
                <c:v>8.5456000000000003</c:v>
              </c:pt>
              <c:pt idx="711">
                <c:v>8.4916999999999998</c:v>
              </c:pt>
              <c:pt idx="712">
                <c:v>8.4968000000000004</c:v>
              </c:pt>
              <c:pt idx="713">
                <c:v>8.4303000000000008</c:v>
              </c:pt>
              <c:pt idx="714">
                <c:v>9.0592000000000006</c:v>
              </c:pt>
              <c:pt idx="715">
                <c:v>8.9131</c:v>
              </c:pt>
              <c:pt idx="716">
                <c:v>8.9390000000000001</c:v>
              </c:pt>
              <c:pt idx="717">
                <c:v>8.9123000000000001</c:v>
              </c:pt>
              <c:pt idx="718">
                <c:v>9.0241000000000007</c:v>
              </c:pt>
              <c:pt idx="719">
                <c:v>9.1562999999999999</c:v>
              </c:pt>
              <c:pt idx="720">
                <c:v>9.1715</c:v>
              </c:pt>
              <c:pt idx="721">
                <c:v>9.2270000000000003</c:v>
              </c:pt>
              <c:pt idx="722">
                <c:v>9.0879999999999992</c:v>
              </c:pt>
              <c:pt idx="723">
                <c:v>9.0989000000000004</c:v>
              </c:pt>
              <c:pt idx="724">
                <c:v>8.9674999999999994</c:v>
              </c:pt>
              <c:pt idx="725">
                <c:v>8.9247999999999994</c:v>
              </c:pt>
              <c:pt idx="726">
                <c:v>9.0368999999999993</c:v>
              </c:pt>
              <c:pt idx="727">
                <c:v>9.1545000000000005</c:v>
              </c:pt>
              <c:pt idx="728">
                <c:v>9.1554000000000002</c:v>
              </c:pt>
              <c:pt idx="729">
                <c:v>9.2062000000000008</c:v>
              </c:pt>
              <c:pt idx="730">
                <c:v>8.9882000000000009</c:v>
              </c:pt>
              <c:pt idx="731">
                <c:v>9.0192999999999994</c:v>
              </c:pt>
              <c:pt idx="732">
                <c:v>9.0777000000000001</c:v>
              </c:pt>
              <c:pt idx="733">
                <c:v>9.0127000000000006</c:v>
              </c:pt>
              <c:pt idx="734">
                <c:v>9.2486999999999995</c:v>
              </c:pt>
              <c:pt idx="735">
                <c:v>9.2972000000000001</c:v>
              </c:pt>
              <c:pt idx="736">
                <c:v>9.2470999999999997</c:v>
              </c:pt>
              <c:pt idx="737">
                <c:v>9.1372</c:v>
              </c:pt>
              <c:pt idx="738">
                <c:v>8.9781999999999993</c:v>
              </c:pt>
              <c:pt idx="739">
                <c:v>8.9350000000000005</c:v>
              </c:pt>
              <c:pt idx="740">
                <c:v>8.9037000000000006</c:v>
              </c:pt>
              <c:pt idx="741">
                <c:v>8.8621999999999996</c:v>
              </c:pt>
              <c:pt idx="742">
                <c:v>8.6609999999999996</c:v>
              </c:pt>
              <c:pt idx="743">
                <c:v>8.8017000000000003</c:v>
              </c:pt>
              <c:pt idx="744">
                <c:v>8.7210999999999999</c:v>
              </c:pt>
              <c:pt idx="745">
                <c:v>8.7676999999999996</c:v>
              </c:pt>
              <c:pt idx="746">
                <c:v>8.8186</c:v>
              </c:pt>
              <c:pt idx="747">
                <c:v>8.8888999999999996</c:v>
              </c:pt>
              <c:pt idx="748">
                <c:v>8.8888999999999996</c:v>
              </c:pt>
              <c:pt idx="749">
                <c:v>8.8888999999999996</c:v>
              </c:pt>
              <c:pt idx="750">
                <c:v>8.8888999999999996</c:v>
              </c:pt>
              <c:pt idx="751">
                <c:v>8.8888999999999996</c:v>
              </c:pt>
              <c:pt idx="752">
                <c:v>8.8013999999999992</c:v>
              </c:pt>
              <c:pt idx="753">
                <c:v>8.7293000000000003</c:v>
              </c:pt>
              <c:pt idx="754">
                <c:v>8.6744000000000003</c:v>
              </c:pt>
              <c:pt idx="755">
                <c:v>8.6865000000000006</c:v>
              </c:pt>
              <c:pt idx="756">
                <c:v>8.7353000000000005</c:v>
              </c:pt>
              <c:pt idx="757">
                <c:v>8.6723999999999997</c:v>
              </c:pt>
              <c:pt idx="758">
                <c:v>8.7825000000000006</c:v>
              </c:pt>
              <c:pt idx="759">
                <c:v>8.8397000000000006</c:v>
              </c:pt>
              <c:pt idx="760">
                <c:v>8.8211999999999993</c:v>
              </c:pt>
              <c:pt idx="761">
                <c:v>8.870100000000000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FFE2-4698-90E1-CD36FDD571E4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20</c:v>
              </c:pt>
              <c:pt idx="1">
                <c:v>45121</c:v>
              </c:pt>
              <c:pt idx="2">
                <c:v>45124</c:v>
              </c:pt>
              <c:pt idx="3">
                <c:v>45125</c:v>
              </c:pt>
              <c:pt idx="4">
                <c:v>45126</c:v>
              </c:pt>
              <c:pt idx="5">
                <c:v>45127</c:v>
              </c:pt>
              <c:pt idx="6">
                <c:v>45128</c:v>
              </c:pt>
              <c:pt idx="7">
                <c:v>45131</c:v>
              </c:pt>
              <c:pt idx="8">
                <c:v>45132</c:v>
              </c:pt>
              <c:pt idx="9">
                <c:v>45133</c:v>
              </c:pt>
              <c:pt idx="10">
                <c:v>45134</c:v>
              </c:pt>
              <c:pt idx="11">
                <c:v>45135</c:v>
              </c:pt>
              <c:pt idx="12">
                <c:v>45138</c:v>
              </c:pt>
              <c:pt idx="13">
                <c:v>45139</c:v>
              </c:pt>
              <c:pt idx="14">
                <c:v>45140</c:v>
              </c:pt>
              <c:pt idx="15">
                <c:v>45141</c:v>
              </c:pt>
              <c:pt idx="16">
                <c:v>45142</c:v>
              </c:pt>
              <c:pt idx="17">
                <c:v>45145</c:v>
              </c:pt>
              <c:pt idx="18">
                <c:v>45146</c:v>
              </c:pt>
              <c:pt idx="19">
                <c:v>45147</c:v>
              </c:pt>
              <c:pt idx="20">
                <c:v>45148</c:v>
              </c:pt>
              <c:pt idx="21">
                <c:v>45149</c:v>
              </c:pt>
              <c:pt idx="22">
                <c:v>45152</c:v>
              </c:pt>
              <c:pt idx="23">
                <c:v>45153</c:v>
              </c:pt>
              <c:pt idx="24">
                <c:v>45154</c:v>
              </c:pt>
              <c:pt idx="25">
                <c:v>45155</c:v>
              </c:pt>
              <c:pt idx="26">
                <c:v>45156</c:v>
              </c:pt>
              <c:pt idx="27">
                <c:v>45159</c:v>
              </c:pt>
              <c:pt idx="28">
                <c:v>45160</c:v>
              </c:pt>
              <c:pt idx="29">
                <c:v>45161</c:v>
              </c:pt>
              <c:pt idx="30">
                <c:v>45162</c:v>
              </c:pt>
              <c:pt idx="31">
                <c:v>45163</c:v>
              </c:pt>
              <c:pt idx="32">
                <c:v>45166</c:v>
              </c:pt>
              <c:pt idx="33">
                <c:v>45167</c:v>
              </c:pt>
              <c:pt idx="34">
                <c:v>45168</c:v>
              </c:pt>
              <c:pt idx="35">
                <c:v>45169</c:v>
              </c:pt>
              <c:pt idx="36">
                <c:v>45170</c:v>
              </c:pt>
              <c:pt idx="37">
                <c:v>45173</c:v>
              </c:pt>
              <c:pt idx="38">
                <c:v>45174</c:v>
              </c:pt>
              <c:pt idx="39">
                <c:v>45175</c:v>
              </c:pt>
              <c:pt idx="40">
                <c:v>45176</c:v>
              </c:pt>
              <c:pt idx="41">
                <c:v>45177</c:v>
              </c:pt>
              <c:pt idx="42">
                <c:v>45180</c:v>
              </c:pt>
              <c:pt idx="43">
                <c:v>45181</c:v>
              </c:pt>
              <c:pt idx="44">
                <c:v>45182</c:v>
              </c:pt>
              <c:pt idx="45">
                <c:v>45183</c:v>
              </c:pt>
              <c:pt idx="46">
                <c:v>45184</c:v>
              </c:pt>
              <c:pt idx="47">
                <c:v>45187</c:v>
              </c:pt>
              <c:pt idx="48">
                <c:v>45188</c:v>
              </c:pt>
              <c:pt idx="49">
                <c:v>45189</c:v>
              </c:pt>
              <c:pt idx="50">
                <c:v>45190</c:v>
              </c:pt>
              <c:pt idx="51">
                <c:v>45191</c:v>
              </c:pt>
              <c:pt idx="52">
                <c:v>45194</c:v>
              </c:pt>
              <c:pt idx="53">
                <c:v>45195</c:v>
              </c:pt>
              <c:pt idx="54">
                <c:v>45196</c:v>
              </c:pt>
              <c:pt idx="55">
                <c:v>45197</c:v>
              </c:pt>
              <c:pt idx="56">
                <c:v>45198</c:v>
              </c:pt>
              <c:pt idx="57">
                <c:v>45201</c:v>
              </c:pt>
              <c:pt idx="58">
                <c:v>45202</c:v>
              </c:pt>
              <c:pt idx="59">
                <c:v>45203</c:v>
              </c:pt>
              <c:pt idx="60">
                <c:v>45204</c:v>
              </c:pt>
              <c:pt idx="61">
                <c:v>45205</c:v>
              </c:pt>
              <c:pt idx="62">
                <c:v>45208</c:v>
              </c:pt>
              <c:pt idx="63">
                <c:v>45209</c:v>
              </c:pt>
              <c:pt idx="64">
                <c:v>45210</c:v>
              </c:pt>
              <c:pt idx="65">
                <c:v>45211</c:v>
              </c:pt>
              <c:pt idx="66">
                <c:v>45212</c:v>
              </c:pt>
              <c:pt idx="67">
                <c:v>45215</c:v>
              </c:pt>
              <c:pt idx="68">
                <c:v>45216</c:v>
              </c:pt>
              <c:pt idx="69">
                <c:v>45217</c:v>
              </c:pt>
              <c:pt idx="70">
                <c:v>45218</c:v>
              </c:pt>
              <c:pt idx="71">
                <c:v>45219</c:v>
              </c:pt>
              <c:pt idx="72">
                <c:v>45222</c:v>
              </c:pt>
              <c:pt idx="73">
                <c:v>45223</c:v>
              </c:pt>
              <c:pt idx="74">
                <c:v>45224</c:v>
              </c:pt>
              <c:pt idx="75">
                <c:v>45225</c:v>
              </c:pt>
              <c:pt idx="76">
                <c:v>45226</c:v>
              </c:pt>
              <c:pt idx="77">
                <c:v>45229</c:v>
              </c:pt>
              <c:pt idx="78">
                <c:v>45230</c:v>
              </c:pt>
              <c:pt idx="79">
                <c:v>45231</c:v>
              </c:pt>
              <c:pt idx="80">
                <c:v>45232</c:v>
              </c:pt>
              <c:pt idx="81">
                <c:v>45233</c:v>
              </c:pt>
              <c:pt idx="82">
                <c:v>45236</c:v>
              </c:pt>
              <c:pt idx="83">
                <c:v>45237</c:v>
              </c:pt>
              <c:pt idx="84">
                <c:v>45238</c:v>
              </c:pt>
              <c:pt idx="85">
                <c:v>45239</c:v>
              </c:pt>
              <c:pt idx="86">
                <c:v>45240</c:v>
              </c:pt>
              <c:pt idx="87">
                <c:v>45243</c:v>
              </c:pt>
              <c:pt idx="88">
                <c:v>45244</c:v>
              </c:pt>
              <c:pt idx="89">
                <c:v>45245</c:v>
              </c:pt>
              <c:pt idx="90">
                <c:v>45246</c:v>
              </c:pt>
              <c:pt idx="91">
                <c:v>45247</c:v>
              </c:pt>
              <c:pt idx="92">
                <c:v>45250</c:v>
              </c:pt>
              <c:pt idx="93">
                <c:v>45251</c:v>
              </c:pt>
              <c:pt idx="94">
                <c:v>45252</c:v>
              </c:pt>
              <c:pt idx="95">
                <c:v>45253</c:v>
              </c:pt>
              <c:pt idx="96">
                <c:v>45254</c:v>
              </c:pt>
              <c:pt idx="97">
                <c:v>45257</c:v>
              </c:pt>
              <c:pt idx="98">
                <c:v>45258</c:v>
              </c:pt>
              <c:pt idx="99">
                <c:v>45259</c:v>
              </c:pt>
              <c:pt idx="100">
                <c:v>45260</c:v>
              </c:pt>
              <c:pt idx="101">
                <c:v>45261</c:v>
              </c:pt>
              <c:pt idx="102">
                <c:v>45264</c:v>
              </c:pt>
              <c:pt idx="103">
                <c:v>45265</c:v>
              </c:pt>
              <c:pt idx="104">
                <c:v>45266</c:v>
              </c:pt>
              <c:pt idx="105">
                <c:v>45267</c:v>
              </c:pt>
              <c:pt idx="106">
                <c:v>45268</c:v>
              </c:pt>
              <c:pt idx="107">
                <c:v>45271</c:v>
              </c:pt>
              <c:pt idx="108">
                <c:v>45272</c:v>
              </c:pt>
              <c:pt idx="109">
                <c:v>45273</c:v>
              </c:pt>
              <c:pt idx="110">
                <c:v>45274</c:v>
              </c:pt>
              <c:pt idx="111">
                <c:v>45275</c:v>
              </c:pt>
              <c:pt idx="112">
                <c:v>45278</c:v>
              </c:pt>
              <c:pt idx="113">
                <c:v>45279</c:v>
              </c:pt>
              <c:pt idx="114">
                <c:v>45280</c:v>
              </c:pt>
              <c:pt idx="115">
                <c:v>45281</c:v>
              </c:pt>
              <c:pt idx="116">
                <c:v>45282</c:v>
              </c:pt>
              <c:pt idx="117">
                <c:v>45285</c:v>
              </c:pt>
              <c:pt idx="118">
                <c:v>45286</c:v>
              </c:pt>
              <c:pt idx="119">
                <c:v>45287</c:v>
              </c:pt>
              <c:pt idx="120">
                <c:v>45288</c:v>
              </c:pt>
              <c:pt idx="121">
                <c:v>45289</c:v>
              </c:pt>
              <c:pt idx="122">
                <c:v>45292</c:v>
              </c:pt>
              <c:pt idx="123">
                <c:v>45293</c:v>
              </c:pt>
              <c:pt idx="124">
                <c:v>45294</c:v>
              </c:pt>
              <c:pt idx="125">
                <c:v>45295</c:v>
              </c:pt>
              <c:pt idx="126">
                <c:v>45296</c:v>
              </c:pt>
              <c:pt idx="127">
                <c:v>45299</c:v>
              </c:pt>
              <c:pt idx="128">
                <c:v>45300</c:v>
              </c:pt>
              <c:pt idx="129">
                <c:v>45301</c:v>
              </c:pt>
              <c:pt idx="130">
                <c:v>45302</c:v>
              </c:pt>
              <c:pt idx="131">
                <c:v>45303</c:v>
              </c:pt>
              <c:pt idx="132">
                <c:v>45306</c:v>
              </c:pt>
              <c:pt idx="133">
                <c:v>45307</c:v>
              </c:pt>
              <c:pt idx="134">
                <c:v>45308</c:v>
              </c:pt>
              <c:pt idx="135">
                <c:v>45309</c:v>
              </c:pt>
              <c:pt idx="136">
                <c:v>45310</c:v>
              </c:pt>
              <c:pt idx="137">
                <c:v>45313</c:v>
              </c:pt>
              <c:pt idx="138">
                <c:v>45314</c:v>
              </c:pt>
              <c:pt idx="139">
                <c:v>45315</c:v>
              </c:pt>
              <c:pt idx="140">
                <c:v>45316</c:v>
              </c:pt>
              <c:pt idx="141">
                <c:v>45317</c:v>
              </c:pt>
              <c:pt idx="142">
                <c:v>45320</c:v>
              </c:pt>
              <c:pt idx="143">
                <c:v>45321</c:v>
              </c:pt>
              <c:pt idx="144">
                <c:v>45322</c:v>
              </c:pt>
              <c:pt idx="145">
                <c:v>45323</c:v>
              </c:pt>
              <c:pt idx="146">
                <c:v>45324</c:v>
              </c:pt>
              <c:pt idx="147">
                <c:v>45327</c:v>
              </c:pt>
              <c:pt idx="148">
                <c:v>45328</c:v>
              </c:pt>
              <c:pt idx="149">
                <c:v>45329</c:v>
              </c:pt>
              <c:pt idx="150">
                <c:v>45330</c:v>
              </c:pt>
              <c:pt idx="151">
                <c:v>45331</c:v>
              </c:pt>
              <c:pt idx="152">
                <c:v>45334</c:v>
              </c:pt>
              <c:pt idx="153">
                <c:v>45335</c:v>
              </c:pt>
              <c:pt idx="154">
                <c:v>45336</c:v>
              </c:pt>
              <c:pt idx="155">
                <c:v>45337</c:v>
              </c:pt>
              <c:pt idx="156">
                <c:v>45338</c:v>
              </c:pt>
              <c:pt idx="157">
                <c:v>45341</c:v>
              </c:pt>
              <c:pt idx="158">
                <c:v>45342</c:v>
              </c:pt>
              <c:pt idx="159">
                <c:v>45343</c:v>
              </c:pt>
              <c:pt idx="160">
                <c:v>45344</c:v>
              </c:pt>
              <c:pt idx="161">
                <c:v>45345</c:v>
              </c:pt>
              <c:pt idx="162">
                <c:v>45348</c:v>
              </c:pt>
              <c:pt idx="163">
                <c:v>45349</c:v>
              </c:pt>
              <c:pt idx="164">
                <c:v>45350</c:v>
              </c:pt>
              <c:pt idx="165">
                <c:v>45351</c:v>
              </c:pt>
              <c:pt idx="166">
                <c:v>45352</c:v>
              </c:pt>
              <c:pt idx="167">
                <c:v>45355</c:v>
              </c:pt>
              <c:pt idx="168">
                <c:v>45356</c:v>
              </c:pt>
              <c:pt idx="169">
                <c:v>45357</c:v>
              </c:pt>
              <c:pt idx="170">
                <c:v>45358</c:v>
              </c:pt>
              <c:pt idx="171">
                <c:v>45359</c:v>
              </c:pt>
              <c:pt idx="172">
                <c:v>45362</c:v>
              </c:pt>
              <c:pt idx="173">
                <c:v>45363</c:v>
              </c:pt>
              <c:pt idx="174">
                <c:v>45364</c:v>
              </c:pt>
              <c:pt idx="175">
                <c:v>45365</c:v>
              </c:pt>
              <c:pt idx="176">
                <c:v>45366</c:v>
              </c:pt>
              <c:pt idx="177">
                <c:v>45369</c:v>
              </c:pt>
              <c:pt idx="178">
                <c:v>45370</c:v>
              </c:pt>
              <c:pt idx="179">
                <c:v>45371</c:v>
              </c:pt>
              <c:pt idx="180">
                <c:v>45372</c:v>
              </c:pt>
              <c:pt idx="181">
                <c:v>45373</c:v>
              </c:pt>
              <c:pt idx="182">
                <c:v>45376</c:v>
              </c:pt>
              <c:pt idx="183">
                <c:v>45377</c:v>
              </c:pt>
              <c:pt idx="184">
                <c:v>45378</c:v>
              </c:pt>
              <c:pt idx="185">
                <c:v>45379</c:v>
              </c:pt>
              <c:pt idx="186">
                <c:v>45380</c:v>
              </c:pt>
              <c:pt idx="187">
                <c:v>45383</c:v>
              </c:pt>
              <c:pt idx="188">
                <c:v>45384</c:v>
              </c:pt>
              <c:pt idx="189">
                <c:v>45385</c:v>
              </c:pt>
              <c:pt idx="190">
                <c:v>45386</c:v>
              </c:pt>
              <c:pt idx="191">
                <c:v>45387</c:v>
              </c:pt>
              <c:pt idx="192">
                <c:v>45390</c:v>
              </c:pt>
              <c:pt idx="193">
                <c:v>45391</c:v>
              </c:pt>
              <c:pt idx="194">
                <c:v>45392</c:v>
              </c:pt>
              <c:pt idx="195">
                <c:v>45393</c:v>
              </c:pt>
              <c:pt idx="196">
                <c:v>45394</c:v>
              </c:pt>
              <c:pt idx="197">
                <c:v>45397</c:v>
              </c:pt>
              <c:pt idx="198">
                <c:v>45398</c:v>
              </c:pt>
              <c:pt idx="199">
                <c:v>45399</c:v>
              </c:pt>
              <c:pt idx="200">
                <c:v>45400</c:v>
              </c:pt>
              <c:pt idx="201">
                <c:v>45401</c:v>
              </c:pt>
              <c:pt idx="202">
                <c:v>45404</c:v>
              </c:pt>
              <c:pt idx="203">
                <c:v>45405</c:v>
              </c:pt>
              <c:pt idx="204">
                <c:v>45406</c:v>
              </c:pt>
              <c:pt idx="205">
                <c:v>45407</c:v>
              </c:pt>
              <c:pt idx="206">
                <c:v>45408</c:v>
              </c:pt>
              <c:pt idx="207">
                <c:v>45411</c:v>
              </c:pt>
              <c:pt idx="208">
                <c:v>45412</c:v>
              </c:pt>
              <c:pt idx="209">
                <c:v>45413</c:v>
              </c:pt>
              <c:pt idx="210">
                <c:v>45414</c:v>
              </c:pt>
              <c:pt idx="211">
                <c:v>45415</c:v>
              </c:pt>
              <c:pt idx="212">
                <c:v>45418</c:v>
              </c:pt>
              <c:pt idx="213">
                <c:v>45419</c:v>
              </c:pt>
              <c:pt idx="214">
                <c:v>45420</c:v>
              </c:pt>
              <c:pt idx="215">
                <c:v>45421</c:v>
              </c:pt>
              <c:pt idx="216">
                <c:v>45422</c:v>
              </c:pt>
              <c:pt idx="217">
                <c:v>45425</c:v>
              </c:pt>
              <c:pt idx="218">
                <c:v>45426</c:v>
              </c:pt>
              <c:pt idx="219">
                <c:v>45427</c:v>
              </c:pt>
              <c:pt idx="220">
                <c:v>45428</c:v>
              </c:pt>
              <c:pt idx="221">
                <c:v>45429</c:v>
              </c:pt>
              <c:pt idx="222">
                <c:v>45432</c:v>
              </c:pt>
              <c:pt idx="223">
                <c:v>45433</c:v>
              </c:pt>
              <c:pt idx="224">
                <c:v>45434</c:v>
              </c:pt>
              <c:pt idx="225">
                <c:v>45435</c:v>
              </c:pt>
              <c:pt idx="226">
                <c:v>45436</c:v>
              </c:pt>
              <c:pt idx="227">
                <c:v>45439</c:v>
              </c:pt>
              <c:pt idx="228">
                <c:v>45440</c:v>
              </c:pt>
              <c:pt idx="229">
                <c:v>45441</c:v>
              </c:pt>
              <c:pt idx="230">
                <c:v>45442</c:v>
              </c:pt>
              <c:pt idx="231">
                <c:v>45443</c:v>
              </c:pt>
              <c:pt idx="232">
                <c:v>45446</c:v>
              </c:pt>
              <c:pt idx="233">
                <c:v>45447</c:v>
              </c:pt>
              <c:pt idx="234">
                <c:v>45448</c:v>
              </c:pt>
              <c:pt idx="235">
                <c:v>45449</c:v>
              </c:pt>
              <c:pt idx="236">
                <c:v>45450</c:v>
              </c:pt>
              <c:pt idx="237">
                <c:v>45453</c:v>
              </c:pt>
              <c:pt idx="238">
                <c:v>45454</c:v>
              </c:pt>
              <c:pt idx="239">
                <c:v>45455</c:v>
              </c:pt>
              <c:pt idx="240">
                <c:v>45456</c:v>
              </c:pt>
              <c:pt idx="241">
                <c:v>45457</c:v>
              </c:pt>
              <c:pt idx="242">
                <c:v>45460</c:v>
              </c:pt>
              <c:pt idx="243">
                <c:v>45461</c:v>
              </c:pt>
              <c:pt idx="244">
                <c:v>45462</c:v>
              </c:pt>
              <c:pt idx="245">
                <c:v>45463</c:v>
              </c:pt>
              <c:pt idx="246">
                <c:v>45464</c:v>
              </c:pt>
              <c:pt idx="247">
                <c:v>45467</c:v>
              </c:pt>
              <c:pt idx="248">
                <c:v>45468</c:v>
              </c:pt>
              <c:pt idx="249">
                <c:v>45469</c:v>
              </c:pt>
              <c:pt idx="250">
                <c:v>45470</c:v>
              </c:pt>
              <c:pt idx="251">
                <c:v>45471</c:v>
              </c:pt>
              <c:pt idx="252">
                <c:v>45474</c:v>
              </c:pt>
              <c:pt idx="253">
                <c:v>45475</c:v>
              </c:pt>
              <c:pt idx="254">
                <c:v>45476</c:v>
              </c:pt>
              <c:pt idx="255">
                <c:v>45477</c:v>
              </c:pt>
              <c:pt idx="256">
                <c:v>45478</c:v>
              </c:pt>
              <c:pt idx="257">
                <c:v>45481</c:v>
              </c:pt>
              <c:pt idx="258">
                <c:v>45482</c:v>
              </c:pt>
              <c:pt idx="259">
                <c:v>45483</c:v>
              </c:pt>
              <c:pt idx="260">
                <c:v>45484</c:v>
              </c:pt>
              <c:pt idx="261">
                <c:v>45485</c:v>
              </c:pt>
              <c:pt idx="262">
                <c:v>45488</c:v>
              </c:pt>
              <c:pt idx="263">
                <c:v>45489</c:v>
              </c:pt>
              <c:pt idx="264">
                <c:v>45490</c:v>
              </c:pt>
              <c:pt idx="265">
                <c:v>45491</c:v>
              </c:pt>
              <c:pt idx="266">
                <c:v>45492</c:v>
              </c:pt>
              <c:pt idx="267">
                <c:v>45495</c:v>
              </c:pt>
              <c:pt idx="268">
                <c:v>45496</c:v>
              </c:pt>
              <c:pt idx="269">
                <c:v>45497</c:v>
              </c:pt>
              <c:pt idx="270">
                <c:v>45498</c:v>
              </c:pt>
              <c:pt idx="271">
                <c:v>45499</c:v>
              </c:pt>
              <c:pt idx="272">
                <c:v>45502</c:v>
              </c:pt>
              <c:pt idx="273">
                <c:v>45503</c:v>
              </c:pt>
              <c:pt idx="274">
                <c:v>45504</c:v>
              </c:pt>
              <c:pt idx="275">
                <c:v>45505</c:v>
              </c:pt>
              <c:pt idx="276">
                <c:v>45506</c:v>
              </c:pt>
              <c:pt idx="277">
                <c:v>45509</c:v>
              </c:pt>
              <c:pt idx="278">
                <c:v>45510</c:v>
              </c:pt>
              <c:pt idx="279">
                <c:v>45511</c:v>
              </c:pt>
              <c:pt idx="280">
                <c:v>45512</c:v>
              </c:pt>
              <c:pt idx="281">
                <c:v>45513</c:v>
              </c:pt>
              <c:pt idx="282">
                <c:v>45516</c:v>
              </c:pt>
              <c:pt idx="283">
                <c:v>45517</c:v>
              </c:pt>
              <c:pt idx="284">
                <c:v>45518</c:v>
              </c:pt>
              <c:pt idx="285">
                <c:v>45519</c:v>
              </c:pt>
              <c:pt idx="286">
                <c:v>45520</c:v>
              </c:pt>
              <c:pt idx="287">
                <c:v>45523</c:v>
              </c:pt>
              <c:pt idx="288">
                <c:v>45524</c:v>
              </c:pt>
              <c:pt idx="289">
                <c:v>45525</c:v>
              </c:pt>
              <c:pt idx="290">
                <c:v>45526</c:v>
              </c:pt>
              <c:pt idx="291">
                <c:v>45527</c:v>
              </c:pt>
              <c:pt idx="292">
                <c:v>45530</c:v>
              </c:pt>
              <c:pt idx="293">
                <c:v>45531</c:v>
              </c:pt>
              <c:pt idx="294">
                <c:v>45532</c:v>
              </c:pt>
              <c:pt idx="295">
                <c:v>45533</c:v>
              </c:pt>
              <c:pt idx="296">
                <c:v>45534</c:v>
              </c:pt>
              <c:pt idx="297">
                <c:v>45537</c:v>
              </c:pt>
              <c:pt idx="298">
                <c:v>45538</c:v>
              </c:pt>
              <c:pt idx="299">
                <c:v>45539</c:v>
              </c:pt>
              <c:pt idx="300">
                <c:v>45540</c:v>
              </c:pt>
              <c:pt idx="301">
                <c:v>45541</c:v>
              </c:pt>
              <c:pt idx="302">
                <c:v>45544</c:v>
              </c:pt>
              <c:pt idx="303">
                <c:v>45545</c:v>
              </c:pt>
              <c:pt idx="304">
                <c:v>45546</c:v>
              </c:pt>
              <c:pt idx="305">
                <c:v>45547</c:v>
              </c:pt>
              <c:pt idx="306">
                <c:v>45548</c:v>
              </c:pt>
              <c:pt idx="307">
                <c:v>45551</c:v>
              </c:pt>
              <c:pt idx="308">
                <c:v>45552</c:v>
              </c:pt>
              <c:pt idx="309">
                <c:v>45553</c:v>
              </c:pt>
              <c:pt idx="310">
                <c:v>45554</c:v>
              </c:pt>
              <c:pt idx="311">
                <c:v>45555</c:v>
              </c:pt>
              <c:pt idx="312">
                <c:v>45558</c:v>
              </c:pt>
              <c:pt idx="313">
                <c:v>45559</c:v>
              </c:pt>
              <c:pt idx="314">
                <c:v>45560</c:v>
              </c:pt>
              <c:pt idx="315">
                <c:v>45561</c:v>
              </c:pt>
              <c:pt idx="316">
                <c:v>45562</c:v>
              </c:pt>
              <c:pt idx="317">
                <c:v>45565</c:v>
              </c:pt>
              <c:pt idx="318">
                <c:v>45566</c:v>
              </c:pt>
              <c:pt idx="319">
                <c:v>45567</c:v>
              </c:pt>
              <c:pt idx="320">
                <c:v>45568</c:v>
              </c:pt>
              <c:pt idx="321">
                <c:v>45569</c:v>
              </c:pt>
              <c:pt idx="322">
                <c:v>45572</c:v>
              </c:pt>
              <c:pt idx="323">
                <c:v>45573</c:v>
              </c:pt>
              <c:pt idx="324">
                <c:v>45574</c:v>
              </c:pt>
              <c:pt idx="325">
                <c:v>45575</c:v>
              </c:pt>
              <c:pt idx="326">
                <c:v>45576</c:v>
              </c:pt>
              <c:pt idx="327">
                <c:v>45579</c:v>
              </c:pt>
              <c:pt idx="328">
                <c:v>45580</c:v>
              </c:pt>
              <c:pt idx="329">
                <c:v>45581</c:v>
              </c:pt>
              <c:pt idx="330">
                <c:v>45582</c:v>
              </c:pt>
              <c:pt idx="331">
                <c:v>45583</c:v>
              </c:pt>
              <c:pt idx="332">
                <c:v>45586</c:v>
              </c:pt>
              <c:pt idx="333">
                <c:v>45587</c:v>
              </c:pt>
              <c:pt idx="334">
                <c:v>45588</c:v>
              </c:pt>
              <c:pt idx="335">
                <c:v>45589</c:v>
              </c:pt>
              <c:pt idx="336">
                <c:v>45590</c:v>
              </c:pt>
              <c:pt idx="337">
                <c:v>45593</c:v>
              </c:pt>
              <c:pt idx="338">
                <c:v>45594</c:v>
              </c:pt>
              <c:pt idx="339">
                <c:v>45595</c:v>
              </c:pt>
              <c:pt idx="340">
                <c:v>45596</c:v>
              </c:pt>
              <c:pt idx="341">
                <c:v>45597</c:v>
              </c:pt>
              <c:pt idx="342">
                <c:v>45600</c:v>
              </c:pt>
              <c:pt idx="343">
                <c:v>45601</c:v>
              </c:pt>
              <c:pt idx="344">
                <c:v>45602</c:v>
              </c:pt>
              <c:pt idx="345">
                <c:v>45603</c:v>
              </c:pt>
              <c:pt idx="346">
                <c:v>45604</c:v>
              </c:pt>
              <c:pt idx="347">
                <c:v>45607</c:v>
              </c:pt>
              <c:pt idx="348">
                <c:v>45608</c:v>
              </c:pt>
              <c:pt idx="349">
                <c:v>45609</c:v>
              </c:pt>
              <c:pt idx="350">
                <c:v>45610</c:v>
              </c:pt>
              <c:pt idx="351">
                <c:v>45611</c:v>
              </c:pt>
              <c:pt idx="352">
                <c:v>45614</c:v>
              </c:pt>
              <c:pt idx="353">
                <c:v>45615</c:v>
              </c:pt>
              <c:pt idx="354">
                <c:v>45616</c:v>
              </c:pt>
              <c:pt idx="355">
                <c:v>45617</c:v>
              </c:pt>
              <c:pt idx="356">
                <c:v>45618</c:v>
              </c:pt>
              <c:pt idx="357">
                <c:v>45621</c:v>
              </c:pt>
              <c:pt idx="358">
                <c:v>45622</c:v>
              </c:pt>
              <c:pt idx="359">
                <c:v>45623</c:v>
              </c:pt>
              <c:pt idx="360">
                <c:v>45624</c:v>
              </c:pt>
              <c:pt idx="361">
                <c:v>45625</c:v>
              </c:pt>
              <c:pt idx="362">
                <c:v>45628</c:v>
              </c:pt>
              <c:pt idx="363">
                <c:v>45629</c:v>
              </c:pt>
              <c:pt idx="364">
                <c:v>45630</c:v>
              </c:pt>
              <c:pt idx="365">
                <c:v>45631</c:v>
              </c:pt>
              <c:pt idx="366">
                <c:v>45632</c:v>
              </c:pt>
              <c:pt idx="367">
                <c:v>45635</c:v>
              </c:pt>
              <c:pt idx="368">
                <c:v>45636</c:v>
              </c:pt>
              <c:pt idx="369">
                <c:v>45637</c:v>
              </c:pt>
              <c:pt idx="370">
                <c:v>45638</c:v>
              </c:pt>
              <c:pt idx="371">
                <c:v>45639</c:v>
              </c:pt>
              <c:pt idx="372">
                <c:v>45642</c:v>
              </c:pt>
              <c:pt idx="373">
                <c:v>45643</c:v>
              </c:pt>
              <c:pt idx="374">
                <c:v>45644</c:v>
              </c:pt>
              <c:pt idx="375">
                <c:v>45645</c:v>
              </c:pt>
              <c:pt idx="376">
                <c:v>45646</c:v>
              </c:pt>
              <c:pt idx="377">
                <c:v>45649</c:v>
              </c:pt>
              <c:pt idx="378">
                <c:v>45650</c:v>
              </c:pt>
              <c:pt idx="379">
                <c:v>45651</c:v>
              </c:pt>
              <c:pt idx="380">
                <c:v>45652</c:v>
              </c:pt>
              <c:pt idx="381">
                <c:v>45653</c:v>
              </c:pt>
              <c:pt idx="382">
                <c:v>45656</c:v>
              </c:pt>
              <c:pt idx="383">
                <c:v>45657</c:v>
              </c:pt>
              <c:pt idx="384">
                <c:v>45658</c:v>
              </c:pt>
              <c:pt idx="385">
                <c:v>45659</c:v>
              </c:pt>
              <c:pt idx="386">
                <c:v>45660</c:v>
              </c:pt>
              <c:pt idx="387">
                <c:v>45663</c:v>
              </c:pt>
              <c:pt idx="388">
                <c:v>45664</c:v>
              </c:pt>
              <c:pt idx="389">
                <c:v>45665</c:v>
              </c:pt>
              <c:pt idx="390">
                <c:v>45666</c:v>
              </c:pt>
              <c:pt idx="391">
                <c:v>45667</c:v>
              </c:pt>
              <c:pt idx="392">
                <c:v>45670</c:v>
              </c:pt>
              <c:pt idx="393">
                <c:v>45671</c:v>
              </c:pt>
              <c:pt idx="394">
                <c:v>45672</c:v>
              </c:pt>
              <c:pt idx="395">
                <c:v>45673</c:v>
              </c:pt>
              <c:pt idx="396">
                <c:v>45674</c:v>
              </c:pt>
              <c:pt idx="397">
                <c:v>45677</c:v>
              </c:pt>
              <c:pt idx="398">
                <c:v>45678</c:v>
              </c:pt>
              <c:pt idx="399">
                <c:v>45679</c:v>
              </c:pt>
              <c:pt idx="400">
                <c:v>45680</c:v>
              </c:pt>
              <c:pt idx="401">
                <c:v>45681</c:v>
              </c:pt>
              <c:pt idx="402">
                <c:v>45684</c:v>
              </c:pt>
              <c:pt idx="403">
                <c:v>45685</c:v>
              </c:pt>
              <c:pt idx="404">
                <c:v>45686</c:v>
              </c:pt>
              <c:pt idx="405">
                <c:v>45687</c:v>
              </c:pt>
              <c:pt idx="406">
                <c:v>45688</c:v>
              </c:pt>
              <c:pt idx="407">
                <c:v>45691</c:v>
              </c:pt>
              <c:pt idx="408">
                <c:v>45692</c:v>
              </c:pt>
              <c:pt idx="409">
                <c:v>45693</c:v>
              </c:pt>
              <c:pt idx="410">
                <c:v>45694</c:v>
              </c:pt>
              <c:pt idx="411">
                <c:v>45695</c:v>
              </c:pt>
              <c:pt idx="412">
                <c:v>45698</c:v>
              </c:pt>
              <c:pt idx="413">
                <c:v>45699</c:v>
              </c:pt>
              <c:pt idx="414">
                <c:v>45700</c:v>
              </c:pt>
              <c:pt idx="415">
                <c:v>45701</c:v>
              </c:pt>
              <c:pt idx="416">
                <c:v>45702</c:v>
              </c:pt>
              <c:pt idx="417">
                <c:v>45705</c:v>
              </c:pt>
              <c:pt idx="418">
                <c:v>45706</c:v>
              </c:pt>
              <c:pt idx="419">
                <c:v>45707</c:v>
              </c:pt>
              <c:pt idx="420">
                <c:v>45708</c:v>
              </c:pt>
              <c:pt idx="421">
                <c:v>45709</c:v>
              </c:pt>
              <c:pt idx="422">
                <c:v>45712</c:v>
              </c:pt>
              <c:pt idx="423">
                <c:v>45713</c:v>
              </c:pt>
              <c:pt idx="424">
                <c:v>45714</c:v>
              </c:pt>
              <c:pt idx="425">
                <c:v>45715</c:v>
              </c:pt>
              <c:pt idx="426">
                <c:v>45716</c:v>
              </c:pt>
              <c:pt idx="427">
                <c:v>45719</c:v>
              </c:pt>
              <c:pt idx="428">
                <c:v>45720</c:v>
              </c:pt>
              <c:pt idx="429">
                <c:v>45721</c:v>
              </c:pt>
              <c:pt idx="430">
                <c:v>45722</c:v>
              </c:pt>
              <c:pt idx="431">
                <c:v>45723</c:v>
              </c:pt>
              <c:pt idx="432">
                <c:v>45726</c:v>
              </c:pt>
              <c:pt idx="433">
                <c:v>45727</c:v>
              </c:pt>
              <c:pt idx="434">
                <c:v>45728</c:v>
              </c:pt>
              <c:pt idx="435">
                <c:v>45729</c:v>
              </c:pt>
              <c:pt idx="436">
                <c:v>45730</c:v>
              </c:pt>
              <c:pt idx="437">
                <c:v>45733</c:v>
              </c:pt>
              <c:pt idx="438">
                <c:v>45734</c:v>
              </c:pt>
              <c:pt idx="439">
                <c:v>45735</c:v>
              </c:pt>
              <c:pt idx="440">
                <c:v>45736</c:v>
              </c:pt>
              <c:pt idx="441">
                <c:v>45737</c:v>
              </c:pt>
              <c:pt idx="442">
                <c:v>45740</c:v>
              </c:pt>
              <c:pt idx="443">
                <c:v>45741</c:v>
              </c:pt>
              <c:pt idx="444">
                <c:v>45742</c:v>
              </c:pt>
              <c:pt idx="445">
                <c:v>45743</c:v>
              </c:pt>
              <c:pt idx="446">
                <c:v>45744</c:v>
              </c:pt>
              <c:pt idx="447">
                <c:v>45747</c:v>
              </c:pt>
              <c:pt idx="448">
                <c:v>45748</c:v>
              </c:pt>
              <c:pt idx="449">
                <c:v>45749</c:v>
              </c:pt>
              <c:pt idx="450">
                <c:v>45750</c:v>
              </c:pt>
              <c:pt idx="451">
                <c:v>45751</c:v>
              </c:pt>
              <c:pt idx="452">
                <c:v>45754</c:v>
              </c:pt>
              <c:pt idx="453">
                <c:v>45755</c:v>
              </c:pt>
              <c:pt idx="454">
                <c:v>45756</c:v>
              </c:pt>
              <c:pt idx="455">
                <c:v>45757</c:v>
              </c:pt>
              <c:pt idx="456">
                <c:v>45758</c:v>
              </c:pt>
              <c:pt idx="457">
                <c:v>45761</c:v>
              </c:pt>
              <c:pt idx="458">
                <c:v>45762</c:v>
              </c:pt>
              <c:pt idx="459">
                <c:v>45763</c:v>
              </c:pt>
              <c:pt idx="460">
                <c:v>45764</c:v>
              </c:pt>
              <c:pt idx="461">
                <c:v>45765</c:v>
              </c:pt>
              <c:pt idx="462">
                <c:v>45768</c:v>
              </c:pt>
              <c:pt idx="463">
                <c:v>45769</c:v>
              </c:pt>
              <c:pt idx="464">
                <c:v>45770</c:v>
              </c:pt>
              <c:pt idx="465">
                <c:v>45771</c:v>
              </c:pt>
              <c:pt idx="466">
                <c:v>45772</c:v>
              </c:pt>
              <c:pt idx="467">
                <c:v>45775</c:v>
              </c:pt>
              <c:pt idx="468">
                <c:v>45776</c:v>
              </c:pt>
              <c:pt idx="469">
                <c:v>45777</c:v>
              </c:pt>
              <c:pt idx="470">
                <c:v>45778</c:v>
              </c:pt>
              <c:pt idx="471">
                <c:v>45779</c:v>
              </c:pt>
              <c:pt idx="472">
                <c:v>45782</c:v>
              </c:pt>
              <c:pt idx="473">
                <c:v>45783</c:v>
              </c:pt>
              <c:pt idx="474">
                <c:v>45784</c:v>
              </c:pt>
              <c:pt idx="475">
                <c:v>45785</c:v>
              </c:pt>
              <c:pt idx="476">
                <c:v>45786</c:v>
              </c:pt>
              <c:pt idx="477">
                <c:v>45789</c:v>
              </c:pt>
              <c:pt idx="478">
                <c:v>45790</c:v>
              </c:pt>
              <c:pt idx="479">
                <c:v>45791</c:v>
              </c:pt>
              <c:pt idx="480">
                <c:v>45792</c:v>
              </c:pt>
              <c:pt idx="481">
                <c:v>45793</c:v>
              </c:pt>
              <c:pt idx="482">
                <c:v>45796</c:v>
              </c:pt>
              <c:pt idx="483">
                <c:v>45797</c:v>
              </c:pt>
              <c:pt idx="484">
                <c:v>45798</c:v>
              </c:pt>
              <c:pt idx="485">
                <c:v>45799</c:v>
              </c:pt>
              <c:pt idx="486">
                <c:v>45800</c:v>
              </c:pt>
              <c:pt idx="487">
                <c:v>45803</c:v>
              </c:pt>
              <c:pt idx="488">
                <c:v>45804</c:v>
              </c:pt>
              <c:pt idx="489">
                <c:v>45805</c:v>
              </c:pt>
              <c:pt idx="490">
                <c:v>45806</c:v>
              </c:pt>
              <c:pt idx="491">
                <c:v>45807</c:v>
              </c:pt>
              <c:pt idx="492">
                <c:v>45810</c:v>
              </c:pt>
              <c:pt idx="493">
                <c:v>45811</c:v>
              </c:pt>
              <c:pt idx="494">
                <c:v>45812</c:v>
              </c:pt>
              <c:pt idx="495">
                <c:v>45813</c:v>
              </c:pt>
              <c:pt idx="496">
                <c:v>45814</c:v>
              </c:pt>
              <c:pt idx="497">
                <c:v>45817</c:v>
              </c:pt>
              <c:pt idx="498">
                <c:v>45818</c:v>
              </c:pt>
              <c:pt idx="499">
                <c:v>45819</c:v>
              </c:pt>
              <c:pt idx="500">
                <c:v>45820</c:v>
              </c:pt>
              <c:pt idx="501">
                <c:v>45821</c:v>
              </c:pt>
              <c:pt idx="502">
                <c:v>45824</c:v>
              </c:pt>
              <c:pt idx="503">
                <c:v>45825</c:v>
              </c:pt>
              <c:pt idx="504">
                <c:v>45826</c:v>
              </c:pt>
              <c:pt idx="505">
                <c:v>45827</c:v>
              </c:pt>
              <c:pt idx="506">
                <c:v>45828</c:v>
              </c:pt>
              <c:pt idx="507">
                <c:v>45831</c:v>
              </c:pt>
              <c:pt idx="508">
                <c:v>45832</c:v>
              </c:pt>
              <c:pt idx="509">
                <c:v>45833</c:v>
              </c:pt>
              <c:pt idx="510">
                <c:v>45834</c:v>
              </c:pt>
              <c:pt idx="511">
                <c:v>45835</c:v>
              </c:pt>
              <c:pt idx="512">
                <c:v>45838</c:v>
              </c:pt>
              <c:pt idx="513">
                <c:v>45839</c:v>
              </c:pt>
              <c:pt idx="514">
                <c:v>45840</c:v>
              </c:pt>
              <c:pt idx="515">
                <c:v>45841</c:v>
              </c:pt>
              <c:pt idx="516">
                <c:v>45842</c:v>
              </c:pt>
              <c:pt idx="517">
                <c:v>45845</c:v>
              </c:pt>
              <c:pt idx="518">
                <c:v>45846</c:v>
              </c:pt>
              <c:pt idx="519">
                <c:v>45847</c:v>
              </c:pt>
              <c:pt idx="520">
                <c:v>45848</c:v>
              </c:pt>
              <c:pt idx="521">
                <c:v>45849</c:v>
              </c:pt>
              <c:pt idx="522">
                <c:v>45852</c:v>
              </c:pt>
              <c:pt idx="523">
                <c:v>45853</c:v>
              </c:pt>
              <c:pt idx="524">
                <c:v>45854</c:v>
              </c:pt>
              <c:pt idx="525">
                <c:v>45855</c:v>
              </c:pt>
              <c:pt idx="526">
                <c:v>45856</c:v>
              </c:pt>
              <c:pt idx="527">
                <c:v>45859</c:v>
              </c:pt>
              <c:pt idx="528">
                <c:v>45860</c:v>
              </c:pt>
              <c:pt idx="529">
                <c:v>45861</c:v>
              </c:pt>
              <c:pt idx="530">
                <c:v>45862</c:v>
              </c:pt>
              <c:pt idx="531">
                <c:v>45863</c:v>
              </c:pt>
              <c:pt idx="532">
                <c:v>45866</c:v>
              </c:pt>
              <c:pt idx="533">
                <c:v>45867</c:v>
              </c:pt>
              <c:pt idx="534">
                <c:v>45868</c:v>
              </c:pt>
              <c:pt idx="535">
                <c:v>45869</c:v>
              </c:pt>
              <c:pt idx="536">
                <c:v>45870</c:v>
              </c:pt>
              <c:pt idx="537">
                <c:v>45873</c:v>
              </c:pt>
              <c:pt idx="538">
                <c:v>45874</c:v>
              </c:pt>
              <c:pt idx="539">
                <c:v>45875</c:v>
              </c:pt>
              <c:pt idx="540">
                <c:v>45876</c:v>
              </c:pt>
              <c:pt idx="541">
                <c:v>45877</c:v>
              </c:pt>
              <c:pt idx="542">
                <c:v>45880</c:v>
              </c:pt>
              <c:pt idx="543">
                <c:v>45881</c:v>
              </c:pt>
              <c:pt idx="544">
                <c:v>45882</c:v>
              </c:pt>
              <c:pt idx="545">
                <c:v>45883</c:v>
              </c:pt>
              <c:pt idx="546">
                <c:v>45884</c:v>
              </c:pt>
              <c:pt idx="547">
                <c:v>45887</c:v>
              </c:pt>
              <c:pt idx="548">
                <c:v>45888</c:v>
              </c:pt>
              <c:pt idx="549">
                <c:v>45889</c:v>
              </c:pt>
              <c:pt idx="550">
                <c:v>45890</c:v>
              </c:pt>
              <c:pt idx="551">
                <c:v>45891</c:v>
              </c:pt>
              <c:pt idx="552">
                <c:v>45894</c:v>
              </c:pt>
              <c:pt idx="553">
                <c:v>45895</c:v>
              </c:pt>
              <c:pt idx="554">
                <c:v>45896</c:v>
              </c:pt>
              <c:pt idx="555">
                <c:v>45897</c:v>
              </c:pt>
              <c:pt idx="556">
                <c:v>45898</c:v>
              </c:pt>
              <c:pt idx="557">
                <c:v>45901</c:v>
              </c:pt>
              <c:pt idx="558">
                <c:v>45902</c:v>
              </c:pt>
              <c:pt idx="559">
                <c:v>45903</c:v>
              </c:pt>
              <c:pt idx="560">
                <c:v>45904</c:v>
              </c:pt>
              <c:pt idx="561">
                <c:v>45905</c:v>
              </c:pt>
              <c:pt idx="562">
                <c:v>45908</c:v>
              </c:pt>
              <c:pt idx="563">
                <c:v>45909</c:v>
              </c:pt>
              <c:pt idx="564">
                <c:v>45910</c:v>
              </c:pt>
              <c:pt idx="565">
                <c:v>45911</c:v>
              </c:pt>
              <c:pt idx="566">
                <c:v>45912</c:v>
              </c:pt>
              <c:pt idx="567">
                <c:v>45915</c:v>
              </c:pt>
              <c:pt idx="568">
                <c:v>45916</c:v>
              </c:pt>
              <c:pt idx="569">
                <c:v>45917</c:v>
              </c:pt>
              <c:pt idx="570">
                <c:v>45918</c:v>
              </c:pt>
              <c:pt idx="571">
                <c:v>45919</c:v>
              </c:pt>
              <c:pt idx="572">
                <c:v>45922</c:v>
              </c:pt>
              <c:pt idx="573">
                <c:v>45923</c:v>
              </c:pt>
              <c:pt idx="574">
                <c:v>45924</c:v>
              </c:pt>
              <c:pt idx="575">
                <c:v>45925</c:v>
              </c:pt>
              <c:pt idx="576">
                <c:v>45926</c:v>
              </c:pt>
              <c:pt idx="577">
                <c:v>45929</c:v>
              </c:pt>
              <c:pt idx="578">
                <c:v>45930</c:v>
              </c:pt>
              <c:pt idx="579">
                <c:v>45931</c:v>
              </c:pt>
              <c:pt idx="580">
                <c:v>45932</c:v>
              </c:pt>
              <c:pt idx="581">
                <c:v>45933</c:v>
              </c:pt>
              <c:pt idx="582">
                <c:v>45936</c:v>
              </c:pt>
              <c:pt idx="583">
                <c:v>45937</c:v>
              </c:pt>
              <c:pt idx="584">
                <c:v>45938</c:v>
              </c:pt>
              <c:pt idx="585">
                <c:v>45939</c:v>
              </c:pt>
              <c:pt idx="586">
                <c:v>45940</c:v>
              </c:pt>
              <c:pt idx="587">
                <c:v>45943</c:v>
              </c:pt>
              <c:pt idx="588">
                <c:v>45944</c:v>
              </c:pt>
              <c:pt idx="589">
                <c:v>45945</c:v>
              </c:pt>
              <c:pt idx="590">
                <c:v>45946</c:v>
              </c:pt>
              <c:pt idx="591">
                <c:v>45947</c:v>
              </c:pt>
              <c:pt idx="592">
                <c:v>45950</c:v>
              </c:pt>
              <c:pt idx="593">
                <c:v>45951</c:v>
              </c:pt>
              <c:pt idx="594">
                <c:v>45952</c:v>
              </c:pt>
              <c:pt idx="595">
                <c:v>45953</c:v>
              </c:pt>
              <c:pt idx="596">
                <c:v>45954</c:v>
              </c:pt>
              <c:pt idx="597">
                <c:v>45957</c:v>
              </c:pt>
              <c:pt idx="598">
                <c:v>45958</c:v>
              </c:pt>
              <c:pt idx="599">
                <c:v>45959</c:v>
              </c:pt>
              <c:pt idx="600">
                <c:v>45960</c:v>
              </c:pt>
              <c:pt idx="601">
                <c:v>45961</c:v>
              </c:pt>
              <c:pt idx="602">
                <c:v>45964</c:v>
              </c:pt>
              <c:pt idx="603">
                <c:v>45965</c:v>
              </c:pt>
              <c:pt idx="604">
                <c:v>45966</c:v>
              </c:pt>
              <c:pt idx="605">
                <c:v>45967</c:v>
              </c:pt>
              <c:pt idx="606">
                <c:v>45968</c:v>
              </c:pt>
              <c:pt idx="607">
                <c:v>45971</c:v>
              </c:pt>
              <c:pt idx="608">
                <c:v>45972</c:v>
              </c:pt>
              <c:pt idx="609">
                <c:v>45973</c:v>
              </c:pt>
              <c:pt idx="610">
                <c:v>45974</c:v>
              </c:pt>
              <c:pt idx="611">
                <c:v>45975</c:v>
              </c:pt>
              <c:pt idx="612">
                <c:v>45978</c:v>
              </c:pt>
              <c:pt idx="613">
                <c:v>45979</c:v>
              </c:pt>
              <c:pt idx="614">
                <c:v>45980</c:v>
              </c:pt>
              <c:pt idx="615">
                <c:v>45981</c:v>
              </c:pt>
              <c:pt idx="616">
                <c:v>45982</c:v>
              </c:pt>
              <c:pt idx="617">
                <c:v>45985</c:v>
              </c:pt>
              <c:pt idx="618">
                <c:v>45986</c:v>
              </c:pt>
              <c:pt idx="619">
                <c:v>45987</c:v>
              </c:pt>
              <c:pt idx="620">
                <c:v>45988</c:v>
              </c:pt>
              <c:pt idx="621">
                <c:v>45989</c:v>
              </c:pt>
              <c:pt idx="622">
                <c:v>45992</c:v>
              </c:pt>
              <c:pt idx="623">
                <c:v>45993</c:v>
              </c:pt>
              <c:pt idx="624">
                <c:v>45994</c:v>
              </c:pt>
              <c:pt idx="625">
                <c:v>45995</c:v>
              </c:pt>
              <c:pt idx="626">
                <c:v>45996</c:v>
              </c:pt>
              <c:pt idx="627">
                <c:v>45999</c:v>
              </c:pt>
              <c:pt idx="628">
                <c:v>46000</c:v>
              </c:pt>
              <c:pt idx="629">
                <c:v>46001</c:v>
              </c:pt>
              <c:pt idx="630">
                <c:v>46002</c:v>
              </c:pt>
              <c:pt idx="631">
                <c:v>46003</c:v>
              </c:pt>
              <c:pt idx="632">
                <c:v>46006</c:v>
              </c:pt>
              <c:pt idx="633">
                <c:v>46007</c:v>
              </c:pt>
              <c:pt idx="634">
                <c:v>46008</c:v>
              </c:pt>
              <c:pt idx="635">
                <c:v>46009</c:v>
              </c:pt>
              <c:pt idx="636">
                <c:v>46010</c:v>
              </c:pt>
              <c:pt idx="637">
                <c:v>46013</c:v>
              </c:pt>
              <c:pt idx="638">
                <c:v>46014</c:v>
              </c:pt>
              <c:pt idx="639">
                <c:v>46015</c:v>
              </c:pt>
              <c:pt idx="640">
                <c:v>46016</c:v>
              </c:pt>
              <c:pt idx="641">
                <c:v>46017</c:v>
              </c:pt>
              <c:pt idx="642">
                <c:v>46020</c:v>
              </c:pt>
              <c:pt idx="643">
                <c:v>46021</c:v>
              </c:pt>
              <c:pt idx="644">
                <c:v>46022</c:v>
              </c:pt>
              <c:pt idx="645">
                <c:v>46023</c:v>
              </c:pt>
              <c:pt idx="646">
                <c:v>46024</c:v>
              </c:pt>
              <c:pt idx="647">
                <c:v>46027</c:v>
              </c:pt>
              <c:pt idx="648">
                <c:v>46028</c:v>
              </c:pt>
              <c:pt idx="649">
                <c:v>46029</c:v>
              </c:pt>
              <c:pt idx="650">
                <c:v>46030</c:v>
              </c:pt>
              <c:pt idx="651">
                <c:v>46031</c:v>
              </c:pt>
              <c:pt idx="652">
                <c:v>46034</c:v>
              </c:pt>
              <c:pt idx="653">
                <c:v>46035</c:v>
              </c:pt>
              <c:pt idx="654">
                <c:v>46036</c:v>
              </c:pt>
              <c:pt idx="655">
                <c:v>46037</c:v>
              </c:pt>
              <c:pt idx="656">
                <c:v>46038</c:v>
              </c:pt>
              <c:pt idx="657">
                <c:v>46041</c:v>
              </c:pt>
              <c:pt idx="658">
                <c:v>46042</c:v>
              </c:pt>
              <c:pt idx="659">
                <c:v>46043</c:v>
              </c:pt>
              <c:pt idx="660">
                <c:v>46044</c:v>
              </c:pt>
              <c:pt idx="661">
                <c:v>46045</c:v>
              </c:pt>
              <c:pt idx="662">
                <c:v>46048</c:v>
              </c:pt>
              <c:pt idx="663">
                <c:v>46049</c:v>
              </c:pt>
              <c:pt idx="664">
                <c:v>46050</c:v>
              </c:pt>
              <c:pt idx="665">
                <c:v>46051</c:v>
              </c:pt>
              <c:pt idx="666">
                <c:v>46052</c:v>
              </c:pt>
              <c:pt idx="667">
                <c:v>46055</c:v>
              </c:pt>
              <c:pt idx="668">
                <c:v>46056</c:v>
              </c:pt>
              <c:pt idx="669">
                <c:v>46057</c:v>
              </c:pt>
              <c:pt idx="670">
                <c:v>46058</c:v>
              </c:pt>
              <c:pt idx="671">
                <c:v>46059</c:v>
              </c:pt>
              <c:pt idx="672">
                <c:v>46062</c:v>
              </c:pt>
              <c:pt idx="673">
                <c:v>46063</c:v>
              </c:pt>
              <c:pt idx="674">
                <c:v>46064</c:v>
              </c:pt>
              <c:pt idx="675">
                <c:v>46065</c:v>
              </c:pt>
              <c:pt idx="676">
                <c:v>46066</c:v>
              </c:pt>
              <c:pt idx="677">
                <c:v>46069</c:v>
              </c:pt>
              <c:pt idx="678">
                <c:v>46070</c:v>
              </c:pt>
              <c:pt idx="679">
                <c:v>46071</c:v>
              </c:pt>
              <c:pt idx="680">
                <c:v>46072</c:v>
              </c:pt>
              <c:pt idx="681">
                <c:v>46073</c:v>
              </c:pt>
              <c:pt idx="682">
                <c:v>46076</c:v>
              </c:pt>
              <c:pt idx="683">
                <c:v>46077</c:v>
              </c:pt>
              <c:pt idx="684">
                <c:v>46078</c:v>
              </c:pt>
              <c:pt idx="685">
                <c:v>46079</c:v>
              </c:pt>
              <c:pt idx="686">
                <c:v>46080</c:v>
              </c:pt>
              <c:pt idx="687">
                <c:v>46083</c:v>
              </c:pt>
              <c:pt idx="688">
                <c:v>46084</c:v>
              </c:pt>
              <c:pt idx="689">
                <c:v>46085</c:v>
              </c:pt>
              <c:pt idx="690">
                <c:v>46086</c:v>
              </c:pt>
              <c:pt idx="691">
                <c:v>46087</c:v>
              </c:pt>
              <c:pt idx="692">
                <c:v>46090</c:v>
              </c:pt>
              <c:pt idx="693">
                <c:v>46091</c:v>
              </c:pt>
              <c:pt idx="694">
                <c:v>46092</c:v>
              </c:pt>
              <c:pt idx="695">
                <c:v>46093</c:v>
              </c:pt>
              <c:pt idx="696">
                <c:v>46094</c:v>
              </c:pt>
              <c:pt idx="697">
                <c:v>46097</c:v>
              </c:pt>
              <c:pt idx="698">
                <c:v>46098</c:v>
              </c:pt>
              <c:pt idx="699">
                <c:v>46099</c:v>
              </c:pt>
              <c:pt idx="700">
                <c:v>46100</c:v>
              </c:pt>
              <c:pt idx="701">
                <c:v>46101</c:v>
              </c:pt>
              <c:pt idx="702">
                <c:v>46104</c:v>
              </c:pt>
              <c:pt idx="703">
                <c:v>46105</c:v>
              </c:pt>
              <c:pt idx="704">
                <c:v>46106</c:v>
              </c:pt>
              <c:pt idx="705">
                <c:v>46107</c:v>
              </c:pt>
              <c:pt idx="706">
                <c:v>46108</c:v>
              </c:pt>
              <c:pt idx="707">
                <c:v>46111</c:v>
              </c:pt>
              <c:pt idx="708">
                <c:v>46112</c:v>
              </c:pt>
              <c:pt idx="709">
                <c:v>46113</c:v>
              </c:pt>
              <c:pt idx="710">
                <c:v>46114</c:v>
              </c:pt>
              <c:pt idx="711">
                <c:v>46115</c:v>
              </c:pt>
              <c:pt idx="712">
                <c:v>46118</c:v>
              </c:pt>
              <c:pt idx="713">
                <c:v>46119</c:v>
              </c:pt>
              <c:pt idx="714">
                <c:v>46120</c:v>
              </c:pt>
              <c:pt idx="715">
                <c:v>46121</c:v>
              </c:pt>
              <c:pt idx="716">
                <c:v>46122</c:v>
              </c:pt>
              <c:pt idx="717">
                <c:v>46125</c:v>
              </c:pt>
              <c:pt idx="718">
                <c:v>46126</c:v>
              </c:pt>
              <c:pt idx="719">
                <c:v>46127</c:v>
              </c:pt>
              <c:pt idx="720">
                <c:v>46128</c:v>
              </c:pt>
              <c:pt idx="721">
                <c:v>46129</c:v>
              </c:pt>
              <c:pt idx="722">
                <c:v>46132</c:v>
              </c:pt>
              <c:pt idx="723">
                <c:v>46133</c:v>
              </c:pt>
              <c:pt idx="724">
                <c:v>46134</c:v>
              </c:pt>
              <c:pt idx="725">
                <c:v>46135</c:v>
              </c:pt>
              <c:pt idx="726">
                <c:v>46136</c:v>
              </c:pt>
              <c:pt idx="727">
                <c:v>46139</c:v>
              </c:pt>
              <c:pt idx="728">
                <c:v>46140</c:v>
              </c:pt>
              <c:pt idx="729">
                <c:v>46141</c:v>
              </c:pt>
              <c:pt idx="730">
                <c:v>46142</c:v>
              </c:pt>
              <c:pt idx="731">
                <c:v>46143</c:v>
              </c:pt>
              <c:pt idx="732">
                <c:v>46146</c:v>
              </c:pt>
              <c:pt idx="733">
                <c:v>46147</c:v>
              </c:pt>
              <c:pt idx="734">
                <c:v>46148</c:v>
              </c:pt>
              <c:pt idx="735">
                <c:v>46149</c:v>
              </c:pt>
              <c:pt idx="736">
                <c:v>46150</c:v>
              </c:pt>
              <c:pt idx="737">
                <c:v>46153</c:v>
              </c:pt>
              <c:pt idx="738">
                <c:v>46154</c:v>
              </c:pt>
              <c:pt idx="739">
                <c:v>46155</c:v>
              </c:pt>
              <c:pt idx="740">
                <c:v>46156</c:v>
              </c:pt>
              <c:pt idx="741">
                <c:v>46157</c:v>
              </c:pt>
              <c:pt idx="742">
                <c:v>46160</c:v>
              </c:pt>
              <c:pt idx="743">
                <c:v>46161</c:v>
              </c:pt>
              <c:pt idx="744">
                <c:v>46162</c:v>
              </c:pt>
              <c:pt idx="745">
                <c:v>46163</c:v>
              </c:pt>
              <c:pt idx="746">
                <c:v>46164</c:v>
              </c:pt>
              <c:pt idx="747">
                <c:v>46167</c:v>
              </c:pt>
              <c:pt idx="748">
                <c:v>46168</c:v>
              </c:pt>
              <c:pt idx="749">
                <c:v>46169</c:v>
              </c:pt>
              <c:pt idx="750">
                <c:v>46170</c:v>
              </c:pt>
              <c:pt idx="751">
                <c:v>46171</c:v>
              </c:pt>
              <c:pt idx="752">
                <c:v>46174</c:v>
              </c:pt>
              <c:pt idx="753">
                <c:v>46175</c:v>
              </c:pt>
              <c:pt idx="754">
                <c:v>46176</c:v>
              </c:pt>
              <c:pt idx="755">
                <c:v>46177</c:v>
              </c:pt>
              <c:pt idx="756">
                <c:v>46178</c:v>
              </c:pt>
              <c:pt idx="757">
                <c:v>46181</c:v>
              </c:pt>
              <c:pt idx="758">
                <c:v>46182</c:v>
              </c:pt>
              <c:pt idx="759">
                <c:v>46183</c:v>
              </c:pt>
              <c:pt idx="760">
                <c:v>46184</c:v>
              </c:pt>
              <c:pt idx="761">
                <c:v>46185</c:v>
              </c:pt>
            </c:numLit>
          </c:cat>
          <c:val>
            <c:numLit>
              <c:formatCode>General</c:formatCode>
              <c:ptCount val="762"/>
              <c:pt idx="0">
                <c:v>11.647399999999999</c:v>
              </c:pt>
              <c:pt idx="1">
                <c:v>11.632199999999999</c:v>
              </c:pt>
              <c:pt idx="2">
                <c:v>11.7081</c:v>
              </c:pt>
              <c:pt idx="3">
                <c:v>11.728199999999999</c:v>
              </c:pt>
              <c:pt idx="4">
                <c:v>11.834899999999999</c:v>
              </c:pt>
              <c:pt idx="5">
                <c:v>11.8736</c:v>
              </c:pt>
              <c:pt idx="6">
                <c:v>11.8666</c:v>
              </c:pt>
              <c:pt idx="7">
                <c:v>11.9064</c:v>
              </c:pt>
              <c:pt idx="8">
                <c:v>11.9573</c:v>
              </c:pt>
              <c:pt idx="9">
                <c:v>12.262</c:v>
              </c:pt>
              <c:pt idx="10">
                <c:v>12.4283</c:v>
              </c:pt>
              <c:pt idx="11">
                <c:v>12.4673</c:v>
              </c:pt>
              <c:pt idx="12">
                <c:v>12.587199999999999</c:v>
              </c:pt>
              <c:pt idx="13">
                <c:v>12.762499999999999</c:v>
              </c:pt>
              <c:pt idx="14">
                <c:v>12.6205</c:v>
              </c:pt>
              <c:pt idx="15">
                <c:v>12.426500000000001</c:v>
              </c:pt>
              <c:pt idx="16">
                <c:v>12.426500000000001</c:v>
              </c:pt>
              <c:pt idx="17">
                <c:v>12.400700000000001</c:v>
              </c:pt>
              <c:pt idx="18">
                <c:v>12.2704</c:v>
              </c:pt>
              <c:pt idx="19">
                <c:v>12.1997</c:v>
              </c:pt>
              <c:pt idx="20">
                <c:v>12.1815</c:v>
              </c:pt>
              <c:pt idx="21">
                <c:v>12.1823</c:v>
              </c:pt>
              <c:pt idx="22">
                <c:v>12.110300000000001</c:v>
              </c:pt>
              <c:pt idx="23">
                <c:v>12.145899999999999</c:v>
              </c:pt>
              <c:pt idx="24">
                <c:v>12.12</c:v>
              </c:pt>
              <c:pt idx="25">
                <c:v>12.017799999999999</c:v>
              </c:pt>
              <c:pt idx="26">
                <c:v>12.0223</c:v>
              </c:pt>
              <c:pt idx="27">
                <c:v>11.966699999999999</c:v>
              </c:pt>
              <c:pt idx="28">
                <c:v>11.9649</c:v>
              </c:pt>
              <c:pt idx="29">
                <c:v>11.8224</c:v>
              </c:pt>
              <c:pt idx="30">
                <c:v>11.8527</c:v>
              </c:pt>
              <c:pt idx="31">
                <c:v>11.8527</c:v>
              </c:pt>
              <c:pt idx="32">
                <c:v>11.8028</c:v>
              </c:pt>
              <c:pt idx="33">
                <c:v>11.8401</c:v>
              </c:pt>
              <c:pt idx="34">
                <c:v>11.8131</c:v>
              </c:pt>
              <c:pt idx="35">
                <c:v>11.605399999999999</c:v>
              </c:pt>
              <c:pt idx="36">
                <c:v>11.605399999999999</c:v>
              </c:pt>
              <c:pt idx="37">
                <c:v>11.491300000000001</c:v>
              </c:pt>
              <c:pt idx="38">
                <c:v>11.3809</c:v>
              </c:pt>
              <c:pt idx="39">
                <c:v>11.4215</c:v>
              </c:pt>
              <c:pt idx="40">
                <c:v>11.514099999999999</c:v>
              </c:pt>
              <c:pt idx="41">
                <c:v>11.515700000000001</c:v>
              </c:pt>
              <c:pt idx="42">
                <c:v>11.673999999999999</c:v>
              </c:pt>
              <c:pt idx="43">
                <c:v>11.651300000000001</c:v>
              </c:pt>
              <c:pt idx="44">
                <c:v>11.628299999999999</c:v>
              </c:pt>
              <c:pt idx="45">
                <c:v>11.594200000000001</c:v>
              </c:pt>
              <c:pt idx="46">
                <c:v>11.594200000000001</c:v>
              </c:pt>
              <c:pt idx="47">
                <c:v>11.497</c:v>
              </c:pt>
              <c:pt idx="48">
                <c:v>11.5373</c:v>
              </c:pt>
              <c:pt idx="49">
                <c:v>11.511699999999999</c:v>
              </c:pt>
              <c:pt idx="50">
                <c:v>11.5162</c:v>
              </c:pt>
              <c:pt idx="51">
                <c:v>11.5177</c:v>
              </c:pt>
              <c:pt idx="52">
                <c:v>11.471299999999999</c:v>
              </c:pt>
              <c:pt idx="53">
                <c:v>11.516500000000001</c:v>
              </c:pt>
              <c:pt idx="54">
                <c:v>11.4618</c:v>
              </c:pt>
              <c:pt idx="55">
                <c:v>11.436299999999999</c:v>
              </c:pt>
              <c:pt idx="56">
                <c:v>11.436299999999999</c:v>
              </c:pt>
              <c:pt idx="57">
                <c:v>11.433299999999999</c:v>
              </c:pt>
              <c:pt idx="58">
                <c:v>11.446099999999999</c:v>
              </c:pt>
              <c:pt idx="59">
                <c:v>11.3735</c:v>
              </c:pt>
              <c:pt idx="60">
                <c:v>11.2525</c:v>
              </c:pt>
              <c:pt idx="61">
                <c:v>11.260999999999999</c:v>
              </c:pt>
              <c:pt idx="62">
                <c:v>11.017300000000001</c:v>
              </c:pt>
              <c:pt idx="63">
                <c:v>11.0449</c:v>
              </c:pt>
              <c:pt idx="64">
                <c:v>11.3626</c:v>
              </c:pt>
              <c:pt idx="65">
                <c:v>11.4595</c:v>
              </c:pt>
              <c:pt idx="66">
                <c:v>11.4598</c:v>
              </c:pt>
              <c:pt idx="67">
                <c:v>11.353400000000001</c:v>
              </c:pt>
              <c:pt idx="68">
                <c:v>11.289899999999999</c:v>
              </c:pt>
              <c:pt idx="69">
                <c:v>11.286099999999999</c:v>
              </c:pt>
              <c:pt idx="70">
                <c:v>11.118499999999999</c:v>
              </c:pt>
              <c:pt idx="71">
                <c:v>11.118499999999999</c:v>
              </c:pt>
              <c:pt idx="72">
                <c:v>11.0434</c:v>
              </c:pt>
              <c:pt idx="73">
                <c:v>10.853999999999999</c:v>
              </c:pt>
              <c:pt idx="74">
                <c:v>10.8024</c:v>
              </c:pt>
              <c:pt idx="75">
                <c:v>10.599500000000001</c:v>
              </c:pt>
              <c:pt idx="76">
                <c:v>10.599500000000001</c:v>
              </c:pt>
              <c:pt idx="77">
                <c:v>10.753500000000001</c:v>
              </c:pt>
              <c:pt idx="78">
                <c:v>10.820499999999999</c:v>
              </c:pt>
              <c:pt idx="79">
                <c:v>10.898099999999999</c:v>
              </c:pt>
              <c:pt idx="80">
                <c:v>11.006600000000001</c:v>
              </c:pt>
              <c:pt idx="81">
                <c:v>11.006600000000001</c:v>
              </c:pt>
              <c:pt idx="82">
                <c:v>11.4788</c:v>
              </c:pt>
              <c:pt idx="83">
                <c:v>11.490500000000001</c:v>
              </c:pt>
              <c:pt idx="84">
                <c:v>11.416600000000001</c:v>
              </c:pt>
              <c:pt idx="85">
                <c:v>11.3621</c:v>
              </c:pt>
              <c:pt idx="86">
                <c:v>11.3621</c:v>
              </c:pt>
              <c:pt idx="87">
                <c:v>11.368600000000001</c:v>
              </c:pt>
              <c:pt idx="88">
                <c:v>11.313700000000001</c:v>
              </c:pt>
              <c:pt idx="89">
                <c:v>11.504</c:v>
              </c:pt>
              <c:pt idx="90">
                <c:v>11.5992</c:v>
              </c:pt>
              <c:pt idx="91">
                <c:v>11.5992</c:v>
              </c:pt>
              <c:pt idx="92">
                <c:v>11.5276</c:v>
              </c:pt>
              <c:pt idx="93">
                <c:v>11.5646</c:v>
              </c:pt>
              <c:pt idx="94">
                <c:v>11.559100000000001</c:v>
              </c:pt>
              <c:pt idx="95">
                <c:v>11.5319</c:v>
              </c:pt>
              <c:pt idx="96">
                <c:v>11.527100000000001</c:v>
              </c:pt>
              <c:pt idx="97">
                <c:v>11.342599999999999</c:v>
              </c:pt>
              <c:pt idx="98">
                <c:v>11.3711</c:v>
              </c:pt>
              <c:pt idx="99">
                <c:v>11.374700000000001</c:v>
              </c:pt>
              <c:pt idx="100">
                <c:v>11.4171</c:v>
              </c:pt>
              <c:pt idx="101">
                <c:v>11.4171</c:v>
              </c:pt>
              <c:pt idx="102">
                <c:v>11.323399999999999</c:v>
              </c:pt>
              <c:pt idx="103">
                <c:v>11.329000000000001</c:v>
              </c:pt>
              <c:pt idx="104">
                <c:v>11.228899999999999</c:v>
              </c:pt>
              <c:pt idx="105">
                <c:v>11.2279</c:v>
              </c:pt>
              <c:pt idx="106">
                <c:v>11.2279</c:v>
              </c:pt>
              <c:pt idx="107">
                <c:v>11.0327</c:v>
              </c:pt>
              <c:pt idx="108">
                <c:v>11.013199999999999</c:v>
              </c:pt>
              <c:pt idx="109">
                <c:v>10.9665</c:v>
              </c:pt>
              <c:pt idx="110">
                <c:v>11.2072</c:v>
              </c:pt>
              <c:pt idx="111">
                <c:v>11.2072</c:v>
              </c:pt>
              <c:pt idx="112">
                <c:v>11.211399999999999</c:v>
              </c:pt>
              <c:pt idx="113">
                <c:v>11.455299999999999</c:v>
              </c:pt>
              <c:pt idx="114">
                <c:v>11.5611</c:v>
              </c:pt>
              <c:pt idx="115">
                <c:v>11.6028</c:v>
              </c:pt>
              <c:pt idx="116">
                <c:v>11.6028</c:v>
              </c:pt>
              <c:pt idx="117">
                <c:v>11.767200000000001</c:v>
              </c:pt>
              <c:pt idx="118">
                <c:v>11.755599999999999</c:v>
              </c:pt>
              <c:pt idx="119">
                <c:v>11.8361</c:v>
              </c:pt>
              <c:pt idx="120">
                <c:v>11.9359</c:v>
              </c:pt>
              <c:pt idx="121">
                <c:v>11.9359</c:v>
              </c:pt>
              <c:pt idx="122">
                <c:v>12.248799999999999</c:v>
              </c:pt>
              <c:pt idx="123">
                <c:v>12.145899999999999</c:v>
              </c:pt>
              <c:pt idx="124">
                <c:v>11.7745</c:v>
              </c:pt>
              <c:pt idx="125">
                <c:v>11.817600000000001</c:v>
              </c:pt>
              <c:pt idx="126">
                <c:v>11.817600000000001</c:v>
              </c:pt>
              <c:pt idx="127">
                <c:v>11.907299999999999</c:v>
              </c:pt>
              <c:pt idx="128">
                <c:v>11.8276</c:v>
              </c:pt>
              <c:pt idx="129">
                <c:v>11.844200000000001</c:v>
              </c:pt>
              <c:pt idx="130">
                <c:v>10.9506</c:v>
              </c:pt>
              <c:pt idx="131">
                <c:v>10.9506</c:v>
              </c:pt>
              <c:pt idx="132">
                <c:v>10.9725</c:v>
              </c:pt>
              <c:pt idx="133">
                <c:v>10.981299999999999</c:v>
              </c:pt>
              <c:pt idx="134">
                <c:v>10.843299999999999</c:v>
              </c:pt>
              <c:pt idx="135">
                <c:v>10.7677</c:v>
              </c:pt>
              <c:pt idx="136">
                <c:v>10.7677</c:v>
              </c:pt>
              <c:pt idx="137">
                <c:v>10.8386</c:v>
              </c:pt>
              <c:pt idx="138">
                <c:v>10.806800000000001</c:v>
              </c:pt>
              <c:pt idx="139">
                <c:v>10.654299999999999</c:v>
              </c:pt>
              <c:pt idx="140">
                <c:v>10.6236</c:v>
              </c:pt>
              <c:pt idx="141">
                <c:v>10.6236</c:v>
              </c:pt>
              <c:pt idx="142">
                <c:v>10.4056</c:v>
              </c:pt>
              <c:pt idx="143">
                <c:v>10.357200000000001</c:v>
              </c:pt>
              <c:pt idx="144">
                <c:v>10.3123</c:v>
              </c:pt>
              <c:pt idx="145">
                <c:v>10.2707</c:v>
              </c:pt>
              <c:pt idx="146">
                <c:v>10.2707</c:v>
              </c:pt>
              <c:pt idx="147">
                <c:v>10.098699999999999</c:v>
              </c:pt>
              <c:pt idx="148">
                <c:v>10.2925</c:v>
              </c:pt>
              <c:pt idx="149">
                <c:v>10.3315</c:v>
              </c:pt>
              <c:pt idx="150">
                <c:v>10.313800000000001</c:v>
              </c:pt>
              <c:pt idx="151">
                <c:v>10.313800000000001</c:v>
              </c:pt>
              <c:pt idx="152">
                <c:v>10.257199999999999</c:v>
              </c:pt>
              <c:pt idx="153">
                <c:v>10.3398</c:v>
              </c:pt>
              <c:pt idx="154">
                <c:v>10.45</c:v>
              </c:pt>
              <c:pt idx="155">
                <c:v>10.4367</c:v>
              </c:pt>
              <c:pt idx="156">
                <c:v>10.4367</c:v>
              </c:pt>
              <c:pt idx="157">
                <c:v>10.5931</c:v>
              </c:pt>
              <c:pt idx="158">
                <c:v>10.6143</c:v>
              </c:pt>
              <c:pt idx="159">
                <c:v>10.6615</c:v>
              </c:pt>
              <c:pt idx="160">
                <c:v>10.5824</c:v>
              </c:pt>
              <c:pt idx="161">
                <c:v>10.5824</c:v>
              </c:pt>
              <c:pt idx="162">
                <c:v>10.646100000000001</c:v>
              </c:pt>
              <c:pt idx="163">
                <c:v>10.6936</c:v>
              </c:pt>
              <c:pt idx="164">
                <c:v>10.642899999999999</c:v>
              </c:pt>
              <c:pt idx="165">
                <c:v>10.681699999999999</c:v>
              </c:pt>
              <c:pt idx="166">
                <c:v>10.681699999999999</c:v>
              </c:pt>
              <c:pt idx="167">
                <c:v>10.6213</c:v>
              </c:pt>
              <c:pt idx="168">
                <c:v>10.512600000000001</c:v>
              </c:pt>
              <c:pt idx="169">
                <c:v>10.473699999999999</c:v>
              </c:pt>
              <c:pt idx="170">
                <c:v>10.462400000000001</c:v>
              </c:pt>
              <c:pt idx="171">
                <c:v>10.462400000000001</c:v>
              </c:pt>
              <c:pt idx="172">
                <c:v>10.4558</c:v>
              </c:pt>
              <c:pt idx="173">
                <c:v>10.408099999999999</c:v>
              </c:pt>
              <c:pt idx="174">
                <c:v>10.384</c:v>
              </c:pt>
              <c:pt idx="175">
                <c:v>10.447800000000001</c:v>
              </c:pt>
              <c:pt idx="176">
                <c:v>10.447800000000001</c:v>
              </c:pt>
              <c:pt idx="177">
                <c:v>10.4237</c:v>
              </c:pt>
              <c:pt idx="178">
                <c:v>10.3954</c:v>
              </c:pt>
              <c:pt idx="179">
                <c:v>10.4229</c:v>
              </c:pt>
              <c:pt idx="180">
                <c:v>10.4331</c:v>
              </c:pt>
              <c:pt idx="181">
                <c:v>10.4331</c:v>
              </c:pt>
              <c:pt idx="182">
                <c:v>10.273</c:v>
              </c:pt>
              <c:pt idx="183">
                <c:v>10.235300000000001</c:v>
              </c:pt>
              <c:pt idx="184">
                <c:v>10.1587</c:v>
              </c:pt>
              <c:pt idx="185">
                <c:v>10.1524</c:v>
              </c:pt>
              <c:pt idx="186">
                <c:v>10.1524</c:v>
              </c:pt>
              <c:pt idx="187">
                <c:v>10.062200000000001</c:v>
              </c:pt>
              <c:pt idx="188">
                <c:v>9.9397000000000002</c:v>
              </c:pt>
              <c:pt idx="189">
                <c:v>9.8170000000000002</c:v>
              </c:pt>
              <c:pt idx="190">
                <c:v>9.9541000000000004</c:v>
              </c:pt>
              <c:pt idx="191">
                <c:v>9.9541000000000004</c:v>
              </c:pt>
              <c:pt idx="192">
                <c:v>10.007199999999999</c:v>
              </c:pt>
              <c:pt idx="193">
                <c:v>10.007199999999999</c:v>
              </c:pt>
              <c:pt idx="194">
                <c:v>10.007199999999999</c:v>
              </c:pt>
              <c:pt idx="195">
                <c:v>10.007199999999999</c:v>
              </c:pt>
              <c:pt idx="196">
                <c:v>10.007199999999999</c:v>
              </c:pt>
              <c:pt idx="197">
                <c:v>9.9692000000000007</c:v>
              </c:pt>
              <c:pt idx="198">
                <c:v>9.9103999999999992</c:v>
              </c:pt>
              <c:pt idx="199">
                <c:v>9.9288000000000007</c:v>
              </c:pt>
              <c:pt idx="200">
                <c:v>9.8722999999999992</c:v>
              </c:pt>
              <c:pt idx="201">
                <c:v>9.8774999999999995</c:v>
              </c:pt>
              <c:pt idx="202">
                <c:v>9.6643000000000008</c:v>
              </c:pt>
              <c:pt idx="203">
                <c:v>9.7751000000000001</c:v>
              </c:pt>
              <c:pt idx="204">
                <c:v>9.7324999999999999</c:v>
              </c:pt>
              <c:pt idx="205">
                <c:v>9.7112999999999996</c:v>
              </c:pt>
              <c:pt idx="206">
                <c:v>9.7112999999999996</c:v>
              </c:pt>
              <c:pt idx="207">
                <c:v>9.7993000000000006</c:v>
              </c:pt>
              <c:pt idx="208">
                <c:v>9.8034999999999997</c:v>
              </c:pt>
              <c:pt idx="209">
                <c:v>9.8196999999999992</c:v>
              </c:pt>
              <c:pt idx="210">
                <c:v>9.7335999999999991</c:v>
              </c:pt>
              <c:pt idx="211">
                <c:v>9.7335999999999991</c:v>
              </c:pt>
              <c:pt idx="212">
                <c:v>9.7807999999999993</c:v>
              </c:pt>
              <c:pt idx="213">
                <c:v>9.7396999999999991</c:v>
              </c:pt>
              <c:pt idx="214">
                <c:v>9.7621000000000002</c:v>
              </c:pt>
              <c:pt idx="215">
                <c:v>9.7462999999999997</c:v>
              </c:pt>
              <c:pt idx="216">
                <c:v>9.7459000000000007</c:v>
              </c:pt>
              <c:pt idx="217">
                <c:v>9.7582000000000004</c:v>
              </c:pt>
              <c:pt idx="218">
                <c:v>9.7327999999999992</c:v>
              </c:pt>
              <c:pt idx="219">
                <c:v>9.6996000000000002</c:v>
              </c:pt>
              <c:pt idx="220">
                <c:v>9.7774999999999999</c:v>
              </c:pt>
              <c:pt idx="221">
                <c:v>9.7774999999999999</c:v>
              </c:pt>
              <c:pt idx="222">
                <c:v>9.6976999999999993</c:v>
              </c:pt>
              <c:pt idx="223">
                <c:v>9.7759999999999998</c:v>
              </c:pt>
              <c:pt idx="224">
                <c:v>9.7600999999999996</c:v>
              </c:pt>
              <c:pt idx="225">
                <c:v>9.6100999999999992</c:v>
              </c:pt>
              <c:pt idx="226">
                <c:v>9.6100999999999992</c:v>
              </c:pt>
              <c:pt idx="227">
                <c:v>9.3559999999999999</c:v>
              </c:pt>
              <c:pt idx="228">
                <c:v>9.4074000000000009</c:v>
              </c:pt>
              <c:pt idx="229">
                <c:v>9.3162000000000003</c:v>
              </c:pt>
              <c:pt idx="230">
                <c:v>9.3864000000000001</c:v>
              </c:pt>
              <c:pt idx="231">
                <c:v>9.3864000000000001</c:v>
              </c:pt>
              <c:pt idx="232">
                <c:v>9.5434999999999999</c:v>
              </c:pt>
              <c:pt idx="233">
                <c:v>9.5866000000000007</c:v>
              </c:pt>
              <c:pt idx="234">
                <c:v>9.6178000000000008</c:v>
              </c:pt>
              <c:pt idx="235">
                <c:v>9.6478999999999999</c:v>
              </c:pt>
              <c:pt idx="236">
                <c:v>9.6478999999999999</c:v>
              </c:pt>
              <c:pt idx="237">
                <c:v>9.6971000000000007</c:v>
              </c:pt>
              <c:pt idx="238">
                <c:v>9.7576000000000001</c:v>
              </c:pt>
              <c:pt idx="239">
                <c:v>9.7759999999999998</c:v>
              </c:pt>
              <c:pt idx="240">
                <c:v>9.8106000000000009</c:v>
              </c:pt>
              <c:pt idx="241">
                <c:v>9.8106000000000009</c:v>
              </c:pt>
              <c:pt idx="242">
                <c:v>9.8106000000000009</c:v>
              </c:pt>
              <c:pt idx="243">
                <c:v>9.8106000000000009</c:v>
              </c:pt>
              <c:pt idx="244">
                <c:v>9.8032000000000004</c:v>
              </c:pt>
              <c:pt idx="245">
                <c:v>9.8011999999999997</c:v>
              </c:pt>
              <c:pt idx="246">
                <c:v>9.8011999999999997</c:v>
              </c:pt>
              <c:pt idx="247">
                <c:v>9.9154</c:v>
              </c:pt>
              <c:pt idx="248">
                <c:v>10.0024</c:v>
              </c:pt>
              <c:pt idx="249">
                <c:v>10.0496</c:v>
              </c:pt>
              <c:pt idx="250">
                <c:v>10.135899999999999</c:v>
              </c:pt>
              <c:pt idx="251">
                <c:v>10.135899999999999</c:v>
              </c:pt>
              <c:pt idx="252">
                <c:v>10.216100000000001</c:v>
              </c:pt>
              <c:pt idx="253">
                <c:v>10.211600000000001</c:v>
              </c:pt>
              <c:pt idx="254">
                <c:v>10.2705</c:v>
              </c:pt>
              <c:pt idx="255">
                <c:v>10.356</c:v>
              </c:pt>
              <c:pt idx="256">
                <c:v>10.356</c:v>
              </c:pt>
              <c:pt idx="257">
                <c:v>10.447900000000001</c:v>
              </c:pt>
              <c:pt idx="258">
                <c:v>10.438700000000001</c:v>
              </c:pt>
              <c:pt idx="259">
                <c:v>10.4472</c:v>
              </c:pt>
              <c:pt idx="260">
                <c:v>10.4642</c:v>
              </c:pt>
              <c:pt idx="261">
                <c:v>10.4642</c:v>
              </c:pt>
              <c:pt idx="262">
                <c:v>10.483700000000001</c:v>
              </c:pt>
              <c:pt idx="263">
                <c:v>10.4762</c:v>
              </c:pt>
              <c:pt idx="264">
                <c:v>10.4335</c:v>
              </c:pt>
              <c:pt idx="265">
                <c:v>10.2677</c:v>
              </c:pt>
              <c:pt idx="266">
                <c:v>10.2677</c:v>
              </c:pt>
              <c:pt idx="267">
                <c:v>10.410299999999999</c:v>
              </c:pt>
              <c:pt idx="268">
                <c:v>10.4358</c:v>
              </c:pt>
              <c:pt idx="269">
                <c:v>10.4519</c:v>
              </c:pt>
              <c:pt idx="270">
                <c:v>10.4815</c:v>
              </c:pt>
              <c:pt idx="271">
                <c:v>10.4869</c:v>
              </c:pt>
              <c:pt idx="272">
                <c:v>10.565300000000001</c:v>
              </c:pt>
              <c:pt idx="273">
                <c:v>10.548500000000001</c:v>
              </c:pt>
              <c:pt idx="274">
                <c:v>10.552</c:v>
              </c:pt>
              <c:pt idx="275">
                <c:v>10.5441</c:v>
              </c:pt>
              <c:pt idx="276">
                <c:v>10.5441</c:v>
              </c:pt>
              <c:pt idx="277">
                <c:v>10.523199999999999</c:v>
              </c:pt>
              <c:pt idx="278">
                <c:v>10.4848</c:v>
              </c:pt>
              <c:pt idx="279">
                <c:v>10.4998</c:v>
              </c:pt>
              <c:pt idx="280">
                <c:v>10.482699999999999</c:v>
              </c:pt>
              <c:pt idx="281">
                <c:v>10.482699999999999</c:v>
              </c:pt>
              <c:pt idx="282">
                <c:v>10.5223</c:v>
              </c:pt>
              <c:pt idx="283">
                <c:v>10.554500000000001</c:v>
              </c:pt>
              <c:pt idx="284">
                <c:v>10.6241</c:v>
              </c:pt>
              <c:pt idx="285">
                <c:v>10.6206</c:v>
              </c:pt>
              <c:pt idx="286">
                <c:v>10.6206</c:v>
              </c:pt>
              <c:pt idx="287">
                <c:v>10.709</c:v>
              </c:pt>
              <c:pt idx="288">
                <c:v>10.7095</c:v>
              </c:pt>
              <c:pt idx="289">
                <c:v>10.6455</c:v>
              </c:pt>
              <c:pt idx="290">
                <c:v>10.6601</c:v>
              </c:pt>
              <c:pt idx="291">
                <c:v>10.659599999999999</c:v>
              </c:pt>
              <c:pt idx="292">
                <c:v>10.785</c:v>
              </c:pt>
              <c:pt idx="293">
                <c:v>10.7409</c:v>
              </c:pt>
              <c:pt idx="294">
                <c:v>10.681100000000001</c:v>
              </c:pt>
              <c:pt idx="295">
                <c:v>10.7646</c:v>
              </c:pt>
              <c:pt idx="296">
                <c:v>10.7646</c:v>
              </c:pt>
              <c:pt idx="297">
                <c:v>10.916</c:v>
              </c:pt>
              <c:pt idx="298">
                <c:v>10.948499999999999</c:v>
              </c:pt>
              <c:pt idx="299">
                <c:v>10.8893</c:v>
              </c:pt>
              <c:pt idx="300">
                <c:v>10.9133</c:v>
              </c:pt>
              <c:pt idx="301">
                <c:v>10.9133</c:v>
              </c:pt>
              <c:pt idx="302">
                <c:v>10.7675</c:v>
              </c:pt>
              <c:pt idx="303">
                <c:v>10.8451</c:v>
              </c:pt>
              <c:pt idx="304">
                <c:v>10.8163</c:v>
              </c:pt>
              <c:pt idx="305">
                <c:v>11.0763</c:v>
              </c:pt>
              <c:pt idx="306">
                <c:v>11.0763</c:v>
              </c:pt>
              <c:pt idx="307">
                <c:v>11.1135</c:v>
              </c:pt>
              <c:pt idx="308">
                <c:v>11.0763</c:v>
              </c:pt>
              <c:pt idx="309">
                <c:v>11.0871</c:v>
              </c:pt>
              <c:pt idx="310">
                <c:v>11.180199999999999</c:v>
              </c:pt>
              <c:pt idx="311">
                <c:v>11.180199999999999</c:v>
              </c:pt>
              <c:pt idx="312">
                <c:v>11.1456</c:v>
              </c:pt>
              <c:pt idx="313">
                <c:v>11.1976</c:v>
              </c:pt>
              <c:pt idx="314">
                <c:v>11.2667</c:v>
              </c:pt>
              <c:pt idx="315">
                <c:v>11.3073</c:v>
              </c:pt>
              <c:pt idx="316">
                <c:v>11.3073</c:v>
              </c:pt>
              <c:pt idx="317">
                <c:v>11.371600000000001</c:v>
              </c:pt>
              <c:pt idx="318">
                <c:v>11.3811</c:v>
              </c:pt>
              <c:pt idx="319">
                <c:v>11.311299999999999</c:v>
              </c:pt>
              <c:pt idx="320">
                <c:v>11.217700000000001</c:v>
              </c:pt>
              <c:pt idx="321">
                <c:v>11.217700000000001</c:v>
              </c:pt>
              <c:pt idx="322">
                <c:v>11.21</c:v>
              </c:pt>
              <c:pt idx="323">
                <c:v>11.2996</c:v>
              </c:pt>
              <c:pt idx="324">
                <c:v>11.307</c:v>
              </c:pt>
              <c:pt idx="325">
                <c:v>11.3216</c:v>
              </c:pt>
              <c:pt idx="326">
                <c:v>11.3148</c:v>
              </c:pt>
              <c:pt idx="327">
                <c:v>11.257999999999999</c:v>
              </c:pt>
              <c:pt idx="328">
                <c:v>11.459300000000001</c:v>
              </c:pt>
              <c:pt idx="329">
                <c:v>11.522500000000001</c:v>
              </c:pt>
              <c:pt idx="330">
                <c:v>11.514699999999999</c:v>
              </c:pt>
              <c:pt idx="331">
                <c:v>11.514699999999999</c:v>
              </c:pt>
              <c:pt idx="332">
                <c:v>11.372199999999999</c:v>
              </c:pt>
              <c:pt idx="333">
                <c:v>11.3179</c:v>
              </c:pt>
              <c:pt idx="334">
                <c:v>11.1043</c:v>
              </c:pt>
              <c:pt idx="335">
                <c:v>11.090999999999999</c:v>
              </c:pt>
              <c:pt idx="336">
                <c:v>11.090999999999999</c:v>
              </c:pt>
              <c:pt idx="337">
                <c:v>11.205500000000001</c:v>
              </c:pt>
              <c:pt idx="338">
                <c:v>11.286799999999999</c:v>
              </c:pt>
              <c:pt idx="339">
                <c:v>11.165900000000001</c:v>
              </c:pt>
              <c:pt idx="340">
                <c:v>11.2155</c:v>
              </c:pt>
              <c:pt idx="341">
                <c:v>11.202299999999999</c:v>
              </c:pt>
              <c:pt idx="342">
                <c:v>11.226599999999999</c:v>
              </c:pt>
              <c:pt idx="343">
                <c:v>11.250299999999999</c:v>
              </c:pt>
              <c:pt idx="344">
                <c:v>11.250299999999999</c:v>
              </c:pt>
              <c:pt idx="345">
                <c:v>11.250299999999999</c:v>
              </c:pt>
              <c:pt idx="346">
                <c:v>11.250299999999999</c:v>
              </c:pt>
              <c:pt idx="347">
                <c:v>11.305</c:v>
              </c:pt>
              <c:pt idx="348">
                <c:v>11.110300000000001</c:v>
              </c:pt>
              <c:pt idx="349">
                <c:v>11.106199999999999</c:v>
              </c:pt>
              <c:pt idx="350">
                <c:v>11.12</c:v>
              </c:pt>
              <c:pt idx="351">
                <c:v>11.1351</c:v>
              </c:pt>
              <c:pt idx="352">
                <c:v>11.112</c:v>
              </c:pt>
              <c:pt idx="353">
                <c:v>11.074999999999999</c:v>
              </c:pt>
              <c:pt idx="354">
                <c:v>11.117100000000001</c:v>
              </c:pt>
              <c:pt idx="355">
                <c:v>11.0685</c:v>
              </c:pt>
              <c:pt idx="356">
                <c:v>11.0685</c:v>
              </c:pt>
              <c:pt idx="357">
                <c:v>11.093</c:v>
              </c:pt>
              <c:pt idx="358">
                <c:v>11.0908</c:v>
              </c:pt>
              <c:pt idx="359">
                <c:v>11.042199999999999</c:v>
              </c:pt>
              <c:pt idx="360">
                <c:v>11.1318</c:v>
              </c:pt>
              <c:pt idx="361">
                <c:v>11.1318</c:v>
              </c:pt>
              <c:pt idx="362">
                <c:v>11.1027</c:v>
              </c:pt>
              <c:pt idx="363">
                <c:v>11.1059</c:v>
              </c:pt>
              <c:pt idx="364">
                <c:v>11.0684</c:v>
              </c:pt>
              <c:pt idx="365">
                <c:v>11.1418</c:v>
              </c:pt>
              <c:pt idx="366">
                <c:v>11.1418</c:v>
              </c:pt>
              <c:pt idx="367">
                <c:v>11.1442</c:v>
              </c:pt>
              <c:pt idx="368">
                <c:v>11.209099999999999</c:v>
              </c:pt>
              <c:pt idx="369">
                <c:v>11.2705</c:v>
              </c:pt>
              <c:pt idx="370">
                <c:v>11.272399999999999</c:v>
              </c:pt>
              <c:pt idx="371">
                <c:v>11.272399999999999</c:v>
              </c:pt>
              <c:pt idx="372">
                <c:v>11.2796</c:v>
              </c:pt>
              <c:pt idx="373">
                <c:v>11.1675</c:v>
              </c:pt>
              <c:pt idx="374">
                <c:v>11.1675</c:v>
              </c:pt>
              <c:pt idx="375">
                <c:v>11.161099999999999</c:v>
              </c:pt>
              <c:pt idx="376">
                <c:v>11.161099999999999</c:v>
              </c:pt>
              <c:pt idx="377">
                <c:v>11.2226</c:v>
              </c:pt>
              <c:pt idx="378">
                <c:v>11.232100000000001</c:v>
              </c:pt>
              <c:pt idx="379">
                <c:v>11.166</c:v>
              </c:pt>
              <c:pt idx="380">
                <c:v>11.1069</c:v>
              </c:pt>
              <c:pt idx="381">
                <c:v>11.1069</c:v>
              </c:pt>
              <c:pt idx="382">
                <c:v>11.1739</c:v>
              </c:pt>
              <c:pt idx="383">
                <c:v>11.2765</c:v>
              </c:pt>
              <c:pt idx="384">
                <c:v>11.2765</c:v>
              </c:pt>
              <c:pt idx="385">
                <c:v>11.2765</c:v>
              </c:pt>
              <c:pt idx="386">
                <c:v>11.2765</c:v>
              </c:pt>
              <c:pt idx="387">
                <c:v>11.1655</c:v>
              </c:pt>
              <c:pt idx="388">
                <c:v>11.1189</c:v>
              </c:pt>
              <c:pt idx="389">
                <c:v>11.0215</c:v>
              </c:pt>
              <c:pt idx="390">
                <c:v>10.988200000000001</c:v>
              </c:pt>
              <c:pt idx="391">
                <c:v>10.988200000000001</c:v>
              </c:pt>
              <c:pt idx="392">
                <c:v>10.0085</c:v>
              </c:pt>
              <c:pt idx="393">
                <c:v>10.1816</c:v>
              </c:pt>
              <c:pt idx="394">
                <c:v>10.201700000000001</c:v>
              </c:pt>
              <c:pt idx="395">
                <c:v>10.236800000000001</c:v>
              </c:pt>
              <c:pt idx="396">
                <c:v>10.236800000000001</c:v>
              </c:pt>
              <c:pt idx="397">
                <c:v>10.200200000000001</c:v>
              </c:pt>
              <c:pt idx="398">
                <c:v>10.097899999999999</c:v>
              </c:pt>
              <c:pt idx="399">
                <c:v>10.1944</c:v>
              </c:pt>
              <c:pt idx="400">
                <c:v>10.236499999999999</c:v>
              </c:pt>
              <c:pt idx="401">
                <c:v>10.236499999999999</c:v>
              </c:pt>
              <c:pt idx="402">
                <c:v>10.2761</c:v>
              </c:pt>
              <c:pt idx="403">
                <c:v>11.025399999999999</c:v>
              </c:pt>
              <c:pt idx="404">
                <c:v>11.044700000000001</c:v>
              </c:pt>
              <c:pt idx="405">
                <c:v>11.013400000000001</c:v>
              </c:pt>
              <c:pt idx="406">
                <c:v>11.0143</c:v>
              </c:pt>
              <c:pt idx="407">
                <c:v>10.967499999999999</c:v>
              </c:pt>
              <c:pt idx="408">
                <c:v>11.007300000000001</c:v>
              </c:pt>
              <c:pt idx="409">
                <c:v>11.007300000000001</c:v>
              </c:pt>
              <c:pt idx="410">
                <c:v>10.962999999999999</c:v>
              </c:pt>
              <c:pt idx="411">
                <c:v>10.962999999999999</c:v>
              </c:pt>
              <c:pt idx="412">
                <c:v>11.0784</c:v>
              </c:pt>
              <c:pt idx="413">
                <c:v>11.0746</c:v>
              </c:pt>
              <c:pt idx="414">
                <c:v>11.047700000000001</c:v>
              </c:pt>
              <c:pt idx="415">
                <c:v>11.0565</c:v>
              </c:pt>
              <c:pt idx="416">
                <c:v>11.0565</c:v>
              </c:pt>
              <c:pt idx="417">
                <c:v>11.047000000000001</c:v>
              </c:pt>
              <c:pt idx="418">
                <c:v>11.089600000000001</c:v>
              </c:pt>
              <c:pt idx="419">
                <c:v>11.128500000000001</c:v>
              </c:pt>
              <c:pt idx="420">
                <c:v>11.146599999999999</c:v>
              </c:pt>
              <c:pt idx="421">
                <c:v>11.1637</c:v>
              </c:pt>
              <c:pt idx="422">
                <c:v>11.1595</c:v>
              </c:pt>
              <c:pt idx="423">
                <c:v>11.1234</c:v>
              </c:pt>
              <c:pt idx="424">
                <c:v>10.994300000000001</c:v>
              </c:pt>
              <c:pt idx="425">
                <c:v>11.0184</c:v>
              </c:pt>
              <c:pt idx="426">
                <c:v>11.0184</c:v>
              </c:pt>
              <c:pt idx="427">
                <c:v>11.074</c:v>
              </c:pt>
              <c:pt idx="428">
                <c:v>11.091200000000001</c:v>
              </c:pt>
              <c:pt idx="429">
                <c:v>11.1061</c:v>
              </c:pt>
              <c:pt idx="430">
                <c:v>11.122400000000001</c:v>
              </c:pt>
              <c:pt idx="431">
                <c:v>11.1214</c:v>
              </c:pt>
              <c:pt idx="432">
                <c:v>11.1517</c:v>
              </c:pt>
              <c:pt idx="433">
                <c:v>11.114800000000001</c:v>
              </c:pt>
              <c:pt idx="434">
                <c:v>11.0472</c:v>
              </c:pt>
              <c:pt idx="435">
                <c:v>11.0381</c:v>
              </c:pt>
              <c:pt idx="436">
                <c:v>11.0274</c:v>
              </c:pt>
              <c:pt idx="437">
                <c:v>10.9777</c:v>
              </c:pt>
              <c:pt idx="438">
                <c:v>11.019299999999999</c:v>
              </c:pt>
              <c:pt idx="439">
                <c:v>10.8963</c:v>
              </c:pt>
              <c:pt idx="440">
                <c:v>10.8996</c:v>
              </c:pt>
              <c:pt idx="441">
                <c:v>10.898400000000001</c:v>
              </c:pt>
              <c:pt idx="442">
                <c:v>10.698</c:v>
              </c:pt>
              <c:pt idx="443">
                <c:v>10.696</c:v>
              </c:pt>
              <c:pt idx="444">
                <c:v>10.724600000000001</c:v>
              </c:pt>
              <c:pt idx="445">
                <c:v>10.777200000000001</c:v>
              </c:pt>
              <c:pt idx="446">
                <c:v>10.777200000000001</c:v>
              </c:pt>
              <c:pt idx="447">
                <c:v>10.777200000000001</c:v>
              </c:pt>
              <c:pt idx="448">
                <c:v>10.777100000000001</c:v>
              </c:pt>
              <c:pt idx="449">
                <c:v>10.777100000000001</c:v>
              </c:pt>
              <c:pt idx="450">
                <c:v>10.7781</c:v>
              </c:pt>
              <c:pt idx="451">
                <c:v>10.7781</c:v>
              </c:pt>
              <c:pt idx="452">
                <c:v>10.294499999999999</c:v>
              </c:pt>
              <c:pt idx="453">
                <c:v>10.412699999999999</c:v>
              </c:pt>
              <c:pt idx="454">
                <c:v>10.4511</c:v>
              </c:pt>
              <c:pt idx="455">
                <c:v>10.7057</c:v>
              </c:pt>
              <c:pt idx="456">
                <c:v>10.7057</c:v>
              </c:pt>
              <c:pt idx="457">
                <c:v>10.751099999999999</c:v>
              </c:pt>
              <c:pt idx="458">
                <c:v>10.828900000000001</c:v>
              </c:pt>
              <c:pt idx="459">
                <c:v>10.8246</c:v>
              </c:pt>
              <c:pt idx="460">
                <c:v>10.7212</c:v>
              </c:pt>
              <c:pt idx="461">
                <c:v>10.7212</c:v>
              </c:pt>
              <c:pt idx="462">
                <c:v>10.699400000000001</c:v>
              </c:pt>
              <c:pt idx="463">
                <c:v>10.551299999999999</c:v>
              </c:pt>
              <c:pt idx="464">
                <c:v>10.6294</c:v>
              </c:pt>
              <c:pt idx="465">
                <c:v>10.6716</c:v>
              </c:pt>
              <c:pt idx="466">
                <c:v>10.6716</c:v>
              </c:pt>
              <c:pt idx="467">
                <c:v>10.684100000000001</c:v>
              </c:pt>
              <c:pt idx="468">
                <c:v>10.739100000000001</c:v>
              </c:pt>
              <c:pt idx="469">
                <c:v>10.916</c:v>
              </c:pt>
              <c:pt idx="470">
                <c:v>11.061199999999999</c:v>
              </c:pt>
              <c:pt idx="471">
                <c:v>11.0694</c:v>
              </c:pt>
              <c:pt idx="472">
                <c:v>11.084899999999999</c:v>
              </c:pt>
              <c:pt idx="473">
                <c:v>11.146100000000001</c:v>
              </c:pt>
              <c:pt idx="474">
                <c:v>11.1182</c:v>
              </c:pt>
              <c:pt idx="475">
                <c:v>11.1599</c:v>
              </c:pt>
              <c:pt idx="476">
                <c:v>11.1599</c:v>
              </c:pt>
              <c:pt idx="477">
                <c:v>11.257199999999999</c:v>
              </c:pt>
              <c:pt idx="478">
                <c:v>11.238899999999999</c:v>
              </c:pt>
              <c:pt idx="479">
                <c:v>11.254099999999999</c:v>
              </c:pt>
              <c:pt idx="480">
                <c:v>11.2471</c:v>
              </c:pt>
              <c:pt idx="481">
                <c:v>11.2471</c:v>
              </c:pt>
              <c:pt idx="482">
                <c:v>11.4694</c:v>
              </c:pt>
              <c:pt idx="483">
                <c:v>11.5236</c:v>
              </c:pt>
              <c:pt idx="484">
                <c:v>11.532999999999999</c:v>
              </c:pt>
              <c:pt idx="485">
                <c:v>11.5625</c:v>
              </c:pt>
              <c:pt idx="486">
                <c:v>11.5625</c:v>
              </c:pt>
              <c:pt idx="487">
                <c:v>11.5002</c:v>
              </c:pt>
              <c:pt idx="488">
                <c:v>11.396000000000001</c:v>
              </c:pt>
              <c:pt idx="489">
                <c:v>11.289199999999999</c:v>
              </c:pt>
              <c:pt idx="490">
                <c:v>11.207100000000001</c:v>
              </c:pt>
              <c:pt idx="491">
                <c:v>11.207100000000001</c:v>
              </c:pt>
              <c:pt idx="492">
                <c:v>11.2707</c:v>
              </c:pt>
              <c:pt idx="493">
                <c:v>11.366199999999999</c:v>
              </c:pt>
              <c:pt idx="494">
                <c:v>11.268700000000001</c:v>
              </c:pt>
              <c:pt idx="495">
                <c:v>11.132</c:v>
              </c:pt>
              <c:pt idx="496">
                <c:v>11.131500000000001</c:v>
              </c:pt>
              <c:pt idx="497">
                <c:v>11.131500000000001</c:v>
              </c:pt>
              <c:pt idx="498">
                <c:v>11.2951</c:v>
              </c:pt>
              <c:pt idx="499">
                <c:v>11.307399999999999</c:v>
              </c:pt>
              <c:pt idx="500">
                <c:v>11.250400000000001</c:v>
              </c:pt>
              <c:pt idx="501">
                <c:v>11.250400000000001</c:v>
              </c:pt>
              <c:pt idx="502">
                <c:v>11.0747</c:v>
              </c:pt>
              <c:pt idx="503">
                <c:v>11.000400000000001</c:v>
              </c:pt>
              <c:pt idx="504">
                <c:v>10.945399999999999</c:v>
              </c:pt>
              <c:pt idx="505">
                <c:v>10.8828</c:v>
              </c:pt>
              <c:pt idx="506">
                <c:v>10.8828</c:v>
              </c:pt>
              <c:pt idx="507">
                <c:v>10.9003</c:v>
              </c:pt>
              <c:pt idx="508">
                <c:v>11.0924</c:v>
              </c:pt>
              <c:pt idx="509">
                <c:v>11.237500000000001</c:v>
              </c:pt>
              <c:pt idx="510">
                <c:v>11.270899999999999</c:v>
              </c:pt>
              <c:pt idx="511">
                <c:v>11.270899999999999</c:v>
              </c:pt>
              <c:pt idx="512">
                <c:v>11.3483</c:v>
              </c:pt>
              <c:pt idx="513">
                <c:v>11.295</c:v>
              </c:pt>
              <c:pt idx="514">
                <c:v>11.2698</c:v>
              </c:pt>
              <c:pt idx="515">
                <c:v>11.4598</c:v>
              </c:pt>
              <c:pt idx="516">
                <c:v>11.4598</c:v>
              </c:pt>
              <c:pt idx="517">
                <c:v>11.4924</c:v>
              </c:pt>
              <c:pt idx="518">
                <c:v>11.5875</c:v>
              </c:pt>
              <c:pt idx="519">
                <c:v>11.5883</c:v>
              </c:pt>
              <c:pt idx="520">
                <c:v>11.5871</c:v>
              </c:pt>
              <c:pt idx="521">
                <c:v>11.5871</c:v>
              </c:pt>
              <c:pt idx="522">
                <c:v>11.515499999999999</c:v>
              </c:pt>
              <c:pt idx="523">
                <c:v>11.5885</c:v>
              </c:pt>
              <c:pt idx="524">
                <c:v>11.5885</c:v>
              </c:pt>
              <c:pt idx="525">
                <c:v>11.6915</c:v>
              </c:pt>
              <c:pt idx="526">
                <c:v>11.583500000000001</c:v>
              </c:pt>
              <c:pt idx="527">
                <c:v>11.7004</c:v>
              </c:pt>
              <c:pt idx="528">
                <c:v>11.856999999999999</c:v>
              </c:pt>
              <c:pt idx="529">
                <c:v>11.9251</c:v>
              </c:pt>
              <c:pt idx="530">
                <c:v>12.0031</c:v>
              </c:pt>
              <c:pt idx="531">
                <c:v>12.0009</c:v>
              </c:pt>
              <c:pt idx="532">
                <c:v>11.9617</c:v>
              </c:pt>
              <c:pt idx="533">
                <c:v>11.9331</c:v>
              </c:pt>
              <c:pt idx="534">
                <c:v>11.938700000000001</c:v>
              </c:pt>
              <c:pt idx="535">
                <c:v>12.1119</c:v>
              </c:pt>
              <c:pt idx="536">
                <c:v>12.1119</c:v>
              </c:pt>
              <c:pt idx="537">
                <c:v>12.0059</c:v>
              </c:pt>
              <c:pt idx="538">
                <c:v>12.119199999999999</c:v>
              </c:pt>
              <c:pt idx="539">
                <c:v>12.141299999999999</c:v>
              </c:pt>
              <c:pt idx="540">
                <c:v>12.2941</c:v>
              </c:pt>
              <c:pt idx="541">
                <c:v>12.3246</c:v>
              </c:pt>
              <c:pt idx="542">
                <c:v>12.269299999999999</c:v>
              </c:pt>
              <c:pt idx="543">
                <c:v>12.3316</c:v>
              </c:pt>
              <c:pt idx="544">
                <c:v>12.626799999999999</c:v>
              </c:pt>
              <c:pt idx="545">
                <c:v>12.6181</c:v>
              </c:pt>
              <c:pt idx="546">
                <c:v>12.6181</c:v>
              </c:pt>
              <c:pt idx="547">
                <c:v>12.472200000000001</c:v>
              </c:pt>
              <c:pt idx="548">
                <c:v>12.4793</c:v>
              </c:pt>
              <c:pt idx="549">
                <c:v>12.269299999999999</c:v>
              </c:pt>
              <c:pt idx="550">
                <c:v>12.3033</c:v>
              </c:pt>
              <c:pt idx="551">
                <c:v>12.3033</c:v>
              </c:pt>
              <c:pt idx="552">
                <c:v>12.1798</c:v>
              </c:pt>
              <c:pt idx="553">
                <c:v>12.388299999999999</c:v>
              </c:pt>
              <c:pt idx="554">
                <c:v>12.2941</c:v>
              </c:pt>
              <c:pt idx="555">
                <c:v>12.1274</c:v>
              </c:pt>
              <c:pt idx="556">
                <c:v>12.1274</c:v>
              </c:pt>
              <c:pt idx="557">
                <c:v>12.1234</c:v>
              </c:pt>
              <c:pt idx="558">
                <c:v>12.1488</c:v>
              </c:pt>
              <c:pt idx="559">
                <c:v>12.1006</c:v>
              </c:pt>
              <c:pt idx="560">
                <c:v>12.122</c:v>
              </c:pt>
              <c:pt idx="561">
                <c:v>12.122</c:v>
              </c:pt>
              <c:pt idx="562">
                <c:v>12.1396</c:v>
              </c:pt>
              <c:pt idx="563">
                <c:v>12.0669</c:v>
              </c:pt>
              <c:pt idx="564">
                <c:v>12.0482</c:v>
              </c:pt>
              <c:pt idx="565">
                <c:v>12.041499999999999</c:v>
              </c:pt>
              <c:pt idx="566">
                <c:v>12.041499999999999</c:v>
              </c:pt>
              <c:pt idx="567">
                <c:v>12.082100000000001</c:v>
              </c:pt>
              <c:pt idx="568">
                <c:v>12.1568</c:v>
              </c:pt>
              <c:pt idx="569">
                <c:v>12.289899999999999</c:v>
              </c:pt>
              <c:pt idx="570">
                <c:v>12.405799999999999</c:v>
              </c:pt>
              <c:pt idx="571">
                <c:v>12.405799999999999</c:v>
              </c:pt>
              <c:pt idx="572">
                <c:v>12.340400000000001</c:v>
              </c:pt>
              <c:pt idx="573">
                <c:v>12.214399999999999</c:v>
              </c:pt>
              <c:pt idx="574">
                <c:v>12.0738</c:v>
              </c:pt>
              <c:pt idx="575">
                <c:v>11.882</c:v>
              </c:pt>
              <c:pt idx="576">
                <c:v>11.882</c:v>
              </c:pt>
              <c:pt idx="577">
                <c:v>11.9575</c:v>
              </c:pt>
              <c:pt idx="578">
                <c:v>12.0382</c:v>
              </c:pt>
              <c:pt idx="579">
                <c:v>11.920500000000001</c:v>
              </c:pt>
              <c:pt idx="580">
                <c:v>11.7898</c:v>
              </c:pt>
              <c:pt idx="581">
                <c:v>11.794700000000001</c:v>
              </c:pt>
              <c:pt idx="582">
                <c:v>11.8626</c:v>
              </c:pt>
              <c:pt idx="583">
                <c:v>11.8972</c:v>
              </c:pt>
              <c:pt idx="584">
                <c:v>11.923</c:v>
              </c:pt>
              <c:pt idx="585">
                <c:v>11.807700000000001</c:v>
              </c:pt>
              <c:pt idx="586">
                <c:v>11.807700000000001</c:v>
              </c:pt>
              <c:pt idx="587">
                <c:v>11.7294</c:v>
              </c:pt>
              <c:pt idx="588">
                <c:v>11.704499999999999</c:v>
              </c:pt>
              <c:pt idx="589">
                <c:v>11.6107</c:v>
              </c:pt>
              <c:pt idx="590">
                <c:v>11.851699999999999</c:v>
              </c:pt>
              <c:pt idx="591">
                <c:v>11.85</c:v>
              </c:pt>
              <c:pt idx="592">
                <c:v>11.793100000000001</c:v>
              </c:pt>
              <c:pt idx="593">
                <c:v>11.8369</c:v>
              </c:pt>
              <c:pt idx="594">
                <c:v>11.8675</c:v>
              </c:pt>
              <c:pt idx="595">
                <c:v>11.8698</c:v>
              </c:pt>
              <c:pt idx="596">
                <c:v>11.8698</c:v>
              </c:pt>
              <c:pt idx="597">
                <c:v>11.885300000000001</c:v>
              </c:pt>
              <c:pt idx="598">
                <c:v>11.9131</c:v>
              </c:pt>
              <c:pt idx="599">
                <c:v>11.9268</c:v>
              </c:pt>
              <c:pt idx="600">
                <c:v>11.9474</c:v>
              </c:pt>
              <c:pt idx="601">
                <c:v>11.9474</c:v>
              </c:pt>
              <c:pt idx="602">
                <c:v>12.0586</c:v>
              </c:pt>
              <c:pt idx="603">
                <c:v>12.065300000000001</c:v>
              </c:pt>
              <c:pt idx="604">
                <c:v>12.060499999999999</c:v>
              </c:pt>
              <c:pt idx="605">
                <c:v>12.119899999999999</c:v>
              </c:pt>
              <c:pt idx="606">
                <c:v>12.119899999999999</c:v>
              </c:pt>
              <c:pt idx="607">
                <c:v>12.1394</c:v>
              </c:pt>
              <c:pt idx="608">
                <c:v>12.2311</c:v>
              </c:pt>
              <c:pt idx="609">
                <c:v>12.147600000000001</c:v>
              </c:pt>
              <c:pt idx="610">
                <c:v>11.9749</c:v>
              </c:pt>
              <c:pt idx="611">
                <c:v>11.9749</c:v>
              </c:pt>
              <c:pt idx="612">
                <c:v>11.8009</c:v>
              </c:pt>
              <c:pt idx="613">
                <c:v>11.685600000000001</c:v>
              </c:pt>
              <c:pt idx="614">
                <c:v>11.724399999999999</c:v>
              </c:pt>
              <c:pt idx="615">
                <c:v>11.609500000000001</c:v>
              </c:pt>
              <c:pt idx="616">
                <c:v>11.609500000000001</c:v>
              </c:pt>
              <c:pt idx="617">
                <c:v>11.7692</c:v>
              </c:pt>
              <c:pt idx="618">
                <c:v>11.6313</c:v>
              </c:pt>
              <c:pt idx="619">
                <c:v>11.7202</c:v>
              </c:pt>
              <c:pt idx="620">
                <c:v>11.638199999999999</c:v>
              </c:pt>
              <c:pt idx="621">
                <c:v>11.638199999999999</c:v>
              </c:pt>
              <c:pt idx="622">
                <c:v>11.6578</c:v>
              </c:pt>
              <c:pt idx="623">
                <c:v>11.7136</c:v>
              </c:pt>
              <c:pt idx="624">
                <c:v>11.763</c:v>
              </c:pt>
              <c:pt idx="625">
                <c:v>11.7422</c:v>
              </c:pt>
              <c:pt idx="626">
                <c:v>11.7456</c:v>
              </c:pt>
              <c:pt idx="627">
                <c:v>11.825699999999999</c:v>
              </c:pt>
              <c:pt idx="628">
                <c:v>11.898</c:v>
              </c:pt>
              <c:pt idx="629">
                <c:v>11.9558</c:v>
              </c:pt>
              <c:pt idx="630">
                <c:v>12.0562</c:v>
              </c:pt>
              <c:pt idx="631">
                <c:v>12.0562</c:v>
              </c:pt>
              <c:pt idx="632">
                <c:v>11.817</c:v>
              </c:pt>
              <c:pt idx="633">
                <c:v>11.8057</c:v>
              </c:pt>
              <c:pt idx="634">
                <c:v>11.7204</c:v>
              </c:pt>
              <c:pt idx="635">
                <c:v>11.7204</c:v>
              </c:pt>
              <c:pt idx="636">
                <c:v>11.7418</c:v>
              </c:pt>
              <c:pt idx="637">
                <c:v>11.9194</c:v>
              </c:pt>
              <c:pt idx="638">
                <c:v>11.9411</c:v>
              </c:pt>
              <c:pt idx="639">
                <c:v>11.9749</c:v>
              </c:pt>
              <c:pt idx="640">
                <c:v>11.916600000000001</c:v>
              </c:pt>
              <c:pt idx="641">
                <c:v>11.916600000000001</c:v>
              </c:pt>
              <c:pt idx="642">
                <c:v>11.937900000000001</c:v>
              </c:pt>
              <c:pt idx="643">
                <c:v>11.9398</c:v>
              </c:pt>
              <c:pt idx="644">
                <c:v>11.8666</c:v>
              </c:pt>
              <c:pt idx="645">
                <c:v>11.834300000000001</c:v>
              </c:pt>
              <c:pt idx="646">
                <c:v>11.834300000000001</c:v>
              </c:pt>
              <c:pt idx="647">
                <c:v>12.093299999999999</c:v>
              </c:pt>
              <c:pt idx="648">
                <c:v>12.1419</c:v>
              </c:pt>
              <c:pt idx="649">
                <c:v>12.2423</c:v>
              </c:pt>
              <c:pt idx="650">
                <c:v>12.105</c:v>
              </c:pt>
              <c:pt idx="651">
                <c:v>12.1114</c:v>
              </c:pt>
              <c:pt idx="652">
                <c:v>12.3521</c:v>
              </c:pt>
              <c:pt idx="653">
                <c:v>11.742599999999999</c:v>
              </c:pt>
              <c:pt idx="654">
                <c:v>11.676299999999999</c:v>
              </c:pt>
              <c:pt idx="655">
                <c:v>11.5367</c:v>
              </c:pt>
              <c:pt idx="656">
                <c:v>11.5367</c:v>
              </c:pt>
              <c:pt idx="657">
                <c:v>11.642200000000001</c:v>
              </c:pt>
              <c:pt idx="658">
                <c:v>11.6434</c:v>
              </c:pt>
              <c:pt idx="659">
                <c:v>11.2361</c:v>
              </c:pt>
              <c:pt idx="660">
                <c:v>11.341900000000001</c:v>
              </c:pt>
              <c:pt idx="661">
                <c:v>11.341900000000001</c:v>
              </c:pt>
              <c:pt idx="662">
                <c:v>11.4071</c:v>
              </c:pt>
              <c:pt idx="663">
                <c:v>11.366</c:v>
              </c:pt>
              <c:pt idx="664">
                <c:v>11.4323</c:v>
              </c:pt>
              <c:pt idx="665">
                <c:v>11.3392</c:v>
              </c:pt>
              <c:pt idx="666">
                <c:v>11.3392</c:v>
              </c:pt>
              <c:pt idx="667">
                <c:v>11.495900000000001</c:v>
              </c:pt>
              <c:pt idx="668">
                <c:v>11.5242</c:v>
              </c:pt>
              <c:pt idx="669">
                <c:v>11.5116</c:v>
              </c:pt>
              <c:pt idx="670">
                <c:v>11.472200000000001</c:v>
              </c:pt>
              <c:pt idx="671">
                <c:v>11.472200000000001</c:v>
              </c:pt>
              <c:pt idx="672">
                <c:v>11.533899999999999</c:v>
              </c:pt>
              <c:pt idx="673">
                <c:v>11.533899999999999</c:v>
              </c:pt>
              <c:pt idx="674">
                <c:v>11.5205</c:v>
              </c:pt>
              <c:pt idx="675">
                <c:v>11.5533</c:v>
              </c:pt>
              <c:pt idx="676">
                <c:v>11.5533</c:v>
              </c:pt>
              <c:pt idx="677">
                <c:v>11.471399999999999</c:v>
              </c:pt>
              <c:pt idx="678">
                <c:v>11.349</c:v>
              </c:pt>
              <c:pt idx="679">
                <c:v>11.4034</c:v>
              </c:pt>
              <c:pt idx="680">
                <c:v>11.229200000000001</c:v>
              </c:pt>
              <c:pt idx="681">
                <c:v>11.2387</c:v>
              </c:pt>
              <c:pt idx="682">
                <c:v>11.3367</c:v>
              </c:pt>
              <c:pt idx="683">
                <c:v>11.3797</c:v>
              </c:pt>
              <c:pt idx="684">
                <c:v>11.359500000000001</c:v>
              </c:pt>
              <c:pt idx="685">
                <c:v>11.093400000000001</c:v>
              </c:pt>
              <c:pt idx="686">
                <c:v>11.093400000000001</c:v>
              </c:pt>
              <c:pt idx="687">
                <c:v>10.657299999999999</c:v>
              </c:pt>
              <c:pt idx="688">
                <c:v>10.535500000000001</c:v>
              </c:pt>
              <c:pt idx="689">
                <c:v>10.6051</c:v>
              </c:pt>
              <c:pt idx="690">
                <c:v>10.777699999999999</c:v>
              </c:pt>
              <c:pt idx="691">
                <c:v>10.777699999999999</c:v>
              </c:pt>
              <c:pt idx="692">
                <c:v>10.4605</c:v>
              </c:pt>
              <c:pt idx="693">
                <c:v>10.758800000000001</c:v>
              </c:pt>
              <c:pt idx="694">
                <c:v>10.644399999999999</c:v>
              </c:pt>
              <c:pt idx="695">
                <c:v>10.562200000000001</c:v>
              </c:pt>
              <c:pt idx="696">
                <c:v>10.562200000000001</c:v>
              </c:pt>
              <c:pt idx="697">
                <c:v>10.3116</c:v>
              </c:pt>
              <c:pt idx="698">
                <c:v>10.3276</c:v>
              </c:pt>
              <c:pt idx="699">
                <c:v>10.3271</c:v>
              </c:pt>
              <c:pt idx="700">
                <c:v>10.3271</c:v>
              </c:pt>
              <c:pt idx="701">
                <c:v>10.3271</c:v>
              </c:pt>
              <c:pt idx="702">
                <c:v>10.3149</c:v>
              </c:pt>
              <c:pt idx="703">
                <c:v>10.1425</c:v>
              </c:pt>
              <c:pt idx="704">
                <c:v>10.3466</c:v>
              </c:pt>
              <c:pt idx="705">
                <c:v>10.239000000000001</c:v>
              </c:pt>
              <c:pt idx="706">
                <c:v>10.239000000000001</c:v>
              </c:pt>
              <c:pt idx="707">
                <c:v>10.238</c:v>
              </c:pt>
              <c:pt idx="708">
                <c:v>10.362399999999999</c:v>
              </c:pt>
              <c:pt idx="709">
                <c:v>10.410299999999999</c:v>
              </c:pt>
              <c:pt idx="710">
                <c:v>10.472200000000001</c:v>
              </c:pt>
              <c:pt idx="711">
                <c:v>10.472200000000001</c:v>
              </c:pt>
              <c:pt idx="712">
                <c:v>10.5959</c:v>
              </c:pt>
              <c:pt idx="713">
                <c:v>10.504799999999999</c:v>
              </c:pt>
              <c:pt idx="714">
                <c:v>10.9292</c:v>
              </c:pt>
              <c:pt idx="715">
                <c:v>10.9094</c:v>
              </c:pt>
              <c:pt idx="716">
                <c:v>10.9094</c:v>
              </c:pt>
              <c:pt idx="717">
                <c:v>10.955299999999999</c:v>
              </c:pt>
              <c:pt idx="718">
                <c:v>11.0365</c:v>
              </c:pt>
              <c:pt idx="719">
                <c:v>11.1351</c:v>
              </c:pt>
              <c:pt idx="720">
                <c:v>11.3775</c:v>
              </c:pt>
              <c:pt idx="721">
                <c:v>11.3775</c:v>
              </c:pt>
              <c:pt idx="722">
                <c:v>11.414999999999999</c:v>
              </c:pt>
              <c:pt idx="723">
                <c:v>11.4314</c:v>
              </c:pt>
              <c:pt idx="724">
                <c:v>11.492599999999999</c:v>
              </c:pt>
              <c:pt idx="725">
                <c:v>11.4587</c:v>
              </c:pt>
              <c:pt idx="726">
                <c:v>11.4711</c:v>
              </c:pt>
              <c:pt idx="727">
                <c:v>11.406599999999999</c:v>
              </c:pt>
              <c:pt idx="728">
                <c:v>11.382400000000001</c:v>
              </c:pt>
              <c:pt idx="729">
                <c:v>11.4497</c:v>
              </c:pt>
              <c:pt idx="730">
                <c:v>11.328200000000001</c:v>
              </c:pt>
              <c:pt idx="731">
                <c:v>11.3018</c:v>
              </c:pt>
              <c:pt idx="732">
                <c:v>11.434799999999999</c:v>
              </c:pt>
              <c:pt idx="733">
                <c:v>11.378500000000001</c:v>
              </c:pt>
              <c:pt idx="734">
                <c:v>11.5411</c:v>
              </c:pt>
              <c:pt idx="735">
                <c:v>11.618</c:v>
              </c:pt>
              <c:pt idx="736">
                <c:v>11.618</c:v>
              </c:pt>
              <c:pt idx="737">
                <c:v>11.4514</c:v>
              </c:pt>
              <c:pt idx="738">
                <c:v>11.332599999999999</c:v>
              </c:pt>
              <c:pt idx="739">
                <c:v>11.248900000000001</c:v>
              </c:pt>
              <c:pt idx="740">
                <c:v>11.2692</c:v>
              </c:pt>
              <c:pt idx="741">
                <c:v>11.2692</c:v>
              </c:pt>
              <c:pt idx="742">
                <c:v>11.1713</c:v>
              </c:pt>
              <c:pt idx="743">
                <c:v>11.2049</c:v>
              </c:pt>
              <c:pt idx="744">
                <c:v>11.1333</c:v>
              </c:pt>
              <c:pt idx="745">
                <c:v>11.1487</c:v>
              </c:pt>
              <c:pt idx="746">
                <c:v>11.1623</c:v>
              </c:pt>
              <c:pt idx="747">
                <c:v>11.4451</c:v>
              </c:pt>
              <c:pt idx="748">
                <c:v>11.4451</c:v>
              </c:pt>
              <c:pt idx="749">
                <c:v>11.4451</c:v>
              </c:pt>
              <c:pt idx="750">
                <c:v>11.445600000000001</c:v>
              </c:pt>
              <c:pt idx="751">
                <c:v>11.445600000000001</c:v>
              </c:pt>
              <c:pt idx="752">
                <c:v>11.2944</c:v>
              </c:pt>
              <c:pt idx="753">
                <c:v>11.256</c:v>
              </c:pt>
              <c:pt idx="754">
                <c:v>11.2523</c:v>
              </c:pt>
              <c:pt idx="755">
                <c:v>11.167299999999999</c:v>
              </c:pt>
              <c:pt idx="756">
                <c:v>11.167299999999999</c:v>
              </c:pt>
              <c:pt idx="757">
                <c:v>10.9291</c:v>
              </c:pt>
              <c:pt idx="758">
                <c:v>11.1739</c:v>
              </c:pt>
              <c:pt idx="759">
                <c:v>11.202999999999999</c:v>
              </c:pt>
              <c:pt idx="760">
                <c:v>11.1388</c:v>
              </c:pt>
              <c:pt idx="761">
                <c:v>11.138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FE2-4698-90E1-CD36FDD571E4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20</c:v>
              </c:pt>
              <c:pt idx="1">
                <c:v>45121</c:v>
              </c:pt>
              <c:pt idx="2">
                <c:v>45124</c:v>
              </c:pt>
              <c:pt idx="3">
                <c:v>45125</c:v>
              </c:pt>
              <c:pt idx="4">
                <c:v>45126</c:v>
              </c:pt>
              <c:pt idx="5">
                <c:v>45127</c:v>
              </c:pt>
              <c:pt idx="6">
                <c:v>45128</c:v>
              </c:pt>
              <c:pt idx="7">
                <c:v>45131</c:v>
              </c:pt>
              <c:pt idx="8">
                <c:v>45132</c:v>
              </c:pt>
              <c:pt idx="9">
                <c:v>45133</c:v>
              </c:pt>
              <c:pt idx="10">
                <c:v>45134</c:v>
              </c:pt>
              <c:pt idx="11">
                <c:v>45135</c:v>
              </c:pt>
              <c:pt idx="12">
                <c:v>45138</c:v>
              </c:pt>
              <c:pt idx="13">
                <c:v>45139</c:v>
              </c:pt>
              <c:pt idx="14">
                <c:v>45140</c:v>
              </c:pt>
              <c:pt idx="15">
                <c:v>45141</c:v>
              </c:pt>
              <c:pt idx="16">
                <c:v>45142</c:v>
              </c:pt>
              <c:pt idx="17">
                <c:v>45145</c:v>
              </c:pt>
              <c:pt idx="18">
                <c:v>45146</c:v>
              </c:pt>
              <c:pt idx="19">
                <c:v>45147</c:v>
              </c:pt>
              <c:pt idx="20">
                <c:v>45148</c:v>
              </c:pt>
              <c:pt idx="21">
                <c:v>45149</c:v>
              </c:pt>
              <c:pt idx="22">
                <c:v>45152</c:v>
              </c:pt>
              <c:pt idx="23">
                <c:v>45153</c:v>
              </c:pt>
              <c:pt idx="24">
                <c:v>45154</c:v>
              </c:pt>
              <c:pt idx="25">
                <c:v>45155</c:v>
              </c:pt>
              <c:pt idx="26">
                <c:v>45156</c:v>
              </c:pt>
              <c:pt idx="27">
                <c:v>45159</c:v>
              </c:pt>
              <c:pt idx="28">
                <c:v>45160</c:v>
              </c:pt>
              <c:pt idx="29">
                <c:v>45161</c:v>
              </c:pt>
              <c:pt idx="30">
                <c:v>45162</c:v>
              </c:pt>
              <c:pt idx="31">
                <c:v>45163</c:v>
              </c:pt>
              <c:pt idx="32">
                <c:v>45166</c:v>
              </c:pt>
              <c:pt idx="33">
                <c:v>45167</c:v>
              </c:pt>
              <c:pt idx="34">
                <c:v>45168</c:v>
              </c:pt>
              <c:pt idx="35">
                <c:v>45169</c:v>
              </c:pt>
              <c:pt idx="36">
                <c:v>45170</c:v>
              </c:pt>
              <c:pt idx="37">
                <c:v>45173</c:v>
              </c:pt>
              <c:pt idx="38">
                <c:v>45174</c:v>
              </c:pt>
              <c:pt idx="39">
                <c:v>45175</c:v>
              </c:pt>
              <c:pt idx="40">
                <c:v>45176</c:v>
              </c:pt>
              <c:pt idx="41">
                <c:v>45177</c:v>
              </c:pt>
              <c:pt idx="42">
                <c:v>45180</c:v>
              </c:pt>
              <c:pt idx="43">
                <c:v>45181</c:v>
              </c:pt>
              <c:pt idx="44">
                <c:v>45182</c:v>
              </c:pt>
              <c:pt idx="45">
                <c:v>45183</c:v>
              </c:pt>
              <c:pt idx="46">
                <c:v>45184</c:v>
              </c:pt>
              <c:pt idx="47">
                <c:v>45187</c:v>
              </c:pt>
              <c:pt idx="48">
                <c:v>45188</c:v>
              </c:pt>
              <c:pt idx="49">
                <c:v>45189</c:v>
              </c:pt>
              <c:pt idx="50">
                <c:v>45190</c:v>
              </c:pt>
              <c:pt idx="51">
                <c:v>45191</c:v>
              </c:pt>
              <c:pt idx="52">
                <c:v>45194</c:v>
              </c:pt>
              <c:pt idx="53">
                <c:v>45195</c:v>
              </c:pt>
              <c:pt idx="54">
                <c:v>45196</c:v>
              </c:pt>
              <c:pt idx="55">
                <c:v>45197</c:v>
              </c:pt>
              <c:pt idx="56">
                <c:v>45198</c:v>
              </c:pt>
              <c:pt idx="57">
                <c:v>45201</c:v>
              </c:pt>
              <c:pt idx="58">
                <c:v>45202</c:v>
              </c:pt>
              <c:pt idx="59">
                <c:v>45203</c:v>
              </c:pt>
              <c:pt idx="60">
                <c:v>45204</c:v>
              </c:pt>
              <c:pt idx="61">
                <c:v>45205</c:v>
              </c:pt>
              <c:pt idx="62">
                <c:v>45208</c:v>
              </c:pt>
              <c:pt idx="63">
                <c:v>45209</c:v>
              </c:pt>
              <c:pt idx="64">
                <c:v>45210</c:v>
              </c:pt>
              <c:pt idx="65">
                <c:v>45211</c:v>
              </c:pt>
              <c:pt idx="66">
                <c:v>45212</c:v>
              </c:pt>
              <c:pt idx="67">
                <c:v>45215</c:v>
              </c:pt>
              <c:pt idx="68">
                <c:v>45216</c:v>
              </c:pt>
              <c:pt idx="69">
                <c:v>45217</c:v>
              </c:pt>
              <c:pt idx="70">
                <c:v>45218</c:v>
              </c:pt>
              <c:pt idx="71">
                <c:v>45219</c:v>
              </c:pt>
              <c:pt idx="72">
                <c:v>45222</c:v>
              </c:pt>
              <c:pt idx="73">
                <c:v>45223</c:v>
              </c:pt>
              <c:pt idx="74">
                <c:v>45224</c:v>
              </c:pt>
              <c:pt idx="75">
                <c:v>45225</c:v>
              </c:pt>
              <c:pt idx="76">
                <c:v>45226</c:v>
              </c:pt>
              <c:pt idx="77">
                <c:v>45229</c:v>
              </c:pt>
              <c:pt idx="78">
                <c:v>45230</c:v>
              </c:pt>
              <c:pt idx="79">
                <c:v>45231</c:v>
              </c:pt>
              <c:pt idx="80">
                <c:v>45232</c:v>
              </c:pt>
              <c:pt idx="81">
                <c:v>45233</c:v>
              </c:pt>
              <c:pt idx="82">
                <c:v>45236</c:v>
              </c:pt>
              <c:pt idx="83">
                <c:v>45237</c:v>
              </c:pt>
              <c:pt idx="84">
                <c:v>45238</c:v>
              </c:pt>
              <c:pt idx="85">
                <c:v>45239</c:v>
              </c:pt>
              <c:pt idx="86">
                <c:v>45240</c:v>
              </c:pt>
              <c:pt idx="87">
                <c:v>45243</c:v>
              </c:pt>
              <c:pt idx="88">
                <c:v>45244</c:v>
              </c:pt>
              <c:pt idx="89">
                <c:v>45245</c:v>
              </c:pt>
              <c:pt idx="90">
                <c:v>45246</c:v>
              </c:pt>
              <c:pt idx="91">
                <c:v>45247</c:v>
              </c:pt>
              <c:pt idx="92">
                <c:v>45250</c:v>
              </c:pt>
              <c:pt idx="93">
                <c:v>45251</c:v>
              </c:pt>
              <c:pt idx="94">
                <c:v>45252</c:v>
              </c:pt>
              <c:pt idx="95">
                <c:v>45253</c:v>
              </c:pt>
              <c:pt idx="96">
                <c:v>45254</c:v>
              </c:pt>
              <c:pt idx="97">
                <c:v>45257</c:v>
              </c:pt>
              <c:pt idx="98">
                <c:v>45258</c:v>
              </c:pt>
              <c:pt idx="99">
                <c:v>45259</c:v>
              </c:pt>
              <c:pt idx="100">
                <c:v>45260</c:v>
              </c:pt>
              <c:pt idx="101">
                <c:v>45261</c:v>
              </c:pt>
              <c:pt idx="102">
                <c:v>45264</c:v>
              </c:pt>
              <c:pt idx="103">
                <c:v>45265</c:v>
              </c:pt>
              <c:pt idx="104">
                <c:v>45266</c:v>
              </c:pt>
              <c:pt idx="105">
                <c:v>45267</c:v>
              </c:pt>
              <c:pt idx="106">
                <c:v>45268</c:v>
              </c:pt>
              <c:pt idx="107">
                <c:v>45271</c:v>
              </c:pt>
              <c:pt idx="108">
                <c:v>45272</c:v>
              </c:pt>
              <c:pt idx="109">
                <c:v>45273</c:v>
              </c:pt>
              <c:pt idx="110">
                <c:v>45274</c:v>
              </c:pt>
              <c:pt idx="111">
                <c:v>45275</c:v>
              </c:pt>
              <c:pt idx="112">
                <c:v>45278</c:v>
              </c:pt>
              <c:pt idx="113">
                <c:v>45279</c:v>
              </c:pt>
              <c:pt idx="114">
                <c:v>45280</c:v>
              </c:pt>
              <c:pt idx="115">
                <c:v>45281</c:v>
              </c:pt>
              <c:pt idx="116">
                <c:v>45282</c:v>
              </c:pt>
              <c:pt idx="117">
                <c:v>45285</c:v>
              </c:pt>
              <c:pt idx="118">
                <c:v>45286</c:v>
              </c:pt>
              <c:pt idx="119">
                <c:v>45287</c:v>
              </c:pt>
              <c:pt idx="120">
                <c:v>45288</c:v>
              </c:pt>
              <c:pt idx="121">
                <c:v>45289</c:v>
              </c:pt>
              <c:pt idx="122">
                <c:v>45292</c:v>
              </c:pt>
              <c:pt idx="123">
                <c:v>45293</c:v>
              </c:pt>
              <c:pt idx="124">
                <c:v>45294</c:v>
              </c:pt>
              <c:pt idx="125">
                <c:v>45295</c:v>
              </c:pt>
              <c:pt idx="126">
                <c:v>45296</c:v>
              </c:pt>
              <c:pt idx="127">
                <c:v>45299</c:v>
              </c:pt>
              <c:pt idx="128">
                <c:v>45300</c:v>
              </c:pt>
              <c:pt idx="129">
                <c:v>45301</c:v>
              </c:pt>
              <c:pt idx="130">
                <c:v>45302</c:v>
              </c:pt>
              <c:pt idx="131">
                <c:v>45303</c:v>
              </c:pt>
              <c:pt idx="132">
                <c:v>45306</c:v>
              </c:pt>
              <c:pt idx="133">
                <c:v>45307</c:v>
              </c:pt>
              <c:pt idx="134">
                <c:v>45308</c:v>
              </c:pt>
              <c:pt idx="135">
                <c:v>45309</c:v>
              </c:pt>
              <c:pt idx="136">
                <c:v>45310</c:v>
              </c:pt>
              <c:pt idx="137">
                <c:v>45313</c:v>
              </c:pt>
              <c:pt idx="138">
                <c:v>45314</c:v>
              </c:pt>
              <c:pt idx="139">
                <c:v>45315</c:v>
              </c:pt>
              <c:pt idx="140">
                <c:v>45316</c:v>
              </c:pt>
              <c:pt idx="141">
                <c:v>45317</c:v>
              </c:pt>
              <c:pt idx="142">
                <c:v>45320</c:v>
              </c:pt>
              <c:pt idx="143">
                <c:v>45321</c:v>
              </c:pt>
              <c:pt idx="144">
                <c:v>45322</c:v>
              </c:pt>
              <c:pt idx="145">
                <c:v>45323</c:v>
              </c:pt>
              <c:pt idx="146">
                <c:v>45324</c:v>
              </c:pt>
              <c:pt idx="147">
                <c:v>45327</c:v>
              </c:pt>
              <c:pt idx="148">
                <c:v>45328</c:v>
              </c:pt>
              <c:pt idx="149">
                <c:v>45329</c:v>
              </c:pt>
              <c:pt idx="150">
                <c:v>45330</c:v>
              </c:pt>
              <c:pt idx="151">
                <c:v>45331</c:v>
              </c:pt>
              <c:pt idx="152">
                <c:v>45334</c:v>
              </c:pt>
              <c:pt idx="153">
                <c:v>45335</c:v>
              </c:pt>
              <c:pt idx="154">
                <c:v>45336</c:v>
              </c:pt>
              <c:pt idx="155">
                <c:v>45337</c:v>
              </c:pt>
              <c:pt idx="156">
                <c:v>45338</c:v>
              </c:pt>
              <c:pt idx="157">
                <c:v>45341</c:v>
              </c:pt>
              <c:pt idx="158">
                <c:v>45342</c:v>
              </c:pt>
              <c:pt idx="159">
                <c:v>45343</c:v>
              </c:pt>
              <c:pt idx="160">
                <c:v>45344</c:v>
              </c:pt>
              <c:pt idx="161">
                <c:v>45345</c:v>
              </c:pt>
              <c:pt idx="162">
                <c:v>45348</c:v>
              </c:pt>
              <c:pt idx="163">
                <c:v>45349</c:v>
              </c:pt>
              <c:pt idx="164">
                <c:v>45350</c:v>
              </c:pt>
              <c:pt idx="165">
                <c:v>45351</c:v>
              </c:pt>
              <c:pt idx="166">
                <c:v>45352</c:v>
              </c:pt>
              <c:pt idx="167">
                <c:v>45355</c:v>
              </c:pt>
              <c:pt idx="168">
                <c:v>45356</c:v>
              </c:pt>
              <c:pt idx="169">
                <c:v>45357</c:v>
              </c:pt>
              <c:pt idx="170">
                <c:v>45358</c:v>
              </c:pt>
              <c:pt idx="171">
                <c:v>45359</c:v>
              </c:pt>
              <c:pt idx="172">
                <c:v>45362</c:v>
              </c:pt>
              <c:pt idx="173">
                <c:v>45363</c:v>
              </c:pt>
              <c:pt idx="174">
                <c:v>45364</c:v>
              </c:pt>
              <c:pt idx="175">
                <c:v>45365</c:v>
              </c:pt>
              <c:pt idx="176">
                <c:v>45366</c:v>
              </c:pt>
              <c:pt idx="177">
                <c:v>45369</c:v>
              </c:pt>
              <c:pt idx="178">
                <c:v>45370</c:v>
              </c:pt>
              <c:pt idx="179">
                <c:v>45371</c:v>
              </c:pt>
              <c:pt idx="180">
                <c:v>45372</c:v>
              </c:pt>
              <c:pt idx="181">
                <c:v>45373</c:v>
              </c:pt>
              <c:pt idx="182">
                <c:v>45376</c:v>
              </c:pt>
              <c:pt idx="183">
                <c:v>45377</c:v>
              </c:pt>
              <c:pt idx="184">
                <c:v>45378</c:v>
              </c:pt>
              <c:pt idx="185">
                <c:v>45379</c:v>
              </c:pt>
              <c:pt idx="186">
                <c:v>45380</c:v>
              </c:pt>
              <c:pt idx="187">
                <c:v>45383</c:v>
              </c:pt>
              <c:pt idx="188">
                <c:v>45384</c:v>
              </c:pt>
              <c:pt idx="189">
                <c:v>45385</c:v>
              </c:pt>
              <c:pt idx="190">
                <c:v>45386</c:v>
              </c:pt>
              <c:pt idx="191">
                <c:v>45387</c:v>
              </c:pt>
              <c:pt idx="192">
                <c:v>45390</c:v>
              </c:pt>
              <c:pt idx="193">
                <c:v>45391</c:v>
              </c:pt>
              <c:pt idx="194">
                <c:v>45392</c:v>
              </c:pt>
              <c:pt idx="195">
                <c:v>45393</c:v>
              </c:pt>
              <c:pt idx="196">
                <c:v>45394</c:v>
              </c:pt>
              <c:pt idx="197">
                <c:v>45397</c:v>
              </c:pt>
              <c:pt idx="198">
                <c:v>45398</c:v>
              </c:pt>
              <c:pt idx="199">
                <c:v>45399</c:v>
              </c:pt>
              <c:pt idx="200">
                <c:v>45400</c:v>
              </c:pt>
              <c:pt idx="201">
                <c:v>45401</c:v>
              </c:pt>
              <c:pt idx="202">
                <c:v>45404</c:v>
              </c:pt>
              <c:pt idx="203">
                <c:v>45405</c:v>
              </c:pt>
              <c:pt idx="204">
                <c:v>45406</c:v>
              </c:pt>
              <c:pt idx="205">
                <c:v>45407</c:v>
              </c:pt>
              <c:pt idx="206">
                <c:v>45408</c:v>
              </c:pt>
              <c:pt idx="207">
                <c:v>45411</c:v>
              </c:pt>
              <c:pt idx="208">
                <c:v>45412</c:v>
              </c:pt>
              <c:pt idx="209">
                <c:v>45413</c:v>
              </c:pt>
              <c:pt idx="210">
                <c:v>45414</c:v>
              </c:pt>
              <c:pt idx="211">
                <c:v>45415</c:v>
              </c:pt>
              <c:pt idx="212">
                <c:v>45418</c:v>
              </c:pt>
              <c:pt idx="213">
                <c:v>45419</c:v>
              </c:pt>
              <c:pt idx="214">
                <c:v>45420</c:v>
              </c:pt>
              <c:pt idx="215">
                <c:v>45421</c:v>
              </c:pt>
              <c:pt idx="216">
                <c:v>45422</c:v>
              </c:pt>
              <c:pt idx="217">
                <c:v>45425</c:v>
              </c:pt>
              <c:pt idx="218">
                <c:v>45426</c:v>
              </c:pt>
              <c:pt idx="219">
                <c:v>45427</c:v>
              </c:pt>
              <c:pt idx="220">
                <c:v>45428</c:v>
              </c:pt>
              <c:pt idx="221">
                <c:v>45429</c:v>
              </c:pt>
              <c:pt idx="222">
                <c:v>45432</c:v>
              </c:pt>
              <c:pt idx="223">
                <c:v>45433</c:v>
              </c:pt>
              <c:pt idx="224">
                <c:v>45434</c:v>
              </c:pt>
              <c:pt idx="225">
                <c:v>45435</c:v>
              </c:pt>
              <c:pt idx="226">
                <c:v>45436</c:v>
              </c:pt>
              <c:pt idx="227">
                <c:v>45439</c:v>
              </c:pt>
              <c:pt idx="228">
                <c:v>45440</c:v>
              </c:pt>
              <c:pt idx="229">
                <c:v>45441</c:v>
              </c:pt>
              <c:pt idx="230">
                <c:v>45442</c:v>
              </c:pt>
              <c:pt idx="231">
                <c:v>45443</c:v>
              </c:pt>
              <c:pt idx="232">
                <c:v>45446</c:v>
              </c:pt>
              <c:pt idx="233">
                <c:v>45447</c:v>
              </c:pt>
              <c:pt idx="234">
                <c:v>45448</c:v>
              </c:pt>
              <c:pt idx="235">
                <c:v>45449</c:v>
              </c:pt>
              <c:pt idx="236">
                <c:v>45450</c:v>
              </c:pt>
              <c:pt idx="237">
                <c:v>45453</c:v>
              </c:pt>
              <c:pt idx="238">
                <c:v>45454</c:v>
              </c:pt>
              <c:pt idx="239">
                <c:v>45455</c:v>
              </c:pt>
              <c:pt idx="240">
                <c:v>45456</c:v>
              </c:pt>
              <c:pt idx="241">
                <c:v>45457</c:v>
              </c:pt>
              <c:pt idx="242">
                <c:v>45460</c:v>
              </c:pt>
              <c:pt idx="243">
                <c:v>45461</c:v>
              </c:pt>
              <c:pt idx="244">
                <c:v>45462</c:v>
              </c:pt>
              <c:pt idx="245">
                <c:v>45463</c:v>
              </c:pt>
              <c:pt idx="246">
                <c:v>45464</c:v>
              </c:pt>
              <c:pt idx="247">
                <c:v>45467</c:v>
              </c:pt>
              <c:pt idx="248">
                <c:v>45468</c:v>
              </c:pt>
              <c:pt idx="249">
                <c:v>45469</c:v>
              </c:pt>
              <c:pt idx="250">
                <c:v>45470</c:v>
              </c:pt>
              <c:pt idx="251">
                <c:v>45471</c:v>
              </c:pt>
              <c:pt idx="252">
                <c:v>45474</c:v>
              </c:pt>
              <c:pt idx="253">
                <c:v>45475</c:v>
              </c:pt>
              <c:pt idx="254">
                <c:v>45476</c:v>
              </c:pt>
              <c:pt idx="255">
                <c:v>45477</c:v>
              </c:pt>
              <c:pt idx="256">
                <c:v>45478</c:v>
              </c:pt>
              <c:pt idx="257">
                <c:v>45481</c:v>
              </c:pt>
              <c:pt idx="258">
                <c:v>45482</c:v>
              </c:pt>
              <c:pt idx="259">
                <c:v>45483</c:v>
              </c:pt>
              <c:pt idx="260">
                <c:v>45484</c:v>
              </c:pt>
              <c:pt idx="261">
                <c:v>45485</c:v>
              </c:pt>
              <c:pt idx="262">
                <c:v>45488</c:v>
              </c:pt>
              <c:pt idx="263">
                <c:v>45489</c:v>
              </c:pt>
              <c:pt idx="264">
                <c:v>45490</c:v>
              </c:pt>
              <c:pt idx="265">
                <c:v>45491</c:v>
              </c:pt>
              <c:pt idx="266">
                <c:v>45492</c:v>
              </c:pt>
              <c:pt idx="267">
                <c:v>45495</c:v>
              </c:pt>
              <c:pt idx="268">
                <c:v>45496</c:v>
              </c:pt>
              <c:pt idx="269">
                <c:v>45497</c:v>
              </c:pt>
              <c:pt idx="270">
                <c:v>45498</c:v>
              </c:pt>
              <c:pt idx="271">
                <c:v>45499</c:v>
              </c:pt>
              <c:pt idx="272">
                <c:v>45502</c:v>
              </c:pt>
              <c:pt idx="273">
                <c:v>45503</c:v>
              </c:pt>
              <c:pt idx="274">
                <c:v>45504</c:v>
              </c:pt>
              <c:pt idx="275">
                <c:v>45505</c:v>
              </c:pt>
              <c:pt idx="276">
                <c:v>45506</c:v>
              </c:pt>
              <c:pt idx="277">
                <c:v>45509</c:v>
              </c:pt>
              <c:pt idx="278">
                <c:v>45510</c:v>
              </c:pt>
              <c:pt idx="279">
                <c:v>45511</c:v>
              </c:pt>
              <c:pt idx="280">
                <c:v>45512</c:v>
              </c:pt>
              <c:pt idx="281">
                <c:v>45513</c:v>
              </c:pt>
              <c:pt idx="282">
                <c:v>45516</c:v>
              </c:pt>
              <c:pt idx="283">
                <c:v>45517</c:v>
              </c:pt>
              <c:pt idx="284">
                <c:v>45518</c:v>
              </c:pt>
              <c:pt idx="285">
                <c:v>45519</c:v>
              </c:pt>
              <c:pt idx="286">
                <c:v>45520</c:v>
              </c:pt>
              <c:pt idx="287">
                <c:v>45523</c:v>
              </c:pt>
              <c:pt idx="288">
                <c:v>45524</c:v>
              </c:pt>
              <c:pt idx="289">
                <c:v>45525</c:v>
              </c:pt>
              <c:pt idx="290">
                <c:v>45526</c:v>
              </c:pt>
              <c:pt idx="291">
                <c:v>45527</c:v>
              </c:pt>
              <c:pt idx="292">
                <c:v>45530</c:v>
              </c:pt>
              <c:pt idx="293">
                <c:v>45531</c:v>
              </c:pt>
              <c:pt idx="294">
                <c:v>45532</c:v>
              </c:pt>
              <c:pt idx="295">
                <c:v>45533</c:v>
              </c:pt>
              <c:pt idx="296">
                <c:v>45534</c:v>
              </c:pt>
              <c:pt idx="297">
                <c:v>45537</c:v>
              </c:pt>
              <c:pt idx="298">
                <c:v>45538</c:v>
              </c:pt>
              <c:pt idx="299">
                <c:v>45539</c:v>
              </c:pt>
              <c:pt idx="300">
                <c:v>45540</c:v>
              </c:pt>
              <c:pt idx="301">
                <c:v>45541</c:v>
              </c:pt>
              <c:pt idx="302">
                <c:v>45544</c:v>
              </c:pt>
              <c:pt idx="303">
                <c:v>45545</c:v>
              </c:pt>
              <c:pt idx="304">
                <c:v>45546</c:v>
              </c:pt>
              <c:pt idx="305">
                <c:v>45547</c:v>
              </c:pt>
              <c:pt idx="306">
                <c:v>45548</c:v>
              </c:pt>
              <c:pt idx="307">
                <c:v>45551</c:v>
              </c:pt>
              <c:pt idx="308">
                <c:v>45552</c:v>
              </c:pt>
              <c:pt idx="309">
                <c:v>45553</c:v>
              </c:pt>
              <c:pt idx="310">
                <c:v>45554</c:v>
              </c:pt>
              <c:pt idx="311">
                <c:v>45555</c:v>
              </c:pt>
              <c:pt idx="312">
                <c:v>45558</c:v>
              </c:pt>
              <c:pt idx="313">
                <c:v>45559</c:v>
              </c:pt>
              <c:pt idx="314">
                <c:v>45560</c:v>
              </c:pt>
              <c:pt idx="315">
                <c:v>45561</c:v>
              </c:pt>
              <c:pt idx="316">
                <c:v>45562</c:v>
              </c:pt>
              <c:pt idx="317">
                <c:v>45565</c:v>
              </c:pt>
              <c:pt idx="318">
                <c:v>45566</c:v>
              </c:pt>
              <c:pt idx="319">
                <c:v>45567</c:v>
              </c:pt>
              <c:pt idx="320">
                <c:v>45568</c:v>
              </c:pt>
              <c:pt idx="321">
                <c:v>45569</c:v>
              </c:pt>
              <c:pt idx="322">
                <c:v>45572</c:v>
              </c:pt>
              <c:pt idx="323">
                <c:v>45573</c:v>
              </c:pt>
              <c:pt idx="324">
                <c:v>45574</c:v>
              </c:pt>
              <c:pt idx="325">
                <c:v>45575</c:v>
              </c:pt>
              <c:pt idx="326">
                <c:v>45576</c:v>
              </c:pt>
              <c:pt idx="327">
                <c:v>45579</c:v>
              </c:pt>
              <c:pt idx="328">
                <c:v>45580</c:v>
              </c:pt>
              <c:pt idx="329">
                <c:v>45581</c:v>
              </c:pt>
              <c:pt idx="330">
                <c:v>45582</c:v>
              </c:pt>
              <c:pt idx="331">
                <c:v>45583</c:v>
              </c:pt>
              <c:pt idx="332">
                <c:v>45586</c:v>
              </c:pt>
              <c:pt idx="333">
                <c:v>45587</c:v>
              </c:pt>
              <c:pt idx="334">
                <c:v>45588</c:v>
              </c:pt>
              <c:pt idx="335">
                <c:v>45589</c:v>
              </c:pt>
              <c:pt idx="336">
                <c:v>45590</c:v>
              </c:pt>
              <c:pt idx="337">
                <c:v>45593</c:v>
              </c:pt>
              <c:pt idx="338">
                <c:v>45594</c:v>
              </c:pt>
              <c:pt idx="339">
                <c:v>45595</c:v>
              </c:pt>
              <c:pt idx="340">
                <c:v>45596</c:v>
              </c:pt>
              <c:pt idx="341">
                <c:v>45597</c:v>
              </c:pt>
              <c:pt idx="342">
                <c:v>45600</c:v>
              </c:pt>
              <c:pt idx="343">
                <c:v>45601</c:v>
              </c:pt>
              <c:pt idx="344">
                <c:v>45602</c:v>
              </c:pt>
              <c:pt idx="345">
                <c:v>45603</c:v>
              </c:pt>
              <c:pt idx="346">
                <c:v>45604</c:v>
              </c:pt>
              <c:pt idx="347">
                <c:v>45607</c:v>
              </c:pt>
              <c:pt idx="348">
                <c:v>45608</c:v>
              </c:pt>
              <c:pt idx="349">
                <c:v>45609</c:v>
              </c:pt>
              <c:pt idx="350">
                <c:v>45610</c:v>
              </c:pt>
              <c:pt idx="351">
                <c:v>45611</c:v>
              </c:pt>
              <c:pt idx="352">
                <c:v>45614</c:v>
              </c:pt>
              <c:pt idx="353">
                <c:v>45615</c:v>
              </c:pt>
              <c:pt idx="354">
                <c:v>45616</c:v>
              </c:pt>
              <c:pt idx="355">
                <c:v>45617</c:v>
              </c:pt>
              <c:pt idx="356">
                <c:v>45618</c:v>
              </c:pt>
              <c:pt idx="357">
                <c:v>45621</c:v>
              </c:pt>
              <c:pt idx="358">
                <c:v>45622</c:v>
              </c:pt>
              <c:pt idx="359">
                <c:v>45623</c:v>
              </c:pt>
              <c:pt idx="360">
                <c:v>45624</c:v>
              </c:pt>
              <c:pt idx="361">
                <c:v>45625</c:v>
              </c:pt>
              <c:pt idx="362">
                <c:v>45628</c:v>
              </c:pt>
              <c:pt idx="363">
                <c:v>45629</c:v>
              </c:pt>
              <c:pt idx="364">
                <c:v>45630</c:v>
              </c:pt>
              <c:pt idx="365">
                <c:v>45631</c:v>
              </c:pt>
              <c:pt idx="366">
                <c:v>45632</c:v>
              </c:pt>
              <c:pt idx="367">
                <c:v>45635</c:v>
              </c:pt>
              <c:pt idx="368">
                <c:v>45636</c:v>
              </c:pt>
              <c:pt idx="369">
                <c:v>45637</c:v>
              </c:pt>
              <c:pt idx="370">
                <c:v>45638</c:v>
              </c:pt>
              <c:pt idx="371">
                <c:v>45639</c:v>
              </c:pt>
              <c:pt idx="372">
                <c:v>45642</c:v>
              </c:pt>
              <c:pt idx="373">
                <c:v>45643</c:v>
              </c:pt>
              <c:pt idx="374">
                <c:v>45644</c:v>
              </c:pt>
              <c:pt idx="375">
                <c:v>45645</c:v>
              </c:pt>
              <c:pt idx="376">
                <c:v>45646</c:v>
              </c:pt>
              <c:pt idx="377">
                <c:v>45649</c:v>
              </c:pt>
              <c:pt idx="378">
                <c:v>45650</c:v>
              </c:pt>
              <c:pt idx="379">
                <c:v>45651</c:v>
              </c:pt>
              <c:pt idx="380">
                <c:v>45652</c:v>
              </c:pt>
              <c:pt idx="381">
                <c:v>45653</c:v>
              </c:pt>
              <c:pt idx="382">
                <c:v>45656</c:v>
              </c:pt>
              <c:pt idx="383">
                <c:v>45657</c:v>
              </c:pt>
              <c:pt idx="384">
                <c:v>45658</c:v>
              </c:pt>
              <c:pt idx="385">
                <c:v>45659</c:v>
              </c:pt>
              <c:pt idx="386">
                <c:v>45660</c:v>
              </c:pt>
              <c:pt idx="387">
                <c:v>45663</c:v>
              </c:pt>
              <c:pt idx="388">
                <c:v>45664</c:v>
              </c:pt>
              <c:pt idx="389">
                <c:v>45665</c:v>
              </c:pt>
              <c:pt idx="390">
                <c:v>45666</c:v>
              </c:pt>
              <c:pt idx="391">
                <c:v>45667</c:v>
              </c:pt>
              <c:pt idx="392">
                <c:v>45670</c:v>
              </c:pt>
              <c:pt idx="393">
                <c:v>45671</c:v>
              </c:pt>
              <c:pt idx="394">
                <c:v>45672</c:v>
              </c:pt>
              <c:pt idx="395">
                <c:v>45673</c:v>
              </c:pt>
              <c:pt idx="396">
                <c:v>45674</c:v>
              </c:pt>
              <c:pt idx="397">
                <c:v>45677</c:v>
              </c:pt>
              <c:pt idx="398">
                <c:v>45678</c:v>
              </c:pt>
              <c:pt idx="399">
                <c:v>45679</c:v>
              </c:pt>
              <c:pt idx="400">
                <c:v>45680</c:v>
              </c:pt>
              <c:pt idx="401">
                <c:v>45681</c:v>
              </c:pt>
              <c:pt idx="402">
                <c:v>45684</c:v>
              </c:pt>
              <c:pt idx="403">
                <c:v>45685</c:v>
              </c:pt>
              <c:pt idx="404">
                <c:v>45686</c:v>
              </c:pt>
              <c:pt idx="405">
                <c:v>45687</c:v>
              </c:pt>
              <c:pt idx="406">
                <c:v>45688</c:v>
              </c:pt>
              <c:pt idx="407">
                <c:v>45691</c:v>
              </c:pt>
              <c:pt idx="408">
                <c:v>45692</c:v>
              </c:pt>
              <c:pt idx="409">
                <c:v>45693</c:v>
              </c:pt>
              <c:pt idx="410">
                <c:v>45694</c:v>
              </c:pt>
              <c:pt idx="411">
                <c:v>45695</c:v>
              </c:pt>
              <c:pt idx="412">
                <c:v>45698</c:v>
              </c:pt>
              <c:pt idx="413">
                <c:v>45699</c:v>
              </c:pt>
              <c:pt idx="414">
                <c:v>45700</c:v>
              </c:pt>
              <c:pt idx="415">
                <c:v>45701</c:v>
              </c:pt>
              <c:pt idx="416">
                <c:v>45702</c:v>
              </c:pt>
              <c:pt idx="417">
                <c:v>45705</c:v>
              </c:pt>
              <c:pt idx="418">
                <c:v>45706</c:v>
              </c:pt>
              <c:pt idx="419">
                <c:v>45707</c:v>
              </c:pt>
              <c:pt idx="420">
                <c:v>45708</c:v>
              </c:pt>
              <c:pt idx="421">
                <c:v>45709</c:v>
              </c:pt>
              <c:pt idx="422">
                <c:v>45712</c:v>
              </c:pt>
              <c:pt idx="423">
                <c:v>45713</c:v>
              </c:pt>
              <c:pt idx="424">
                <c:v>45714</c:v>
              </c:pt>
              <c:pt idx="425">
                <c:v>45715</c:v>
              </c:pt>
              <c:pt idx="426">
                <c:v>45716</c:v>
              </c:pt>
              <c:pt idx="427">
                <c:v>45719</c:v>
              </c:pt>
              <c:pt idx="428">
                <c:v>45720</c:v>
              </c:pt>
              <c:pt idx="429">
                <c:v>45721</c:v>
              </c:pt>
              <c:pt idx="430">
                <c:v>45722</c:v>
              </c:pt>
              <c:pt idx="431">
                <c:v>45723</c:v>
              </c:pt>
              <c:pt idx="432">
                <c:v>45726</c:v>
              </c:pt>
              <c:pt idx="433">
                <c:v>45727</c:v>
              </c:pt>
              <c:pt idx="434">
                <c:v>45728</c:v>
              </c:pt>
              <c:pt idx="435">
                <c:v>45729</c:v>
              </c:pt>
              <c:pt idx="436">
                <c:v>45730</c:v>
              </c:pt>
              <c:pt idx="437">
                <c:v>45733</c:v>
              </c:pt>
              <c:pt idx="438">
                <c:v>45734</c:v>
              </c:pt>
              <c:pt idx="439">
                <c:v>45735</c:v>
              </c:pt>
              <c:pt idx="440">
                <c:v>45736</c:v>
              </c:pt>
              <c:pt idx="441">
                <c:v>45737</c:v>
              </c:pt>
              <c:pt idx="442">
                <c:v>45740</c:v>
              </c:pt>
              <c:pt idx="443">
                <c:v>45741</c:v>
              </c:pt>
              <c:pt idx="444">
                <c:v>45742</c:v>
              </c:pt>
              <c:pt idx="445">
                <c:v>45743</c:v>
              </c:pt>
              <c:pt idx="446">
                <c:v>45744</c:v>
              </c:pt>
              <c:pt idx="447">
                <c:v>45747</c:v>
              </c:pt>
              <c:pt idx="448">
                <c:v>45748</c:v>
              </c:pt>
              <c:pt idx="449">
                <c:v>45749</c:v>
              </c:pt>
              <c:pt idx="450">
                <c:v>45750</c:v>
              </c:pt>
              <c:pt idx="451">
                <c:v>45751</c:v>
              </c:pt>
              <c:pt idx="452">
                <c:v>45754</c:v>
              </c:pt>
              <c:pt idx="453">
                <c:v>45755</c:v>
              </c:pt>
              <c:pt idx="454">
                <c:v>45756</c:v>
              </c:pt>
              <c:pt idx="455">
                <c:v>45757</c:v>
              </c:pt>
              <c:pt idx="456">
                <c:v>45758</c:v>
              </c:pt>
              <c:pt idx="457">
                <c:v>45761</c:v>
              </c:pt>
              <c:pt idx="458">
                <c:v>45762</c:v>
              </c:pt>
              <c:pt idx="459">
                <c:v>45763</c:v>
              </c:pt>
              <c:pt idx="460">
                <c:v>45764</c:v>
              </c:pt>
              <c:pt idx="461">
                <c:v>45765</c:v>
              </c:pt>
              <c:pt idx="462">
                <c:v>45768</c:v>
              </c:pt>
              <c:pt idx="463">
                <c:v>45769</c:v>
              </c:pt>
              <c:pt idx="464">
                <c:v>45770</c:v>
              </c:pt>
              <c:pt idx="465">
                <c:v>45771</c:v>
              </c:pt>
              <c:pt idx="466">
                <c:v>45772</c:v>
              </c:pt>
              <c:pt idx="467">
                <c:v>45775</c:v>
              </c:pt>
              <c:pt idx="468">
                <c:v>45776</c:v>
              </c:pt>
              <c:pt idx="469">
                <c:v>45777</c:v>
              </c:pt>
              <c:pt idx="470">
                <c:v>45778</c:v>
              </c:pt>
              <c:pt idx="471">
                <c:v>45779</c:v>
              </c:pt>
              <c:pt idx="472">
                <c:v>45782</c:v>
              </c:pt>
              <c:pt idx="473">
                <c:v>45783</c:v>
              </c:pt>
              <c:pt idx="474">
                <c:v>45784</c:v>
              </c:pt>
              <c:pt idx="475">
                <c:v>45785</c:v>
              </c:pt>
              <c:pt idx="476">
                <c:v>45786</c:v>
              </c:pt>
              <c:pt idx="477">
                <c:v>45789</c:v>
              </c:pt>
              <c:pt idx="478">
                <c:v>45790</c:v>
              </c:pt>
              <c:pt idx="479">
                <c:v>45791</c:v>
              </c:pt>
              <c:pt idx="480">
                <c:v>45792</c:v>
              </c:pt>
              <c:pt idx="481">
                <c:v>45793</c:v>
              </c:pt>
              <c:pt idx="482">
                <c:v>45796</c:v>
              </c:pt>
              <c:pt idx="483">
                <c:v>45797</c:v>
              </c:pt>
              <c:pt idx="484">
                <c:v>45798</c:v>
              </c:pt>
              <c:pt idx="485">
                <c:v>45799</c:v>
              </c:pt>
              <c:pt idx="486">
                <c:v>45800</c:v>
              </c:pt>
              <c:pt idx="487">
                <c:v>45803</c:v>
              </c:pt>
              <c:pt idx="488">
                <c:v>45804</c:v>
              </c:pt>
              <c:pt idx="489">
                <c:v>45805</c:v>
              </c:pt>
              <c:pt idx="490">
                <c:v>45806</c:v>
              </c:pt>
              <c:pt idx="491">
                <c:v>45807</c:v>
              </c:pt>
              <c:pt idx="492">
                <c:v>45810</c:v>
              </c:pt>
              <c:pt idx="493">
                <c:v>45811</c:v>
              </c:pt>
              <c:pt idx="494">
                <c:v>45812</c:v>
              </c:pt>
              <c:pt idx="495">
                <c:v>45813</c:v>
              </c:pt>
              <c:pt idx="496">
                <c:v>45814</c:v>
              </c:pt>
              <c:pt idx="497">
                <c:v>45817</c:v>
              </c:pt>
              <c:pt idx="498">
                <c:v>45818</c:v>
              </c:pt>
              <c:pt idx="499">
                <c:v>45819</c:v>
              </c:pt>
              <c:pt idx="500">
                <c:v>45820</c:v>
              </c:pt>
              <c:pt idx="501">
                <c:v>45821</c:v>
              </c:pt>
              <c:pt idx="502">
                <c:v>45824</c:v>
              </c:pt>
              <c:pt idx="503">
                <c:v>45825</c:v>
              </c:pt>
              <c:pt idx="504">
                <c:v>45826</c:v>
              </c:pt>
              <c:pt idx="505">
                <c:v>45827</c:v>
              </c:pt>
              <c:pt idx="506">
                <c:v>45828</c:v>
              </c:pt>
              <c:pt idx="507">
                <c:v>45831</c:v>
              </c:pt>
              <c:pt idx="508">
                <c:v>45832</c:v>
              </c:pt>
              <c:pt idx="509">
                <c:v>45833</c:v>
              </c:pt>
              <c:pt idx="510">
                <c:v>45834</c:v>
              </c:pt>
              <c:pt idx="511">
                <c:v>45835</c:v>
              </c:pt>
              <c:pt idx="512">
                <c:v>45838</c:v>
              </c:pt>
              <c:pt idx="513">
                <c:v>45839</c:v>
              </c:pt>
              <c:pt idx="514">
                <c:v>45840</c:v>
              </c:pt>
              <c:pt idx="515">
                <c:v>45841</c:v>
              </c:pt>
              <c:pt idx="516">
                <c:v>45842</c:v>
              </c:pt>
              <c:pt idx="517">
                <c:v>45845</c:v>
              </c:pt>
              <c:pt idx="518">
                <c:v>45846</c:v>
              </c:pt>
              <c:pt idx="519">
                <c:v>45847</c:v>
              </c:pt>
              <c:pt idx="520">
                <c:v>45848</c:v>
              </c:pt>
              <c:pt idx="521">
                <c:v>45849</c:v>
              </c:pt>
              <c:pt idx="522">
                <c:v>45852</c:v>
              </c:pt>
              <c:pt idx="523">
                <c:v>45853</c:v>
              </c:pt>
              <c:pt idx="524">
                <c:v>45854</c:v>
              </c:pt>
              <c:pt idx="525">
                <c:v>45855</c:v>
              </c:pt>
              <c:pt idx="526">
                <c:v>45856</c:v>
              </c:pt>
              <c:pt idx="527">
                <c:v>45859</c:v>
              </c:pt>
              <c:pt idx="528">
                <c:v>45860</c:v>
              </c:pt>
              <c:pt idx="529">
                <c:v>45861</c:v>
              </c:pt>
              <c:pt idx="530">
                <c:v>45862</c:v>
              </c:pt>
              <c:pt idx="531">
                <c:v>45863</c:v>
              </c:pt>
              <c:pt idx="532">
                <c:v>45866</c:v>
              </c:pt>
              <c:pt idx="533">
                <c:v>45867</c:v>
              </c:pt>
              <c:pt idx="534">
                <c:v>45868</c:v>
              </c:pt>
              <c:pt idx="535">
                <c:v>45869</c:v>
              </c:pt>
              <c:pt idx="536">
                <c:v>45870</c:v>
              </c:pt>
              <c:pt idx="537">
                <c:v>45873</c:v>
              </c:pt>
              <c:pt idx="538">
                <c:v>45874</c:v>
              </c:pt>
              <c:pt idx="539">
                <c:v>45875</c:v>
              </c:pt>
              <c:pt idx="540">
                <c:v>45876</c:v>
              </c:pt>
              <c:pt idx="541">
                <c:v>45877</c:v>
              </c:pt>
              <c:pt idx="542">
                <c:v>45880</c:v>
              </c:pt>
              <c:pt idx="543">
                <c:v>45881</c:v>
              </c:pt>
              <c:pt idx="544">
                <c:v>45882</c:v>
              </c:pt>
              <c:pt idx="545">
                <c:v>45883</c:v>
              </c:pt>
              <c:pt idx="546">
                <c:v>45884</c:v>
              </c:pt>
              <c:pt idx="547">
                <c:v>45887</c:v>
              </c:pt>
              <c:pt idx="548">
                <c:v>45888</c:v>
              </c:pt>
              <c:pt idx="549">
                <c:v>45889</c:v>
              </c:pt>
              <c:pt idx="550">
                <c:v>45890</c:v>
              </c:pt>
              <c:pt idx="551">
                <c:v>45891</c:v>
              </c:pt>
              <c:pt idx="552">
                <c:v>45894</c:v>
              </c:pt>
              <c:pt idx="553">
                <c:v>45895</c:v>
              </c:pt>
              <c:pt idx="554">
                <c:v>45896</c:v>
              </c:pt>
              <c:pt idx="555">
                <c:v>45897</c:v>
              </c:pt>
              <c:pt idx="556">
                <c:v>45898</c:v>
              </c:pt>
              <c:pt idx="557">
                <c:v>45901</c:v>
              </c:pt>
              <c:pt idx="558">
                <c:v>45902</c:v>
              </c:pt>
              <c:pt idx="559">
                <c:v>45903</c:v>
              </c:pt>
              <c:pt idx="560">
                <c:v>45904</c:v>
              </c:pt>
              <c:pt idx="561">
                <c:v>45905</c:v>
              </c:pt>
              <c:pt idx="562">
                <c:v>45908</c:v>
              </c:pt>
              <c:pt idx="563">
                <c:v>45909</c:v>
              </c:pt>
              <c:pt idx="564">
                <c:v>45910</c:v>
              </c:pt>
              <c:pt idx="565">
                <c:v>45911</c:v>
              </c:pt>
              <c:pt idx="566">
                <c:v>45912</c:v>
              </c:pt>
              <c:pt idx="567">
                <c:v>45915</c:v>
              </c:pt>
              <c:pt idx="568">
                <c:v>45916</c:v>
              </c:pt>
              <c:pt idx="569">
                <c:v>45917</c:v>
              </c:pt>
              <c:pt idx="570">
                <c:v>45918</c:v>
              </c:pt>
              <c:pt idx="571">
                <c:v>45919</c:v>
              </c:pt>
              <c:pt idx="572">
                <c:v>45922</c:v>
              </c:pt>
              <c:pt idx="573">
                <c:v>45923</c:v>
              </c:pt>
              <c:pt idx="574">
                <c:v>45924</c:v>
              </c:pt>
              <c:pt idx="575">
                <c:v>45925</c:v>
              </c:pt>
              <c:pt idx="576">
                <c:v>45926</c:v>
              </c:pt>
              <c:pt idx="577">
                <c:v>45929</c:v>
              </c:pt>
              <c:pt idx="578">
                <c:v>45930</c:v>
              </c:pt>
              <c:pt idx="579">
                <c:v>45931</c:v>
              </c:pt>
              <c:pt idx="580">
                <c:v>45932</c:v>
              </c:pt>
              <c:pt idx="581">
                <c:v>45933</c:v>
              </c:pt>
              <c:pt idx="582">
                <c:v>45936</c:v>
              </c:pt>
              <c:pt idx="583">
                <c:v>45937</c:v>
              </c:pt>
              <c:pt idx="584">
                <c:v>45938</c:v>
              </c:pt>
              <c:pt idx="585">
                <c:v>45939</c:v>
              </c:pt>
              <c:pt idx="586">
                <c:v>45940</c:v>
              </c:pt>
              <c:pt idx="587">
                <c:v>45943</c:v>
              </c:pt>
              <c:pt idx="588">
                <c:v>45944</c:v>
              </c:pt>
              <c:pt idx="589">
                <c:v>45945</c:v>
              </c:pt>
              <c:pt idx="590">
                <c:v>45946</c:v>
              </c:pt>
              <c:pt idx="591">
                <c:v>45947</c:v>
              </c:pt>
              <c:pt idx="592">
                <c:v>45950</c:v>
              </c:pt>
              <c:pt idx="593">
                <c:v>45951</c:v>
              </c:pt>
              <c:pt idx="594">
                <c:v>45952</c:v>
              </c:pt>
              <c:pt idx="595">
                <c:v>45953</c:v>
              </c:pt>
              <c:pt idx="596">
                <c:v>45954</c:v>
              </c:pt>
              <c:pt idx="597">
                <c:v>45957</c:v>
              </c:pt>
              <c:pt idx="598">
                <c:v>45958</c:v>
              </c:pt>
              <c:pt idx="599">
                <c:v>45959</c:v>
              </c:pt>
              <c:pt idx="600">
                <c:v>45960</c:v>
              </c:pt>
              <c:pt idx="601">
                <c:v>45961</c:v>
              </c:pt>
              <c:pt idx="602">
                <c:v>45964</c:v>
              </c:pt>
              <c:pt idx="603">
                <c:v>45965</c:v>
              </c:pt>
              <c:pt idx="604">
                <c:v>45966</c:v>
              </c:pt>
              <c:pt idx="605">
                <c:v>45967</c:v>
              </c:pt>
              <c:pt idx="606">
                <c:v>45968</c:v>
              </c:pt>
              <c:pt idx="607">
                <c:v>45971</c:v>
              </c:pt>
              <c:pt idx="608">
                <c:v>45972</c:v>
              </c:pt>
              <c:pt idx="609">
                <c:v>45973</c:v>
              </c:pt>
              <c:pt idx="610">
                <c:v>45974</c:v>
              </c:pt>
              <c:pt idx="611">
                <c:v>45975</c:v>
              </c:pt>
              <c:pt idx="612">
                <c:v>45978</c:v>
              </c:pt>
              <c:pt idx="613">
                <c:v>45979</c:v>
              </c:pt>
              <c:pt idx="614">
                <c:v>45980</c:v>
              </c:pt>
              <c:pt idx="615">
                <c:v>45981</c:v>
              </c:pt>
              <c:pt idx="616">
                <c:v>45982</c:v>
              </c:pt>
              <c:pt idx="617">
                <c:v>45985</c:v>
              </c:pt>
              <c:pt idx="618">
                <c:v>45986</c:v>
              </c:pt>
              <c:pt idx="619">
                <c:v>45987</c:v>
              </c:pt>
              <c:pt idx="620">
                <c:v>45988</c:v>
              </c:pt>
              <c:pt idx="621">
                <c:v>45989</c:v>
              </c:pt>
              <c:pt idx="622">
                <c:v>45992</c:v>
              </c:pt>
              <c:pt idx="623">
                <c:v>45993</c:v>
              </c:pt>
              <c:pt idx="624">
                <c:v>45994</c:v>
              </c:pt>
              <c:pt idx="625">
                <c:v>45995</c:v>
              </c:pt>
              <c:pt idx="626">
                <c:v>45996</c:v>
              </c:pt>
              <c:pt idx="627">
                <c:v>45999</c:v>
              </c:pt>
              <c:pt idx="628">
                <c:v>46000</c:v>
              </c:pt>
              <c:pt idx="629">
                <c:v>46001</c:v>
              </c:pt>
              <c:pt idx="630">
                <c:v>46002</c:v>
              </c:pt>
              <c:pt idx="631">
                <c:v>46003</c:v>
              </c:pt>
              <c:pt idx="632">
                <c:v>46006</c:v>
              </c:pt>
              <c:pt idx="633">
                <c:v>46007</c:v>
              </c:pt>
              <c:pt idx="634">
                <c:v>46008</c:v>
              </c:pt>
              <c:pt idx="635">
                <c:v>46009</c:v>
              </c:pt>
              <c:pt idx="636">
                <c:v>46010</c:v>
              </c:pt>
              <c:pt idx="637">
                <c:v>46013</c:v>
              </c:pt>
              <c:pt idx="638">
                <c:v>46014</c:v>
              </c:pt>
              <c:pt idx="639">
                <c:v>46015</c:v>
              </c:pt>
              <c:pt idx="640">
                <c:v>46016</c:v>
              </c:pt>
              <c:pt idx="641">
                <c:v>46017</c:v>
              </c:pt>
              <c:pt idx="642">
                <c:v>46020</c:v>
              </c:pt>
              <c:pt idx="643">
                <c:v>46021</c:v>
              </c:pt>
              <c:pt idx="644">
                <c:v>46022</c:v>
              </c:pt>
              <c:pt idx="645">
                <c:v>46023</c:v>
              </c:pt>
              <c:pt idx="646">
                <c:v>46024</c:v>
              </c:pt>
              <c:pt idx="647">
                <c:v>46027</c:v>
              </c:pt>
              <c:pt idx="648">
                <c:v>46028</c:v>
              </c:pt>
              <c:pt idx="649">
                <c:v>46029</c:v>
              </c:pt>
              <c:pt idx="650">
                <c:v>46030</c:v>
              </c:pt>
              <c:pt idx="651">
                <c:v>46031</c:v>
              </c:pt>
              <c:pt idx="652">
                <c:v>46034</c:v>
              </c:pt>
              <c:pt idx="653">
                <c:v>46035</c:v>
              </c:pt>
              <c:pt idx="654">
                <c:v>46036</c:v>
              </c:pt>
              <c:pt idx="655">
                <c:v>46037</c:v>
              </c:pt>
              <c:pt idx="656">
                <c:v>46038</c:v>
              </c:pt>
              <c:pt idx="657">
                <c:v>46041</c:v>
              </c:pt>
              <c:pt idx="658">
                <c:v>46042</c:v>
              </c:pt>
              <c:pt idx="659">
                <c:v>46043</c:v>
              </c:pt>
              <c:pt idx="660">
                <c:v>46044</c:v>
              </c:pt>
              <c:pt idx="661">
                <c:v>46045</c:v>
              </c:pt>
              <c:pt idx="662">
                <c:v>46048</c:v>
              </c:pt>
              <c:pt idx="663">
                <c:v>46049</c:v>
              </c:pt>
              <c:pt idx="664">
                <c:v>46050</c:v>
              </c:pt>
              <c:pt idx="665">
                <c:v>46051</c:v>
              </c:pt>
              <c:pt idx="666">
                <c:v>46052</c:v>
              </c:pt>
              <c:pt idx="667">
                <c:v>46055</c:v>
              </c:pt>
              <c:pt idx="668">
                <c:v>46056</c:v>
              </c:pt>
              <c:pt idx="669">
                <c:v>46057</c:v>
              </c:pt>
              <c:pt idx="670">
                <c:v>46058</c:v>
              </c:pt>
              <c:pt idx="671">
                <c:v>46059</c:v>
              </c:pt>
              <c:pt idx="672">
                <c:v>46062</c:v>
              </c:pt>
              <c:pt idx="673">
                <c:v>46063</c:v>
              </c:pt>
              <c:pt idx="674">
                <c:v>46064</c:v>
              </c:pt>
              <c:pt idx="675">
                <c:v>46065</c:v>
              </c:pt>
              <c:pt idx="676">
                <c:v>46066</c:v>
              </c:pt>
              <c:pt idx="677">
                <c:v>46069</c:v>
              </c:pt>
              <c:pt idx="678">
                <c:v>46070</c:v>
              </c:pt>
              <c:pt idx="679">
                <c:v>46071</c:v>
              </c:pt>
              <c:pt idx="680">
                <c:v>46072</c:v>
              </c:pt>
              <c:pt idx="681">
                <c:v>46073</c:v>
              </c:pt>
              <c:pt idx="682">
                <c:v>46076</c:v>
              </c:pt>
              <c:pt idx="683">
                <c:v>46077</c:v>
              </c:pt>
              <c:pt idx="684">
                <c:v>46078</c:v>
              </c:pt>
              <c:pt idx="685">
                <c:v>46079</c:v>
              </c:pt>
              <c:pt idx="686">
                <c:v>46080</c:v>
              </c:pt>
              <c:pt idx="687">
                <c:v>46083</c:v>
              </c:pt>
              <c:pt idx="688">
                <c:v>46084</c:v>
              </c:pt>
              <c:pt idx="689">
                <c:v>46085</c:v>
              </c:pt>
              <c:pt idx="690">
                <c:v>46086</c:v>
              </c:pt>
              <c:pt idx="691">
                <c:v>46087</c:v>
              </c:pt>
              <c:pt idx="692">
                <c:v>46090</c:v>
              </c:pt>
              <c:pt idx="693">
                <c:v>46091</c:v>
              </c:pt>
              <c:pt idx="694">
                <c:v>46092</c:v>
              </c:pt>
              <c:pt idx="695">
                <c:v>46093</c:v>
              </c:pt>
              <c:pt idx="696">
                <c:v>46094</c:v>
              </c:pt>
              <c:pt idx="697">
                <c:v>46097</c:v>
              </c:pt>
              <c:pt idx="698">
                <c:v>46098</c:v>
              </c:pt>
              <c:pt idx="699">
                <c:v>46099</c:v>
              </c:pt>
              <c:pt idx="700">
                <c:v>46100</c:v>
              </c:pt>
              <c:pt idx="701">
                <c:v>46101</c:v>
              </c:pt>
              <c:pt idx="702">
                <c:v>46104</c:v>
              </c:pt>
              <c:pt idx="703">
                <c:v>46105</c:v>
              </c:pt>
              <c:pt idx="704">
                <c:v>46106</c:v>
              </c:pt>
              <c:pt idx="705">
                <c:v>46107</c:v>
              </c:pt>
              <c:pt idx="706">
                <c:v>46108</c:v>
              </c:pt>
              <c:pt idx="707">
                <c:v>46111</c:v>
              </c:pt>
              <c:pt idx="708">
                <c:v>46112</c:v>
              </c:pt>
              <c:pt idx="709">
                <c:v>46113</c:v>
              </c:pt>
              <c:pt idx="710">
                <c:v>46114</c:v>
              </c:pt>
              <c:pt idx="711">
                <c:v>46115</c:v>
              </c:pt>
              <c:pt idx="712">
                <c:v>46118</c:v>
              </c:pt>
              <c:pt idx="713">
                <c:v>46119</c:v>
              </c:pt>
              <c:pt idx="714">
                <c:v>46120</c:v>
              </c:pt>
              <c:pt idx="715">
                <c:v>46121</c:v>
              </c:pt>
              <c:pt idx="716">
                <c:v>46122</c:v>
              </c:pt>
              <c:pt idx="717">
                <c:v>46125</c:v>
              </c:pt>
              <c:pt idx="718">
                <c:v>46126</c:v>
              </c:pt>
              <c:pt idx="719">
                <c:v>46127</c:v>
              </c:pt>
              <c:pt idx="720">
                <c:v>46128</c:v>
              </c:pt>
              <c:pt idx="721">
                <c:v>46129</c:v>
              </c:pt>
              <c:pt idx="722">
                <c:v>46132</c:v>
              </c:pt>
              <c:pt idx="723">
                <c:v>46133</c:v>
              </c:pt>
              <c:pt idx="724">
                <c:v>46134</c:v>
              </c:pt>
              <c:pt idx="725">
                <c:v>46135</c:v>
              </c:pt>
              <c:pt idx="726">
                <c:v>46136</c:v>
              </c:pt>
              <c:pt idx="727">
                <c:v>46139</c:v>
              </c:pt>
              <c:pt idx="728">
                <c:v>46140</c:v>
              </c:pt>
              <c:pt idx="729">
                <c:v>46141</c:v>
              </c:pt>
              <c:pt idx="730">
                <c:v>46142</c:v>
              </c:pt>
              <c:pt idx="731">
                <c:v>46143</c:v>
              </c:pt>
              <c:pt idx="732">
                <c:v>46146</c:v>
              </c:pt>
              <c:pt idx="733">
                <c:v>46147</c:v>
              </c:pt>
              <c:pt idx="734">
                <c:v>46148</c:v>
              </c:pt>
              <c:pt idx="735">
                <c:v>46149</c:v>
              </c:pt>
              <c:pt idx="736">
                <c:v>46150</c:v>
              </c:pt>
              <c:pt idx="737">
                <c:v>46153</c:v>
              </c:pt>
              <c:pt idx="738">
                <c:v>46154</c:v>
              </c:pt>
              <c:pt idx="739">
                <c:v>46155</c:v>
              </c:pt>
              <c:pt idx="740">
                <c:v>46156</c:v>
              </c:pt>
              <c:pt idx="741">
                <c:v>46157</c:v>
              </c:pt>
              <c:pt idx="742">
                <c:v>46160</c:v>
              </c:pt>
              <c:pt idx="743">
                <c:v>46161</c:v>
              </c:pt>
              <c:pt idx="744">
                <c:v>46162</c:v>
              </c:pt>
              <c:pt idx="745">
                <c:v>46163</c:v>
              </c:pt>
              <c:pt idx="746">
                <c:v>46164</c:v>
              </c:pt>
              <c:pt idx="747">
                <c:v>46167</c:v>
              </c:pt>
              <c:pt idx="748">
                <c:v>46168</c:v>
              </c:pt>
              <c:pt idx="749">
                <c:v>46169</c:v>
              </c:pt>
              <c:pt idx="750">
                <c:v>46170</c:v>
              </c:pt>
              <c:pt idx="751">
                <c:v>46171</c:v>
              </c:pt>
              <c:pt idx="752">
                <c:v>46174</c:v>
              </c:pt>
              <c:pt idx="753">
                <c:v>46175</c:v>
              </c:pt>
              <c:pt idx="754">
                <c:v>46176</c:v>
              </c:pt>
              <c:pt idx="755">
                <c:v>46177</c:v>
              </c:pt>
              <c:pt idx="756">
                <c:v>46178</c:v>
              </c:pt>
              <c:pt idx="757">
                <c:v>46181</c:v>
              </c:pt>
              <c:pt idx="758">
                <c:v>46182</c:v>
              </c:pt>
              <c:pt idx="759">
                <c:v>46183</c:v>
              </c:pt>
              <c:pt idx="760">
                <c:v>46184</c:v>
              </c:pt>
              <c:pt idx="761">
                <c:v>46185</c:v>
              </c:pt>
            </c:numLit>
          </c:cat>
          <c:val>
            <c:numLit>
              <c:formatCode>General</c:formatCode>
              <c:ptCount val="762"/>
              <c:pt idx="0">
                <c:v>16.5258</c:v>
              </c:pt>
              <c:pt idx="1">
                <c:v>16.6248</c:v>
              </c:pt>
              <c:pt idx="2">
                <c:v>16.5671</c:v>
              </c:pt>
              <c:pt idx="3">
                <c:v>16.655999999999999</c:v>
              </c:pt>
              <c:pt idx="4">
                <c:v>16.6191</c:v>
              </c:pt>
              <c:pt idx="5">
                <c:v>16.5916</c:v>
              </c:pt>
              <c:pt idx="6">
                <c:v>16.5916</c:v>
              </c:pt>
              <c:pt idx="7">
                <c:v>16.421399999999998</c:v>
              </c:pt>
              <c:pt idx="8">
                <c:v>16.485499999999998</c:v>
              </c:pt>
              <c:pt idx="9">
                <c:v>16.561199999999999</c:v>
              </c:pt>
              <c:pt idx="10">
                <c:v>16.518799999999999</c:v>
              </c:pt>
              <c:pt idx="11">
                <c:v>16.518799999999999</c:v>
              </c:pt>
              <c:pt idx="12">
                <c:v>16.6343</c:v>
              </c:pt>
              <c:pt idx="13">
                <c:v>16.601099999999999</c:v>
              </c:pt>
              <c:pt idx="14">
                <c:v>16.484999999999999</c:v>
              </c:pt>
              <c:pt idx="15">
                <c:v>16.351700000000001</c:v>
              </c:pt>
              <c:pt idx="16">
                <c:v>16.351700000000001</c:v>
              </c:pt>
              <c:pt idx="17">
                <c:v>16.4558</c:v>
              </c:pt>
              <c:pt idx="18">
                <c:v>16.321200000000001</c:v>
              </c:pt>
              <c:pt idx="19">
                <c:v>16.232299999999999</c:v>
              </c:pt>
              <c:pt idx="20">
                <c:v>16.1722</c:v>
              </c:pt>
              <c:pt idx="21">
                <c:v>16.1722</c:v>
              </c:pt>
              <c:pt idx="22">
                <c:v>16.121099999999998</c:v>
              </c:pt>
              <c:pt idx="23">
                <c:v>16.124300000000002</c:v>
              </c:pt>
              <c:pt idx="24">
                <c:v>16.1114</c:v>
              </c:pt>
              <c:pt idx="25">
                <c:v>16.114000000000001</c:v>
              </c:pt>
              <c:pt idx="26">
                <c:v>16.114000000000001</c:v>
              </c:pt>
              <c:pt idx="27">
                <c:v>15.8931</c:v>
              </c:pt>
              <c:pt idx="28">
                <c:v>15.999700000000001</c:v>
              </c:pt>
              <c:pt idx="29">
                <c:v>16.0457</c:v>
              </c:pt>
              <c:pt idx="30">
                <c:v>16.102399999999999</c:v>
              </c:pt>
              <c:pt idx="31">
                <c:v>16.102399999999999</c:v>
              </c:pt>
              <c:pt idx="32">
                <c:v>15.983000000000001</c:v>
              </c:pt>
              <c:pt idx="33">
                <c:v>15.972300000000001</c:v>
              </c:pt>
              <c:pt idx="34">
                <c:v>15.9512</c:v>
              </c:pt>
              <c:pt idx="35">
                <c:v>15.768800000000001</c:v>
              </c:pt>
              <c:pt idx="36">
                <c:v>15.768800000000001</c:v>
              </c:pt>
              <c:pt idx="37">
                <c:v>15.612</c:v>
              </c:pt>
              <c:pt idx="38">
                <c:v>15.5944</c:v>
              </c:pt>
              <c:pt idx="39">
                <c:v>15.6624</c:v>
              </c:pt>
              <c:pt idx="40">
                <c:v>15.7384</c:v>
              </c:pt>
              <c:pt idx="41">
                <c:v>15.7384</c:v>
              </c:pt>
              <c:pt idx="42">
                <c:v>15.9665</c:v>
              </c:pt>
              <c:pt idx="43">
                <c:v>15.9217</c:v>
              </c:pt>
              <c:pt idx="44">
                <c:v>15.694000000000001</c:v>
              </c:pt>
              <c:pt idx="45">
                <c:v>15.718999999999999</c:v>
              </c:pt>
              <c:pt idx="46">
                <c:v>15.718999999999999</c:v>
              </c:pt>
              <c:pt idx="47">
                <c:v>15.645799999999999</c:v>
              </c:pt>
              <c:pt idx="48">
                <c:v>15.6076</c:v>
              </c:pt>
              <c:pt idx="49">
                <c:v>15.5503</c:v>
              </c:pt>
              <c:pt idx="50">
                <c:v>15.5023</c:v>
              </c:pt>
              <c:pt idx="51">
                <c:v>15.4153</c:v>
              </c:pt>
              <c:pt idx="52">
                <c:v>15.2516</c:v>
              </c:pt>
              <c:pt idx="53">
                <c:v>15.324</c:v>
              </c:pt>
              <c:pt idx="54">
                <c:v>15.3177</c:v>
              </c:pt>
              <c:pt idx="55">
                <c:v>15.3177</c:v>
              </c:pt>
              <c:pt idx="56">
                <c:v>15.3177</c:v>
              </c:pt>
              <c:pt idx="57">
                <c:v>15.1357</c:v>
              </c:pt>
              <c:pt idx="58">
                <c:v>15.152699999999999</c:v>
              </c:pt>
              <c:pt idx="59">
                <c:v>15.1104</c:v>
              </c:pt>
              <c:pt idx="60">
                <c:v>14.981400000000001</c:v>
              </c:pt>
              <c:pt idx="61">
                <c:v>14.981400000000001</c:v>
              </c:pt>
              <c:pt idx="62">
                <c:v>14.654400000000001</c:v>
              </c:pt>
              <c:pt idx="63">
                <c:v>14.7042</c:v>
              </c:pt>
              <c:pt idx="64">
                <c:v>14.4246</c:v>
              </c:pt>
              <c:pt idx="65">
                <c:v>14.5589</c:v>
              </c:pt>
              <c:pt idx="66">
                <c:v>14.5589</c:v>
              </c:pt>
              <c:pt idx="67">
                <c:v>14.598100000000001</c:v>
              </c:pt>
              <c:pt idx="68">
                <c:v>15.018599999999999</c:v>
              </c:pt>
              <c:pt idx="69">
                <c:v>14.771800000000001</c:v>
              </c:pt>
              <c:pt idx="70">
                <c:v>14.7522</c:v>
              </c:pt>
              <c:pt idx="71">
                <c:v>14.7522</c:v>
              </c:pt>
              <c:pt idx="72">
                <c:v>14.536799999999999</c:v>
              </c:pt>
              <c:pt idx="73">
                <c:v>14.266</c:v>
              </c:pt>
              <c:pt idx="74">
                <c:v>14.2446</c:v>
              </c:pt>
              <c:pt idx="75">
                <c:v>13.9781</c:v>
              </c:pt>
              <c:pt idx="76">
                <c:v>13.9703</c:v>
              </c:pt>
              <c:pt idx="77">
                <c:v>13.917899999999999</c:v>
              </c:pt>
              <c:pt idx="78">
                <c:v>14.151</c:v>
              </c:pt>
              <c:pt idx="79">
                <c:v>14.037000000000001</c:v>
              </c:pt>
              <c:pt idx="80">
                <c:v>14.220599999999999</c:v>
              </c:pt>
              <c:pt idx="81">
                <c:v>14.220599999999999</c:v>
              </c:pt>
              <c:pt idx="82">
                <c:v>14.421200000000001</c:v>
              </c:pt>
              <c:pt idx="83">
                <c:v>14.322900000000001</c:v>
              </c:pt>
              <c:pt idx="84">
                <c:v>14.249599999999999</c:v>
              </c:pt>
              <c:pt idx="85">
                <c:v>14.352600000000001</c:v>
              </c:pt>
              <c:pt idx="86">
                <c:v>14.352600000000001</c:v>
              </c:pt>
              <c:pt idx="87">
                <c:v>14.208500000000001</c:v>
              </c:pt>
              <c:pt idx="88">
                <c:v>14.0985</c:v>
              </c:pt>
              <c:pt idx="89">
                <c:v>14.2966</c:v>
              </c:pt>
              <c:pt idx="90">
                <c:v>14.3225</c:v>
              </c:pt>
              <c:pt idx="91">
                <c:v>14.3225</c:v>
              </c:pt>
              <c:pt idx="92">
                <c:v>14.2424</c:v>
              </c:pt>
              <c:pt idx="93">
                <c:v>14.275</c:v>
              </c:pt>
              <c:pt idx="94">
                <c:v>14.4473</c:v>
              </c:pt>
              <c:pt idx="95">
                <c:v>14.473800000000001</c:v>
              </c:pt>
              <c:pt idx="96">
                <c:v>14.473800000000001</c:v>
              </c:pt>
              <c:pt idx="97">
                <c:v>14.4277</c:v>
              </c:pt>
              <c:pt idx="98">
                <c:v>14.4345</c:v>
              </c:pt>
              <c:pt idx="99">
                <c:v>14.3704</c:v>
              </c:pt>
              <c:pt idx="100">
                <c:v>14.466200000000001</c:v>
              </c:pt>
              <c:pt idx="101">
                <c:v>14.466200000000001</c:v>
              </c:pt>
              <c:pt idx="102">
                <c:v>14.343400000000001</c:v>
              </c:pt>
              <c:pt idx="103">
                <c:v>14.374599999999999</c:v>
              </c:pt>
              <c:pt idx="104">
                <c:v>14.386100000000001</c:v>
              </c:pt>
              <c:pt idx="105">
                <c:v>14.305400000000001</c:v>
              </c:pt>
              <c:pt idx="106">
                <c:v>14.305400000000001</c:v>
              </c:pt>
              <c:pt idx="107">
                <c:v>14.447900000000001</c:v>
              </c:pt>
              <c:pt idx="108">
                <c:v>14.617100000000001</c:v>
              </c:pt>
              <c:pt idx="109">
                <c:v>14.7035</c:v>
              </c:pt>
              <c:pt idx="110">
                <c:v>14.690300000000001</c:v>
              </c:pt>
              <c:pt idx="111">
                <c:v>14.690300000000001</c:v>
              </c:pt>
              <c:pt idx="112">
                <c:v>14.690300000000001</c:v>
              </c:pt>
              <c:pt idx="113">
                <c:v>14.690300000000001</c:v>
              </c:pt>
              <c:pt idx="114">
                <c:v>14.8941</c:v>
              </c:pt>
              <c:pt idx="115">
                <c:v>14.8987</c:v>
              </c:pt>
              <c:pt idx="116">
                <c:v>14.8987</c:v>
              </c:pt>
              <c:pt idx="117">
                <c:v>14.71</c:v>
              </c:pt>
              <c:pt idx="118">
                <c:v>14.5342</c:v>
              </c:pt>
              <c:pt idx="119">
                <c:v>14.6837</c:v>
              </c:pt>
              <c:pt idx="120">
                <c:v>14.7592</c:v>
              </c:pt>
              <c:pt idx="121">
                <c:v>14.7592</c:v>
              </c:pt>
              <c:pt idx="122">
                <c:v>14.7592</c:v>
              </c:pt>
              <c:pt idx="123">
                <c:v>15.027900000000001</c:v>
              </c:pt>
              <c:pt idx="124">
                <c:v>14.886100000000001</c:v>
              </c:pt>
              <c:pt idx="125">
                <c:v>14.963699999999999</c:v>
              </c:pt>
              <c:pt idx="126">
                <c:v>14.963699999999999</c:v>
              </c:pt>
              <c:pt idx="127">
                <c:v>15.1395</c:v>
              </c:pt>
              <c:pt idx="128">
                <c:v>15.2927</c:v>
              </c:pt>
              <c:pt idx="129">
                <c:v>15.236599999999999</c:v>
              </c:pt>
              <c:pt idx="130">
                <c:v>15.4231</c:v>
              </c:pt>
              <c:pt idx="131">
                <c:v>15.4231</c:v>
              </c:pt>
              <c:pt idx="132">
                <c:v>15.576599999999999</c:v>
              </c:pt>
              <c:pt idx="133">
                <c:v>15.5311</c:v>
              </c:pt>
              <c:pt idx="134">
                <c:v>15.4983</c:v>
              </c:pt>
              <c:pt idx="135">
                <c:v>15.4488</c:v>
              </c:pt>
              <c:pt idx="136">
                <c:v>15.4488</c:v>
              </c:pt>
              <c:pt idx="137">
                <c:v>15.534800000000001</c:v>
              </c:pt>
              <c:pt idx="138">
                <c:v>15.6258</c:v>
              </c:pt>
              <c:pt idx="139">
                <c:v>15.6867</c:v>
              </c:pt>
              <c:pt idx="140">
                <c:v>15.701700000000001</c:v>
              </c:pt>
              <c:pt idx="141">
                <c:v>15.701700000000001</c:v>
              </c:pt>
              <c:pt idx="142">
                <c:v>15.6473</c:v>
              </c:pt>
              <c:pt idx="143">
                <c:v>15.702</c:v>
              </c:pt>
              <c:pt idx="144">
                <c:v>15.913600000000001</c:v>
              </c:pt>
              <c:pt idx="145">
                <c:v>14.994400000000001</c:v>
              </c:pt>
              <c:pt idx="146">
                <c:v>14.994400000000001</c:v>
              </c:pt>
              <c:pt idx="147">
                <c:v>15.061299999999999</c:v>
              </c:pt>
              <c:pt idx="148">
                <c:v>15.075200000000001</c:v>
              </c:pt>
              <c:pt idx="149">
                <c:v>15.103400000000001</c:v>
              </c:pt>
              <c:pt idx="150">
                <c:v>15.111599999999999</c:v>
              </c:pt>
              <c:pt idx="151">
                <c:v>15.130800000000001</c:v>
              </c:pt>
              <c:pt idx="152">
                <c:v>15.369300000000001</c:v>
              </c:pt>
              <c:pt idx="153">
                <c:v>15.328900000000001</c:v>
              </c:pt>
              <c:pt idx="154">
                <c:v>15.262600000000001</c:v>
              </c:pt>
              <c:pt idx="155">
                <c:v>15.315799999999999</c:v>
              </c:pt>
              <c:pt idx="156">
                <c:v>15.315799999999999</c:v>
              </c:pt>
              <c:pt idx="157">
                <c:v>15.355600000000001</c:v>
              </c:pt>
              <c:pt idx="158">
                <c:v>15.4412</c:v>
              </c:pt>
              <c:pt idx="159">
                <c:v>15.508100000000001</c:v>
              </c:pt>
              <c:pt idx="160">
                <c:v>15.4527</c:v>
              </c:pt>
              <c:pt idx="161">
                <c:v>15.4527</c:v>
              </c:pt>
              <c:pt idx="162">
                <c:v>15.4527</c:v>
              </c:pt>
              <c:pt idx="163">
                <c:v>15.531000000000001</c:v>
              </c:pt>
              <c:pt idx="164">
                <c:v>15.466200000000001</c:v>
              </c:pt>
              <c:pt idx="165">
                <c:v>15.5138</c:v>
              </c:pt>
              <c:pt idx="166">
                <c:v>15.869300000000001</c:v>
              </c:pt>
              <c:pt idx="167">
                <c:v>15.870799999999999</c:v>
              </c:pt>
              <c:pt idx="168">
                <c:v>15.3781</c:v>
              </c:pt>
              <c:pt idx="169">
                <c:v>15.2699</c:v>
              </c:pt>
              <c:pt idx="170">
                <c:v>15.244400000000001</c:v>
              </c:pt>
              <c:pt idx="171">
                <c:v>15.244400000000001</c:v>
              </c:pt>
              <c:pt idx="172">
                <c:v>15.352600000000001</c:v>
              </c:pt>
              <c:pt idx="173">
                <c:v>15.407999999999999</c:v>
              </c:pt>
              <c:pt idx="174">
                <c:v>15.3531</c:v>
              </c:pt>
              <c:pt idx="175">
                <c:v>15.3195</c:v>
              </c:pt>
              <c:pt idx="176">
                <c:v>15.3346</c:v>
              </c:pt>
              <c:pt idx="177">
                <c:v>15.280200000000001</c:v>
              </c:pt>
              <c:pt idx="178">
                <c:v>15.2133</c:v>
              </c:pt>
              <c:pt idx="179">
                <c:v>15.1892</c:v>
              </c:pt>
              <c:pt idx="180">
                <c:v>15.2545</c:v>
              </c:pt>
              <c:pt idx="181">
                <c:v>15.2545</c:v>
              </c:pt>
              <c:pt idx="182">
                <c:v>15.2225</c:v>
              </c:pt>
              <c:pt idx="183">
                <c:v>15.212400000000001</c:v>
              </c:pt>
              <c:pt idx="184">
                <c:v>15.1853</c:v>
              </c:pt>
              <c:pt idx="185">
                <c:v>15.202500000000001</c:v>
              </c:pt>
              <c:pt idx="186">
                <c:v>15.202500000000001</c:v>
              </c:pt>
              <c:pt idx="187">
                <c:v>15.1813</c:v>
              </c:pt>
              <c:pt idx="188">
                <c:v>15.212</c:v>
              </c:pt>
              <c:pt idx="189">
                <c:v>15.431900000000001</c:v>
              </c:pt>
              <c:pt idx="190">
                <c:v>15.431900000000001</c:v>
              </c:pt>
              <c:pt idx="191">
                <c:v>15.431900000000001</c:v>
              </c:pt>
              <c:pt idx="192">
                <c:v>14.7141</c:v>
              </c:pt>
              <c:pt idx="193">
                <c:v>14.7141</c:v>
              </c:pt>
              <c:pt idx="194">
                <c:v>14.7141</c:v>
              </c:pt>
              <c:pt idx="195">
                <c:v>14.7141</c:v>
              </c:pt>
              <c:pt idx="196">
                <c:v>14.7141</c:v>
              </c:pt>
              <c:pt idx="197">
                <c:v>14.738300000000001</c:v>
              </c:pt>
              <c:pt idx="198">
                <c:v>14.648899999999999</c:v>
              </c:pt>
              <c:pt idx="199">
                <c:v>14.4047</c:v>
              </c:pt>
              <c:pt idx="200">
                <c:v>14.6226</c:v>
              </c:pt>
              <c:pt idx="201">
                <c:v>14.6226</c:v>
              </c:pt>
              <c:pt idx="202">
                <c:v>14.778700000000001</c:v>
              </c:pt>
              <c:pt idx="203">
                <c:v>14.7966</c:v>
              </c:pt>
              <c:pt idx="204">
                <c:v>14.788600000000001</c:v>
              </c:pt>
              <c:pt idx="205">
                <c:v>14.8531</c:v>
              </c:pt>
              <c:pt idx="206">
                <c:v>14.8202</c:v>
              </c:pt>
              <c:pt idx="207">
                <c:v>14.6708</c:v>
              </c:pt>
              <c:pt idx="208">
                <c:v>14.6836</c:v>
              </c:pt>
              <c:pt idx="209">
                <c:v>14.6334</c:v>
              </c:pt>
              <c:pt idx="210">
                <c:v>14.6531</c:v>
              </c:pt>
              <c:pt idx="211">
                <c:v>14.6531</c:v>
              </c:pt>
              <c:pt idx="212">
                <c:v>14.574</c:v>
              </c:pt>
              <c:pt idx="213">
                <c:v>14.5611</c:v>
              </c:pt>
              <c:pt idx="214">
                <c:v>14.6387</c:v>
              </c:pt>
              <c:pt idx="215">
                <c:v>14.679</c:v>
              </c:pt>
              <c:pt idx="216">
                <c:v>14.679</c:v>
              </c:pt>
              <c:pt idx="217">
                <c:v>15.0442</c:v>
              </c:pt>
              <c:pt idx="218">
                <c:v>14.971399999999999</c:v>
              </c:pt>
              <c:pt idx="219">
                <c:v>14.928800000000001</c:v>
              </c:pt>
              <c:pt idx="220">
                <c:v>14.889900000000001</c:v>
              </c:pt>
              <c:pt idx="221">
                <c:v>14.889900000000001</c:v>
              </c:pt>
              <c:pt idx="222">
                <c:v>14.8329</c:v>
              </c:pt>
              <c:pt idx="223">
                <c:v>14.7988</c:v>
              </c:pt>
              <c:pt idx="224">
                <c:v>14.8165</c:v>
              </c:pt>
              <c:pt idx="225">
                <c:v>14.8185</c:v>
              </c:pt>
              <c:pt idx="226">
                <c:v>14.8721</c:v>
              </c:pt>
              <c:pt idx="227">
                <c:v>14.761200000000001</c:v>
              </c:pt>
              <c:pt idx="228">
                <c:v>14.7081</c:v>
              </c:pt>
              <c:pt idx="229">
                <c:v>14.768700000000001</c:v>
              </c:pt>
              <c:pt idx="230">
                <c:v>14.6755</c:v>
              </c:pt>
              <c:pt idx="231">
                <c:v>14.6755</c:v>
              </c:pt>
              <c:pt idx="232">
                <c:v>14.856299999999999</c:v>
              </c:pt>
              <c:pt idx="233">
                <c:v>14.904299999999999</c:v>
              </c:pt>
              <c:pt idx="234">
                <c:v>14.949400000000001</c:v>
              </c:pt>
              <c:pt idx="235">
                <c:v>14.934100000000001</c:v>
              </c:pt>
              <c:pt idx="236">
                <c:v>14.934100000000001</c:v>
              </c:pt>
              <c:pt idx="237">
                <c:v>14.952500000000001</c:v>
              </c:pt>
              <c:pt idx="238">
                <c:v>14.9207</c:v>
              </c:pt>
              <c:pt idx="239">
                <c:v>14.885899999999999</c:v>
              </c:pt>
              <c:pt idx="240">
                <c:v>14.8828</c:v>
              </c:pt>
              <c:pt idx="241">
                <c:v>14.8828</c:v>
              </c:pt>
              <c:pt idx="242">
                <c:v>14.8828</c:v>
              </c:pt>
              <c:pt idx="243">
                <c:v>14.8828</c:v>
              </c:pt>
              <c:pt idx="244">
                <c:v>14.803900000000001</c:v>
              </c:pt>
              <c:pt idx="245">
                <c:v>14.8866</c:v>
              </c:pt>
              <c:pt idx="246">
                <c:v>14.8866</c:v>
              </c:pt>
              <c:pt idx="247">
                <c:v>14.856299999999999</c:v>
              </c:pt>
              <c:pt idx="248">
                <c:v>14.8477</c:v>
              </c:pt>
              <c:pt idx="249">
                <c:v>14.710100000000001</c:v>
              </c:pt>
              <c:pt idx="250">
                <c:v>14.83</c:v>
              </c:pt>
              <c:pt idx="251">
                <c:v>14.83</c:v>
              </c:pt>
              <c:pt idx="252">
                <c:v>14.768800000000001</c:v>
              </c:pt>
              <c:pt idx="253">
                <c:v>14.7601</c:v>
              </c:pt>
              <c:pt idx="254">
                <c:v>14.805099999999999</c:v>
              </c:pt>
              <c:pt idx="255">
                <c:v>14.856</c:v>
              </c:pt>
              <c:pt idx="256">
                <c:v>14.856</c:v>
              </c:pt>
              <c:pt idx="257">
                <c:v>14.991199999999999</c:v>
              </c:pt>
              <c:pt idx="258">
                <c:v>15.082000000000001</c:v>
              </c:pt>
              <c:pt idx="259">
                <c:v>15.0307</c:v>
              </c:pt>
              <c:pt idx="260">
                <c:v>15.097</c:v>
              </c:pt>
              <c:pt idx="261">
                <c:v>15.097</c:v>
              </c:pt>
              <c:pt idx="262">
                <c:v>15.200100000000001</c:v>
              </c:pt>
              <c:pt idx="263">
                <c:v>15.2166</c:v>
              </c:pt>
              <c:pt idx="264">
                <c:v>15.222200000000001</c:v>
              </c:pt>
              <c:pt idx="265">
                <c:v>15.192</c:v>
              </c:pt>
              <c:pt idx="266">
                <c:v>15.192</c:v>
              </c:pt>
              <c:pt idx="267">
                <c:v>15.2182</c:v>
              </c:pt>
              <c:pt idx="268">
                <c:v>15.239699999999999</c:v>
              </c:pt>
              <c:pt idx="269">
                <c:v>15.2797</c:v>
              </c:pt>
              <c:pt idx="270">
                <c:v>15.2006</c:v>
              </c:pt>
              <c:pt idx="271">
                <c:v>15.2006</c:v>
              </c:pt>
              <c:pt idx="272">
                <c:v>15.323499999999999</c:v>
              </c:pt>
              <c:pt idx="273">
                <c:v>15.3055</c:v>
              </c:pt>
              <c:pt idx="274">
                <c:v>15.542</c:v>
              </c:pt>
              <c:pt idx="275">
                <c:v>15.4572</c:v>
              </c:pt>
              <c:pt idx="276">
                <c:v>15.4572</c:v>
              </c:pt>
              <c:pt idx="277">
                <c:v>14.8851</c:v>
              </c:pt>
              <c:pt idx="278">
                <c:v>15.029500000000001</c:v>
              </c:pt>
              <c:pt idx="279">
                <c:v>15.101100000000001</c:v>
              </c:pt>
              <c:pt idx="280">
                <c:v>15.1538</c:v>
              </c:pt>
              <c:pt idx="281">
                <c:v>15.1538</c:v>
              </c:pt>
              <c:pt idx="282">
                <c:v>15.125500000000001</c:v>
              </c:pt>
              <c:pt idx="283">
                <c:v>14.9956</c:v>
              </c:pt>
              <c:pt idx="284">
                <c:v>15.241</c:v>
              </c:pt>
              <c:pt idx="285">
                <c:v>15.278700000000001</c:v>
              </c:pt>
              <c:pt idx="286">
                <c:v>15.278700000000001</c:v>
              </c:pt>
              <c:pt idx="287">
                <c:v>15.2752</c:v>
              </c:pt>
              <c:pt idx="288">
                <c:v>15.229699999999999</c:v>
              </c:pt>
              <c:pt idx="289">
                <c:v>15.253</c:v>
              </c:pt>
              <c:pt idx="290">
                <c:v>15.311400000000001</c:v>
              </c:pt>
              <c:pt idx="291">
                <c:v>15.311400000000001</c:v>
              </c:pt>
              <c:pt idx="292">
                <c:v>15.773199999999999</c:v>
              </c:pt>
              <c:pt idx="293">
                <c:v>15.8416</c:v>
              </c:pt>
              <c:pt idx="294">
                <c:v>15.775700000000001</c:v>
              </c:pt>
              <c:pt idx="295">
                <c:v>15.8154</c:v>
              </c:pt>
              <c:pt idx="296">
                <c:v>15.8154</c:v>
              </c:pt>
              <c:pt idx="297">
                <c:v>15.744</c:v>
              </c:pt>
              <c:pt idx="298">
                <c:v>15.7781</c:v>
              </c:pt>
              <c:pt idx="299">
                <c:v>15.708299999999999</c:v>
              </c:pt>
              <c:pt idx="300">
                <c:v>15.886200000000001</c:v>
              </c:pt>
              <c:pt idx="301">
                <c:v>15.886200000000001</c:v>
              </c:pt>
              <c:pt idx="302">
                <c:v>15.8376</c:v>
              </c:pt>
              <c:pt idx="303">
                <c:v>15.914899999999999</c:v>
              </c:pt>
              <c:pt idx="304">
                <c:v>15.7273</c:v>
              </c:pt>
              <c:pt idx="305">
                <c:v>15.7583</c:v>
              </c:pt>
              <c:pt idx="306">
                <c:v>15.7583</c:v>
              </c:pt>
              <c:pt idx="307">
                <c:v>15.8033</c:v>
              </c:pt>
              <c:pt idx="308">
                <c:v>15.8078</c:v>
              </c:pt>
              <c:pt idx="309">
                <c:v>15.8085</c:v>
              </c:pt>
              <c:pt idx="310">
                <c:v>15.917899999999999</c:v>
              </c:pt>
              <c:pt idx="311">
                <c:v>15.917899999999999</c:v>
              </c:pt>
              <c:pt idx="312">
                <c:v>15.845599999999999</c:v>
              </c:pt>
              <c:pt idx="313">
                <c:v>15.877800000000001</c:v>
              </c:pt>
              <c:pt idx="314">
                <c:v>15.981400000000001</c:v>
              </c:pt>
              <c:pt idx="315">
                <c:v>15.9818</c:v>
              </c:pt>
              <c:pt idx="316">
                <c:v>15.9818</c:v>
              </c:pt>
              <c:pt idx="317">
                <c:v>15.846299999999999</c:v>
              </c:pt>
              <c:pt idx="318">
                <c:v>15.8521</c:v>
              </c:pt>
              <c:pt idx="319">
                <c:v>15.658200000000001</c:v>
              </c:pt>
              <c:pt idx="320">
                <c:v>15.539300000000001</c:v>
              </c:pt>
              <c:pt idx="321">
                <c:v>15.539300000000001</c:v>
              </c:pt>
              <c:pt idx="322">
                <c:v>15.477499999999999</c:v>
              </c:pt>
              <c:pt idx="323">
                <c:v>15.569800000000001</c:v>
              </c:pt>
              <c:pt idx="324">
                <c:v>15.5486</c:v>
              </c:pt>
              <c:pt idx="325">
                <c:v>15.5779</c:v>
              </c:pt>
              <c:pt idx="326">
                <c:v>15.5779</c:v>
              </c:pt>
              <c:pt idx="327">
                <c:v>15.5159</c:v>
              </c:pt>
              <c:pt idx="328">
                <c:v>15.591900000000001</c:v>
              </c:pt>
              <c:pt idx="329">
                <c:v>15.6198</c:v>
              </c:pt>
              <c:pt idx="330">
                <c:v>15.533099999999999</c:v>
              </c:pt>
              <c:pt idx="331">
                <c:v>15.4712</c:v>
              </c:pt>
              <c:pt idx="332">
                <c:v>15.479100000000001</c:v>
              </c:pt>
              <c:pt idx="333">
                <c:v>15.4496</c:v>
              </c:pt>
              <c:pt idx="334">
                <c:v>15.3584</c:v>
              </c:pt>
              <c:pt idx="335">
                <c:v>15.393599999999999</c:v>
              </c:pt>
              <c:pt idx="336">
                <c:v>15.393599999999999</c:v>
              </c:pt>
              <c:pt idx="337">
                <c:v>15.6591</c:v>
              </c:pt>
              <c:pt idx="338">
                <c:v>15.632099999999999</c:v>
              </c:pt>
              <c:pt idx="339">
                <c:v>15.6517</c:v>
              </c:pt>
              <c:pt idx="340">
                <c:v>15.706200000000001</c:v>
              </c:pt>
              <c:pt idx="341">
                <c:v>15.706200000000001</c:v>
              </c:pt>
              <c:pt idx="342">
                <c:v>15.255599999999999</c:v>
              </c:pt>
              <c:pt idx="343">
                <c:v>15.2872</c:v>
              </c:pt>
              <c:pt idx="344">
                <c:v>15.3627</c:v>
              </c:pt>
              <c:pt idx="345">
                <c:v>15.3383</c:v>
              </c:pt>
              <c:pt idx="346">
                <c:v>15.3383</c:v>
              </c:pt>
              <c:pt idx="347">
                <c:v>15.3874</c:v>
              </c:pt>
              <c:pt idx="348">
                <c:v>15.403</c:v>
              </c:pt>
              <c:pt idx="349">
                <c:v>15.6363</c:v>
              </c:pt>
              <c:pt idx="350">
                <c:v>15.6562</c:v>
              </c:pt>
              <c:pt idx="351">
                <c:v>15.7065</c:v>
              </c:pt>
              <c:pt idx="352">
                <c:v>15.7967</c:v>
              </c:pt>
              <c:pt idx="353">
                <c:v>15.8284</c:v>
              </c:pt>
              <c:pt idx="354">
                <c:v>15.820600000000001</c:v>
              </c:pt>
              <c:pt idx="355">
                <c:v>15.747</c:v>
              </c:pt>
              <c:pt idx="356">
                <c:v>15.747</c:v>
              </c:pt>
              <c:pt idx="357">
                <c:v>15.5976</c:v>
              </c:pt>
              <c:pt idx="358">
                <c:v>15.6187</c:v>
              </c:pt>
              <c:pt idx="359">
                <c:v>15.5587</c:v>
              </c:pt>
              <c:pt idx="360">
                <c:v>15.595000000000001</c:v>
              </c:pt>
              <c:pt idx="361">
                <c:v>15.595000000000001</c:v>
              </c:pt>
              <c:pt idx="362">
                <c:v>15.585699999999999</c:v>
              </c:pt>
              <c:pt idx="363">
                <c:v>15.593500000000001</c:v>
              </c:pt>
              <c:pt idx="364">
                <c:v>15.6615</c:v>
              </c:pt>
              <c:pt idx="365">
                <c:v>15.693099999999999</c:v>
              </c:pt>
              <c:pt idx="366">
                <c:v>15.693099999999999</c:v>
              </c:pt>
              <c:pt idx="367">
                <c:v>15.728300000000001</c:v>
              </c:pt>
              <c:pt idx="368">
                <c:v>15.706099999999999</c:v>
              </c:pt>
              <c:pt idx="369">
                <c:v>15.731999999999999</c:v>
              </c:pt>
              <c:pt idx="370">
                <c:v>15.7555</c:v>
              </c:pt>
              <c:pt idx="371">
                <c:v>15.7555</c:v>
              </c:pt>
              <c:pt idx="372">
                <c:v>15.659700000000001</c:v>
              </c:pt>
              <c:pt idx="373">
                <c:v>15.6394</c:v>
              </c:pt>
              <c:pt idx="374">
                <c:v>15.6714</c:v>
              </c:pt>
              <c:pt idx="375">
                <c:v>15.6723</c:v>
              </c:pt>
              <c:pt idx="376">
                <c:v>15.6723</c:v>
              </c:pt>
              <c:pt idx="377">
                <c:v>15.7066</c:v>
              </c:pt>
              <c:pt idx="378">
                <c:v>15.7484</c:v>
              </c:pt>
              <c:pt idx="379">
                <c:v>15.8078</c:v>
              </c:pt>
              <c:pt idx="380">
                <c:v>15.800800000000001</c:v>
              </c:pt>
              <c:pt idx="381">
                <c:v>15.800800000000001</c:v>
              </c:pt>
              <c:pt idx="382">
                <c:v>15.8393</c:v>
              </c:pt>
              <c:pt idx="383">
                <c:v>15.8604</c:v>
              </c:pt>
              <c:pt idx="384">
                <c:v>15.8604</c:v>
              </c:pt>
              <c:pt idx="385">
                <c:v>15.8604</c:v>
              </c:pt>
              <c:pt idx="386">
                <c:v>15.8604</c:v>
              </c:pt>
              <c:pt idx="387">
                <c:v>15.899800000000001</c:v>
              </c:pt>
              <c:pt idx="388">
                <c:v>16.013000000000002</c:v>
              </c:pt>
              <c:pt idx="389">
                <c:v>16.0032</c:v>
              </c:pt>
              <c:pt idx="390">
                <c:v>16.101800000000001</c:v>
              </c:pt>
              <c:pt idx="391">
                <c:v>16.101800000000001</c:v>
              </c:pt>
              <c:pt idx="392">
                <c:v>15.92</c:v>
              </c:pt>
              <c:pt idx="393">
                <c:v>16.039300000000001</c:v>
              </c:pt>
              <c:pt idx="394">
                <c:v>16.100300000000001</c:v>
              </c:pt>
              <c:pt idx="395">
                <c:v>16.1111</c:v>
              </c:pt>
              <c:pt idx="396">
                <c:v>16.1111</c:v>
              </c:pt>
              <c:pt idx="397">
                <c:v>16.2134</c:v>
              </c:pt>
              <c:pt idx="398">
                <c:v>16.2593</c:v>
              </c:pt>
              <c:pt idx="399">
                <c:v>16.4175</c:v>
              </c:pt>
              <c:pt idx="400">
                <c:v>16.436599999999999</c:v>
              </c:pt>
              <c:pt idx="401">
                <c:v>16.436599999999999</c:v>
              </c:pt>
              <c:pt idx="402">
                <c:v>16.682300000000001</c:v>
              </c:pt>
              <c:pt idx="403">
                <c:v>16.1967</c:v>
              </c:pt>
              <c:pt idx="404">
                <c:v>16.041699999999999</c:v>
              </c:pt>
              <c:pt idx="405">
                <c:v>16.041699999999999</c:v>
              </c:pt>
              <c:pt idx="406">
                <c:v>16.082799999999999</c:v>
              </c:pt>
              <c:pt idx="407">
                <c:v>16.3626</c:v>
              </c:pt>
              <c:pt idx="408">
                <c:v>16.4468</c:v>
              </c:pt>
              <c:pt idx="409">
                <c:v>16.432600000000001</c:v>
              </c:pt>
              <c:pt idx="410">
                <c:v>16.329499999999999</c:v>
              </c:pt>
              <c:pt idx="411">
                <c:v>16.329499999999999</c:v>
              </c:pt>
              <c:pt idx="412">
                <c:v>16.398499999999999</c:v>
              </c:pt>
              <c:pt idx="413">
                <c:v>16.4239</c:v>
              </c:pt>
              <c:pt idx="414">
                <c:v>16.486699999999999</c:v>
              </c:pt>
              <c:pt idx="415">
                <c:v>16.552600000000002</c:v>
              </c:pt>
              <c:pt idx="416">
                <c:v>16.552600000000002</c:v>
              </c:pt>
              <c:pt idx="417">
                <c:v>16.5549</c:v>
              </c:pt>
              <c:pt idx="418">
                <c:v>16.682500000000001</c:v>
              </c:pt>
              <c:pt idx="419">
                <c:v>16.735399999999998</c:v>
              </c:pt>
              <c:pt idx="420">
                <c:v>16.885200000000001</c:v>
              </c:pt>
              <c:pt idx="421">
                <c:v>16.885200000000001</c:v>
              </c:pt>
              <c:pt idx="422">
                <c:v>16.7971</c:v>
              </c:pt>
              <c:pt idx="423">
                <c:v>16.7971</c:v>
              </c:pt>
              <c:pt idx="424">
                <c:v>16.7971</c:v>
              </c:pt>
              <c:pt idx="425">
                <c:v>16.7971</c:v>
              </c:pt>
              <c:pt idx="426">
                <c:v>16.7971</c:v>
              </c:pt>
              <c:pt idx="427">
                <c:v>16.990500000000001</c:v>
              </c:pt>
              <c:pt idx="428">
                <c:v>16.958200000000001</c:v>
              </c:pt>
              <c:pt idx="429">
                <c:v>16.8963</c:v>
              </c:pt>
              <c:pt idx="430">
                <c:v>16.8278</c:v>
              </c:pt>
              <c:pt idx="431">
                <c:v>16.8278</c:v>
              </c:pt>
              <c:pt idx="432">
                <c:v>16.764399999999998</c:v>
              </c:pt>
              <c:pt idx="433">
                <c:v>16.6099</c:v>
              </c:pt>
              <c:pt idx="434">
                <c:v>16.601600000000001</c:v>
              </c:pt>
              <c:pt idx="435">
                <c:v>16.510200000000001</c:v>
              </c:pt>
              <c:pt idx="436">
                <c:v>16.470400000000001</c:v>
              </c:pt>
              <c:pt idx="437">
                <c:v>16.3475</c:v>
              </c:pt>
              <c:pt idx="438">
                <c:v>16.485299999999999</c:v>
              </c:pt>
              <c:pt idx="439">
                <c:v>16.703499999999998</c:v>
              </c:pt>
              <c:pt idx="440">
                <c:v>16.8474</c:v>
              </c:pt>
              <c:pt idx="441">
                <c:v>16.8474</c:v>
              </c:pt>
              <c:pt idx="442">
                <c:v>18.007300000000001</c:v>
              </c:pt>
              <c:pt idx="443">
                <c:v>18.1252</c:v>
              </c:pt>
              <c:pt idx="444">
                <c:v>18.012799999999999</c:v>
              </c:pt>
              <c:pt idx="445">
                <c:v>17.9923</c:v>
              </c:pt>
              <c:pt idx="446">
                <c:v>17.9923</c:v>
              </c:pt>
              <c:pt idx="447">
                <c:v>17.9923</c:v>
              </c:pt>
              <c:pt idx="448">
                <c:v>17.9923</c:v>
              </c:pt>
              <c:pt idx="449">
                <c:v>17.911999999999999</c:v>
              </c:pt>
              <c:pt idx="450">
                <c:v>18.041499999999999</c:v>
              </c:pt>
              <c:pt idx="451">
                <c:v>18.041499999999999</c:v>
              </c:pt>
              <c:pt idx="452">
                <c:v>16.9618</c:v>
              </c:pt>
              <c:pt idx="453">
                <c:v>17.950299999999999</c:v>
              </c:pt>
              <c:pt idx="454">
                <c:v>17.8385</c:v>
              </c:pt>
              <c:pt idx="455">
                <c:v>18.196300000000001</c:v>
              </c:pt>
              <c:pt idx="456">
                <c:v>18.196300000000001</c:v>
              </c:pt>
              <c:pt idx="457">
                <c:v>18.116599999999998</c:v>
              </c:pt>
              <c:pt idx="458">
                <c:v>18.058199999999999</c:v>
              </c:pt>
              <c:pt idx="459">
                <c:v>18.082000000000001</c:v>
              </c:pt>
              <c:pt idx="460">
                <c:v>18.225200000000001</c:v>
              </c:pt>
              <c:pt idx="461">
                <c:v>18.225200000000001</c:v>
              </c:pt>
              <c:pt idx="462">
                <c:v>18.191099999999999</c:v>
              </c:pt>
              <c:pt idx="463">
                <c:v>18.051100000000002</c:v>
              </c:pt>
              <c:pt idx="464">
                <c:v>18.1435</c:v>
              </c:pt>
              <c:pt idx="465">
                <c:v>18.113399999999999</c:v>
              </c:pt>
              <c:pt idx="466">
                <c:v>18.113399999999999</c:v>
              </c:pt>
              <c:pt idx="467">
                <c:v>18.050999999999998</c:v>
              </c:pt>
              <c:pt idx="468">
                <c:v>18.078600000000002</c:v>
              </c:pt>
              <c:pt idx="469">
                <c:v>18.3142</c:v>
              </c:pt>
              <c:pt idx="470">
                <c:v>18.356200000000001</c:v>
              </c:pt>
              <c:pt idx="471">
                <c:v>18.356200000000001</c:v>
              </c:pt>
              <c:pt idx="472">
                <c:v>18.444600000000001</c:v>
              </c:pt>
              <c:pt idx="473">
                <c:v>18.539100000000001</c:v>
              </c:pt>
              <c:pt idx="474">
                <c:v>18.566099999999999</c:v>
              </c:pt>
              <c:pt idx="475">
                <c:v>18.5365</c:v>
              </c:pt>
              <c:pt idx="476">
                <c:v>18.5365</c:v>
              </c:pt>
              <c:pt idx="477">
                <c:v>18.662099999999999</c:v>
              </c:pt>
              <c:pt idx="478">
                <c:v>18.708300000000001</c:v>
              </c:pt>
              <c:pt idx="479">
                <c:v>18.704799999999999</c:v>
              </c:pt>
              <c:pt idx="480">
                <c:v>18.681699999999999</c:v>
              </c:pt>
              <c:pt idx="481">
                <c:v>18.681699999999999</c:v>
              </c:pt>
              <c:pt idx="482">
                <c:v>18.574100000000001</c:v>
              </c:pt>
              <c:pt idx="483">
                <c:v>18.520600000000002</c:v>
              </c:pt>
              <c:pt idx="484">
                <c:v>18.712900000000001</c:v>
              </c:pt>
              <c:pt idx="485">
                <c:v>18.7</c:v>
              </c:pt>
              <c:pt idx="486">
                <c:v>18.7</c:v>
              </c:pt>
              <c:pt idx="487">
                <c:v>18.680700000000002</c:v>
              </c:pt>
              <c:pt idx="488">
                <c:v>18.771799999999999</c:v>
              </c:pt>
              <c:pt idx="489">
                <c:v>18.9405</c:v>
              </c:pt>
              <c:pt idx="490">
                <c:v>18.856100000000001</c:v>
              </c:pt>
              <c:pt idx="491">
                <c:v>18.856100000000001</c:v>
              </c:pt>
              <c:pt idx="492">
                <c:v>18.191500000000001</c:v>
              </c:pt>
              <c:pt idx="493">
                <c:v>18.137599999999999</c:v>
              </c:pt>
              <c:pt idx="494">
                <c:v>18.1539</c:v>
              </c:pt>
              <c:pt idx="495">
                <c:v>18.1539</c:v>
              </c:pt>
              <c:pt idx="496">
                <c:v>18.1539</c:v>
              </c:pt>
              <c:pt idx="497">
                <c:v>18.1539</c:v>
              </c:pt>
              <c:pt idx="498">
                <c:v>18.3157</c:v>
              </c:pt>
              <c:pt idx="499">
                <c:v>18.455100000000002</c:v>
              </c:pt>
              <c:pt idx="500">
                <c:v>18.254200000000001</c:v>
              </c:pt>
              <c:pt idx="501">
                <c:v>18.185500000000001</c:v>
              </c:pt>
              <c:pt idx="502">
                <c:v>17.752700000000001</c:v>
              </c:pt>
              <c:pt idx="503">
                <c:v>17.8017</c:v>
              </c:pt>
              <c:pt idx="504">
                <c:v>17.5701</c:v>
              </c:pt>
              <c:pt idx="505">
                <c:v>17.784099999999999</c:v>
              </c:pt>
              <c:pt idx="506">
                <c:v>17.784099999999999</c:v>
              </c:pt>
              <c:pt idx="507">
                <c:v>17.898499999999999</c:v>
              </c:pt>
              <c:pt idx="508">
                <c:v>18.3415</c:v>
              </c:pt>
              <c:pt idx="509">
                <c:v>18.456199999999999</c:v>
              </c:pt>
              <c:pt idx="510">
                <c:v>18.456199999999999</c:v>
              </c:pt>
              <c:pt idx="511">
                <c:v>18.456199999999999</c:v>
              </c:pt>
              <c:pt idx="512">
                <c:v>19.084599999999998</c:v>
              </c:pt>
              <c:pt idx="513">
                <c:v>18.787800000000001</c:v>
              </c:pt>
              <c:pt idx="514">
                <c:v>18.6782</c:v>
              </c:pt>
              <c:pt idx="515">
                <c:v>18.743400000000001</c:v>
              </c:pt>
              <c:pt idx="516">
                <c:v>18.743400000000001</c:v>
              </c:pt>
              <c:pt idx="517">
                <c:v>18.781700000000001</c:v>
              </c:pt>
              <c:pt idx="518">
                <c:v>18.543500000000002</c:v>
              </c:pt>
              <c:pt idx="519">
                <c:v>18.685400000000001</c:v>
              </c:pt>
              <c:pt idx="520">
                <c:v>18.917300000000001</c:v>
              </c:pt>
              <c:pt idx="521">
                <c:v>18.917300000000001</c:v>
              </c:pt>
              <c:pt idx="522">
                <c:v>19.017900000000001</c:v>
              </c:pt>
              <c:pt idx="523">
                <c:v>18.963799999999999</c:v>
              </c:pt>
              <c:pt idx="524">
                <c:v>18.6846</c:v>
              </c:pt>
              <c:pt idx="525">
                <c:v>18.9057</c:v>
              </c:pt>
              <c:pt idx="526">
                <c:v>18.9057</c:v>
              </c:pt>
              <c:pt idx="527">
                <c:v>18.8812</c:v>
              </c:pt>
              <c:pt idx="528">
                <c:v>18.806799999999999</c:v>
              </c:pt>
              <c:pt idx="529">
                <c:v>18.724499999999999</c:v>
              </c:pt>
              <c:pt idx="530">
                <c:v>18.3902</c:v>
              </c:pt>
              <c:pt idx="531">
                <c:v>18.3902</c:v>
              </c:pt>
              <c:pt idx="532">
                <c:v>18.233899999999998</c:v>
              </c:pt>
              <c:pt idx="533">
                <c:v>18.357900000000001</c:v>
              </c:pt>
              <c:pt idx="534">
                <c:v>18.436</c:v>
              </c:pt>
              <c:pt idx="535">
                <c:v>18.541</c:v>
              </c:pt>
              <c:pt idx="536">
                <c:v>18.541</c:v>
              </c:pt>
              <c:pt idx="537">
                <c:v>18.337800000000001</c:v>
              </c:pt>
              <c:pt idx="538">
                <c:v>18.450399999999998</c:v>
              </c:pt>
              <c:pt idx="539">
                <c:v>18.387</c:v>
              </c:pt>
              <c:pt idx="540">
                <c:v>18.502500000000001</c:v>
              </c:pt>
              <c:pt idx="541">
                <c:v>18.502500000000001</c:v>
              </c:pt>
              <c:pt idx="542">
                <c:v>18.625499999999999</c:v>
              </c:pt>
              <c:pt idx="543">
                <c:v>18.4956</c:v>
              </c:pt>
              <c:pt idx="544">
                <c:v>18.536999999999999</c:v>
              </c:pt>
              <c:pt idx="545">
                <c:v>18.608799999999999</c:v>
              </c:pt>
              <c:pt idx="546">
                <c:v>18.608799999999999</c:v>
              </c:pt>
              <c:pt idx="547">
                <c:v>18.511299999999999</c:v>
              </c:pt>
              <c:pt idx="548">
                <c:v>18.512499999999999</c:v>
              </c:pt>
              <c:pt idx="549">
                <c:v>18.427600000000002</c:v>
              </c:pt>
              <c:pt idx="550">
                <c:v>18.329000000000001</c:v>
              </c:pt>
              <c:pt idx="551">
                <c:v>18.329000000000001</c:v>
              </c:pt>
              <c:pt idx="552">
                <c:v>18.229299999999999</c:v>
              </c:pt>
              <c:pt idx="553">
                <c:v>18.058499999999999</c:v>
              </c:pt>
              <c:pt idx="554">
                <c:v>18.2807</c:v>
              </c:pt>
              <c:pt idx="555">
                <c:v>18.1737</c:v>
              </c:pt>
              <c:pt idx="556">
                <c:v>18.1737</c:v>
              </c:pt>
              <c:pt idx="557">
                <c:v>18.2437</c:v>
              </c:pt>
              <c:pt idx="558">
                <c:v>18.309699999999999</c:v>
              </c:pt>
              <c:pt idx="559">
                <c:v>18.200500000000002</c:v>
              </c:pt>
              <c:pt idx="560">
                <c:v>18.200500000000002</c:v>
              </c:pt>
              <c:pt idx="561">
                <c:v>18.200500000000002</c:v>
              </c:pt>
              <c:pt idx="562">
                <c:v>18.605599999999999</c:v>
              </c:pt>
              <c:pt idx="563">
                <c:v>18.797799999999999</c:v>
              </c:pt>
              <c:pt idx="564">
                <c:v>18.834399999999999</c:v>
              </c:pt>
              <c:pt idx="565">
                <c:v>18.760899999999999</c:v>
              </c:pt>
              <c:pt idx="566">
                <c:v>18.760899999999999</c:v>
              </c:pt>
              <c:pt idx="567">
                <c:v>18.985800000000001</c:v>
              </c:pt>
              <c:pt idx="568">
                <c:v>19.0503</c:v>
              </c:pt>
              <c:pt idx="569">
                <c:v>19.0383</c:v>
              </c:pt>
              <c:pt idx="570">
                <c:v>19.060400000000001</c:v>
              </c:pt>
              <c:pt idx="571">
                <c:v>19.060400000000001</c:v>
              </c:pt>
              <c:pt idx="572">
                <c:v>18.911899999999999</c:v>
              </c:pt>
              <c:pt idx="573">
                <c:v>19.0959</c:v>
              </c:pt>
              <c:pt idx="574">
                <c:v>18.840900000000001</c:v>
              </c:pt>
              <c:pt idx="575">
                <c:v>18.703299999999999</c:v>
              </c:pt>
              <c:pt idx="576">
                <c:v>18.703299999999999</c:v>
              </c:pt>
              <c:pt idx="577">
                <c:v>18.7104</c:v>
              </c:pt>
              <c:pt idx="578">
                <c:v>18.679099999999998</c:v>
              </c:pt>
              <c:pt idx="579">
                <c:v>18.601099999999999</c:v>
              </c:pt>
              <c:pt idx="580">
                <c:v>18.516500000000001</c:v>
              </c:pt>
              <c:pt idx="581">
                <c:v>18.516500000000001</c:v>
              </c:pt>
              <c:pt idx="582">
                <c:v>18.471499999999999</c:v>
              </c:pt>
              <c:pt idx="583">
                <c:v>18.585799999999999</c:v>
              </c:pt>
              <c:pt idx="584">
                <c:v>18.517399999999999</c:v>
              </c:pt>
              <c:pt idx="585">
                <c:v>18.4147</c:v>
              </c:pt>
              <c:pt idx="586">
                <c:v>18.4147</c:v>
              </c:pt>
              <c:pt idx="587">
                <c:v>18.493500000000001</c:v>
              </c:pt>
              <c:pt idx="588">
                <c:v>18.605499999999999</c:v>
              </c:pt>
              <c:pt idx="589">
                <c:v>18.457799999999999</c:v>
              </c:pt>
              <c:pt idx="590">
                <c:v>18.5318</c:v>
              </c:pt>
              <c:pt idx="591">
                <c:v>18.5318</c:v>
              </c:pt>
              <c:pt idx="592">
                <c:v>18.563099999999999</c:v>
              </c:pt>
              <c:pt idx="593">
                <c:v>18.457999999999998</c:v>
              </c:pt>
              <c:pt idx="594">
                <c:v>18.410599999999999</c:v>
              </c:pt>
              <c:pt idx="595">
                <c:v>18.570699999999999</c:v>
              </c:pt>
              <c:pt idx="596">
                <c:v>18.570699999999999</c:v>
              </c:pt>
              <c:pt idx="597">
                <c:v>18.428799999999999</c:v>
              </c:pt>
              <c:pt idx="598">
                <c:v>18.537800000000001</c:v>
              </c:pt>
              <c:pt idx="599">
                <c:v>18.694500000000001</c:v>
              </c:pt>
              <c:pt idx="600">
                <c:v>18.7363</c:v>
              </c:pt>
              <c:pt idx="601">
                <c:v>18.7363</c:v>
              </c:pt>
              <c:pt idx="602">
                <c:v>18.6234</c:v>
              </c:pt>
              <c:pt idx="603">
                <c:v>18.543099999999999</c:v>
              </c:pt>
              <c:pt idx="604">
                <c:v>18.4834</c:v>
              </c:pt>
              <c:pt idx="605">
                <c:v>18.416599999999999</c:v>
              </c:pt>
              <c:pt idx="606">
                <c:v>18.416599999999999</c:v>
              </c:pt>
              <c:pt idx="607">
                <c:v>18.302199999999999</c:v>
              </c:pt>
              <c:pt idx="608">
                <c:v>18.405200000000001</c:v>
              </c:pt>
              <c:pt idx="609">
                <c:v>18.3172</c:v>
              </c:pt>
              <c:pt idx="610">
                <c:v>18.3367</c:v>
              </c:pt>
              <c:pt idx="611">
                <c:v>18.3367</c:v>
              </c:pt>
              <c:pt idx="612">
                <c:v>18.298200000000001</c:v>
              </c:pt>
              <c:pt idx="613">
                <c:v>18.178999999999998</c:v>
              </c:pt>
              <c:pt idx="614">
                <c:v>18.206499999999998</c:v>
              </c:pt>
              <c:pt idx="615">
                <c:v>18.216799999999999</c:v>
              </c:pt>
              <c:pt idx="616">
                <c:v>18.216799999999999</c:v>
              </c:pt>
              <c:pt idx="617">
                <c:v>18.2029</c:v>
              </c:pt>
              <c:pt idx="618">
                <c:v>18.285599999999999</c:v>
              </c:pt>
              <c:pt idx="619">
                <c:v>18.290099999999999</c:v>
              </c:pt>
              <c:pt idx="620">
                <c:v>18.261099999999999</c:v>
              </c:pt>
              <c:pt idx="621">
                <c:v>18.261099999999999</c:v>
              </c:pt>
              <c:pt idx="622">
                <c:v>18.210999999999999</c:v>
              </c:pt>
              <c:pt idx="623">
                <c:v>18.201599999999999</c:v>
              </c:pt>
              <c:pt idx="624">
                <c:v>18.3262</c:v>
              </c:pt>
              <c:pt idx="625">
                <c:v>18.4344</c:v>
              </c:pt>
              <c:pt idx="626">
                <c:v>18.4344</c:v>
              </c:pt>
              <c:pt idx="627">
                <c:v>18.657900000000001</c:v>
              </c:pt>
              <c:pt idx="628">
                <c:v>18.797799999999999</c:v>
              </c:pt>
              <c:pt idx="629">
                <c:v>18.8005</c:v>
              </c:pt>
              <c:pt idx="630">
                <c:v>18.903600000000001</c:v>
              </c:pt>
              <c:pt idx="631">
                <c:v>18.903600000000001</c:v>
              </c:pt>
              <c:pt idx="632">
                <c:v>18.753900000000002</c:v>
              </c:pt>
              <c:pt idx="633">
                <c:v>18.595500000000001</c:v>
              </c:pt>
              <c:pt idx="634">
                <c:v>18.3919</c:v>
              </c:pt>
              <c:pt idx="635">
                <c:v>18.430800000000001</c:v>
              </c:pt>
              <c:pt idx="636">
                <c:v>18.458500000000001</c:v>
              </c:pt>
              <c:pt idx="637">
                <c:v>18.5379</c:v>
              </c:pt>
              <c:pt idx="638">
                <c:v>18.6129</c:v>
              </c:pt>
              <c:pt idx="639">
                <c:v>18.5627</c:v>
              </c:pt>
              <c:pt idx="640">
                <c:v>18.608599999999999</c:v>
              </c:pt>
              <c:pt idx="641">
                <c:v>18.608599999999999</c:v>
              </c:pt>
              <c:pt idx="642">
                <c:v>18.5684</c:v>
              </c:pt>
              <c:pt idx="643">
                <c:v>18.361599999999999</c:v>
              </c:pt>
              <c:pt idx="644">
                <c:v>18.475300000000001</c:v>
              </c:pt>
              <c:pt idx="645">
                <c:v>18.475300000000001</c:v>
              </c:pt>
              <c:pt idx="646">
                <c:v>18.475300000000001</c:v>
              </c:pt>
              <c:pt idx="647">
                <c:v>18.259599999999999</c:v>
              </c:pt>
              <c:pt idx="648">
                <c:v>18.271899999999999</c:v>
              </c:pt>
              <c:pt idx="649">
                <c:v>17.9117</c:v>
              </c:pt>
              <c:pt idx="650">
                <c:v>17.885100000000001</c:v>
              </c:pt>
              <c:pt idx="651">
                <c:v>17.885100000000001</c:v>
              </c:pt>
              <c:pt idx="652">
                <c:v>17.8291</c:v>
              </c:pt>
              <c:pt idx="653">
                <c:v>17.984100000000002</c:v>
              </c:pt>
              <c:pt idx="654">
                <c:v>17.9679</c:v>
              </c:pt>
              <c:pt idx="655">
                <c:v>17.905000000000001</c:v>
              </c:pt>
              <c:pt idx="656">
                <c:v>17.905000000000001</c:v>
              </c:pt>
              <c:pt idx="657">
                <c:v>18.030200000000001</c:v>
              </c:pt>
              <c:pt idx="658">
                <c:v>18.029800000000002</c:v>
              </c:pt>
              <c:pt idx="659">
                <c:v>18.012</c:v>
              </c:pt>
              <c:pt idx="660">
                <c:v>18.0379</c:v>
              </c:pt>
              <c:pt idx="661">
                <c:v>18.0379</c:v>
              </c:pt>
              <c:pt idx="662">
                <c:v>17.811</c:v>
              </c:pt>
              <c:pt idx="663">
                <c:v>18.415700000000001</c:v>
              </c:pt>
              <c:pt idx="664">
                <c:v>17.120200000000001</c:v>
              </c:pt>
              <c:pt idx="665">
                <c:v>16.797499999999999</c:v>
              </c:pt>
              <c:pt idx="666">
                <c:v>16.797499999999999</c:v>
              </c:pt>
              <c:pt idx="667">
                <c:v>16.9316</c:v>
              </c:pt>
              <c:pt idx="668">
                <c:v>17.179600000000001</c:v>
              </c:pt>
              <c:pt idx="669">
                <c:v>17.007899999999999</c:v>
              </c:pt>
              <c:pt idx="670">
                <c:v>16.903500000000001</c:v>
              </c:pt>
              <c:pt idx="671">
                <c:v>16.903500000000001</c:v>
              </c:pt>
              <c:pt idx="672">
                <c:v>16.9267</c:v>
              </c:pt>
              <c:pt idx="673">
                <c:v>16.873999999999999</c:v>
              </c:pt>
              <c:pt idx="674">
                <c:v>16.881</c:v>
              </c:pt>
              <c:pt idx="675">
                <c:v>16.907499999999999</c:v>
              </c:pt>
              <c:pt idx="676">
                <c:v>16.907499999999999</c:v>
              </c:pt>
              <c:pt idx="677">
                <c:v>16.8703</c:v>
              </c:pt>
              <c:pt idx="678">
                <c:v>16.892600000000002</c:v>
              </c:pt>
              <c:pt idx="679">
                <c:v>17.040800000000001</c:v>
              </c:pt>
              <c:pt idx="680">
                <c:v>16.860299999999999</c:v>
              </c:pt>
              <c:pt idx="681">
                <c:v>16.851500000000001</c:v>
              </c:pt>
              <c:pt idx="682">
                <c:v>16.857399999999998</c:v>
              </c:pt>
              <c:pt idx="683">
                <c:v>16.685199999999998</c:v>
              </c:pt>
              <c:pt idx="684">
                <c:v>16.685199999999998</c:v>
              </c:pt>
              <c:pt idx="685">
                <c:v>16.685199999999998</c:v>
              </c:pt>
              <c:pt idx="686">
                <c:v>16.685199999999998</c:v>
              </c:pt>
              <c:pt idx="687">
                <c:v>16.337900000000001</c:v>
              </c:pt>
              <c:pt idx="688">
                <c:v>16.5489</c:v>
              </c:pt>
              <c:pt idx="689">
                <c:v>16.3993</c:v>
              </c:pt>
              <c:pt idx="690">
                <c:v>16.639600000000002</c:v>
              </c:pt>
              <c:pt idx="691">
                <c:v>16.639600000000002</c:v>
              </c:pt>
              <c:pt idx="692">
                <c:v>16.558499999999999</c:v>
              </c:pt>
              <c:pt idx="693">
                <c:v>16.795400000000001</c:v>
              </c:pt>
              <c:pt idx="694">
                <c:v>16.840499999999999</c:v>
              </c:pt>
              <c:pt idx="695">
                <c:v>16.742699999999999</c:v>
              </c:pt>
              <c:pt idx="696">
                <c:v>16.742699999999999</c:v>
              </c:pt>
              <c:pt idx="697">
                <c:v>16.692499999999999</c:v>
              </c:pt>
              <c:pt idx="698">
                <c:v>16.559899999999999</c:v>
              </c:pt>
              <c:pt idx="699">
                <c:v>16.409300000000002</c:v>
              </c:pt>
              <c:pt idx="700">
                <c:v>16.409300000000002</c:v>
              </c:pt>
              <c:pt idx="701">
                <c:v>16.409300000000002</c:v>
              </c:pt>
              <c:pt idx="702">
                <c:v>16.470700000000001</c:v>
              </c:pt>
              <c:pt idx="703">
                <c:v>16.4634</c:v>
              </c:pt>
              <c:pt idx="704">
                <c:v>16.566600000000001</c:v>
              </c:pt>
              <c:pt idx="705">
                <c:v>16.483799999999999</c:v>
              </c:pt>
              <c:pt idx="706">
                <c:v>16.483799999999999</c:v>
              </c:pt>
              <c:pt idx="707">
                <c:v>16.674299999999999</c:v>
              </c:pt>
              <c:pt idx="708">
                <c:v>16.702000000000002</c:v>
              </c:pt>
              <c:pt idx="709">
                <c:v>16.889900000000001</c:v>
              </c:pt>
              <c:pt idx="710">
                <c:v>16.7636</c:v>
              </c:pt>
              <c:pt idx="711">
                <c:v>16.7636</c:v>
              </c:pt>
              <c:pt idx="712">
                <c:v>16.914400000000001</c:v>
              </c:pt>
              <c:pt idx="713">
                <c:v>16.9071</c:v>
              </c:pt>
              <c:pt idx="714">
                <c:v>17.2043</c:v>
              </c:pt>
              <c:pt idx="715">
                <c:v>16.945699999999999</c:v>
              </c:pt>
              <c:pt idx="716">
                <c:v>16.945699999999999</c:v>
              </c:pt>
              <c:pt idx="717">
                <c:v>17.1081</c:v>
              </c:pt>
              <c:pt idx="718">
                <c:v>17.090399999999999</c:v>
              </c:pt>
              <c:pt idx="719">
                <c:v>17.198599999999999</c:v>
              </c:pt>
              <c:pt idx="720">
                <c:v>17.469200000000001</c:v>
              </c:pt>
              <c:pt idx="721">
                <c:v>17.469200000000001</c:v>
              </c:pt>
              <c:pt idx="722">
                <c:v>17.334399999999999</c:v>
              </c:pt>
              <c:pt idx="723">
                <c:v>17.347899999999999</c:v>
              </c:pt>
              <c:pt idx="724">
                <c:v>17.214099999999998</c:v>
              </c:pt>
              <c:pt idx="725">
                <c:v>17.177700000000002</c:v>
              </c:pt>
              <c:pt idx="726">
                <c:v>17.3261</c:v>
              </c:pt>
              <c:pt idx="727">
                <c:v>17.240200000000002</c:v>
              </c:pt>
              <c:pt idx="728">
                <c:v>17.172499999999999</c:v>
              </c:pt>
              <c:pt idx="729">
                <c:v>17.234200000000001</c:v>
              </c:pt>
              <c:pt idx="730">
                <c:v>17.0899</c:v>
              </c:pt>
              <c:pt idx="731">
                <c:v>17.0899</c:v>
              </c:pt>
              <c:pt idx="732">
                <c:v>17.192399999999999</c:v>
              </c:pt>
              <c:pt idx="733">
                <c:v>17.186800000000002</c:v>
              </c:pt>
              <c:pt idx="734">
                <c:v>17.2409</c:v>
              </c:pt>
              <c:pt idx="735">
                <c:v>17.203399999999998</c:v>
              </c:pt>
              <c:pt idx="736">
                <c:v>17.203399999999998</c:v>
              </c:pt>
              <c:pt idx="737">
                <c:v>17.038</c:v>
              </c:pt>
              <c:pt idx="738">
                <c:v>17.260300000000001</c:v>
              </c:pt>
              <c:pt idx="739">
                <c:v>17.287299999999998</c:v>
              </c:pt>
              <c:pt idx="740">
                <c:v>17.396999999999998</c:v>
              </c:pt>
              <c:pt idx="741">
                <c:v>17.396999999999998</c:v>
              </c:pt>
              <c:pt idx="742">
                <c:v>17.115300000000001</c:v>
              </c:pt>
              <c:pt idx="743">
                <c:v>17.049199999999999</c:v>
              </c:pt>
              <c:pt idx="744">
                <c:v>17.038599999999999</c:v>
              </c:pt>
              <c:pt idx="745">
                <c:v>17.191400000000002</c:v>
              </c:pt>
              <c:pt idx="746">
                <c:v>17.191400000000002</c:v>
              </c:pt>
              <c:pt idx="747">
                <c:v>17.439699999999998</c:v>
              </c:pt>
              <c:pt idx="748">
                <c:v>17.4102</c:v>
              </c:pt>
              <c:pt idx="749">
                <c:v>17.4102</c:v>
              </c:pt>
              <c:pt idx="750">
                <c:v>17.4102</c:v>
              </c:pt>
              <c:pt idx="751">
                <c:v>17.4102</c:v>
              </c:pt>
              <c:pt idx="752">
                <c:v>17.1953</c:v>
              </c:pt>
              <c:pt idx="753">
                <c:v>17.1995</c:v>
              </c:pt>
              <c:pt idx="754">
                <c:v>17.090399999999999</c:v>
              </c:pt>
              <c:pt idx="755">
                <c:v>17.1113</c:v>
              </c:pt>
              <c:pt idx="756">
                <c:v>17.1113</c:v>
              </c:pt>
              <c:pt idx="757">
                <c:v>16.9392</c:v>
              </c:pt>
              <c:pt idx="758">
                <c:v>17.151499999999999</c:v>
              </c:pt>
              <c:pt idx="759">
                <c:v>17.151</c:v>
              </c:pt>
              <c:pt idx="760">
                <c:v>17.191400000000002</c:v>
              </c:pt>
              <c:pt idx="761">
                <c:v>17.1914000000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FFE2-4698-90E1-CD36FDD571E4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20</c:v>
              </c:pt>
              <c:pt idx="1">
                <c:v>45121</c:v>
              </c:pt>
              <c:pt idx="2">
                <c:v>45124</c:v>
              </c:pt>
              <c:pt idx="3">
                <c:v>45125</c:v>
              </c:pt>
              <c:pt idx="4">
                <c:v>45126</c:v>
              </c:pt>
              <c:pt idx="5">
                <c:v>45127</c:v>
              </c:pt>
              <c:pt idx="6">
                <c:v>45128</c:v>
              </c:pt>
              <c:pt idx="7">
                <c:v>45131</c:v>
              </c:pt>
              <c:pt idx="8">
                <c:v>45132</c:v>
              </c:pt>
              <c:pt idx="9">
                <c:v>45133</c:v>
              </c:pt>
              <c:pt idx="10">
                <c:v>45134</c:v>
              </c:pt>
              <c:pt idx="11">
                <c:v>45135</c:v>
              </c:pt>
              <c:pt idx="12">
                <c:v>45138</c:v>
              </c:pt>
              <c:pt idx="13">
                <c:v>45139</c:v>
              </c:pt>
              <c:pt idx="14">
                <c:v>45140</c:v>
              </c:pt>
              <c:pt idx="15">
                <c:v>45141</c:v>
              </c:pt>
              <c:pt idx="16">
                <c:v>45142</c:v>
              </c:pt>
              <c:pt idx="17">
                <c:v>45145</c:v>
              </c:pt>
              <c:pt idx="18">
                <c:v>45146</c:v>
              </c:pt>
              <c:pt idx="19">
                <c:v>45147</c:v>
              </c:pt>
              <c:pt idx="20">
                <c:v>45148</c:v>
              </c:pt>
              <c:pt idx="21">
                <c:v>45149</c:v>
              </c:pt>
              <c:pt idx="22">
                <c:v>45152</c:v>
              </c:pt>
              <c:pt idx="23">
                <c:v>45153</c:v>
              </c:pt>
              <c:pt idx="24">
                <c:v>45154</c:v>
              </c:pt>
              <c:pt idx="25">
                <c:v>45155</c:v>
              </c:pt>
              <c:pt idx="26">
                <c:v>45156</c:v>
              </c:pt>
              <c:pt idx="27">
                <c:v>45159</c:v>
              </c:pt>
              <c:pt idx="28">
                <c:v>45160</c:v>
              </c:pt>
              <c:pt idx="29">
                <c:v>45161</c:v>
              </c:pt>
              <c:pt idx="30">
                <c:v>45162</c:v>
              </c:pt>
              <c:pt idx="31">
                <c:v>45163</c:v>
              </c:pt>
              <c:pt idx="32">
                <c:v>45166</c:v>
              </c:pt>
              <c:pt idx="33">
                <c:v>45167</c:v>
              </c:pt>
              <c:pt idx="34">
                <c:v>45168</c:v>
              </c:pt>
              <c:pt idx="35">
                <c:v>45169</c:v>
              </c:pt>
              <c:pt idx="36">
                <c:v>45170</c:v>
              </c:pt>
              <c:pt idx="37">
                <c:v>45173</c:v>
              </c:pt>
              <c:pt idx="38">
                <c:v>45174</c:v>
              </c:pt>
              <c:pt idx="39">
                <c:v>45175</c:v>
              </c:pt>
              <c:pt idx="40">
                <c:v>45176</c:v>
              </c:pt>
              <c:pt idx="41">
                <c:v>45177</c:v>
              </c:pt>
              <c:pt idx="42">
                <c:v>45180</c:v>
              </c:pt>
              <c:pt idx="43">
                <c:v>45181</c:v>
              </c:pt>
              <c:pt idx="44">
                <c:v>45182</c:v>
              </c:pt>
              <c:pt idx="45">
                <c:v>45183</c:v>
              </c:pt>
              <c:pt idx="46">
                <c:v>45184</c:v>
              </c:pt>
              <c:pt idx="47">
                <c:v>45187</c:v>
              </c:pt>
              <c:pt idx="48">
                <c:v>45188</c:v>
              </c:pt>
              <c:pt idx="49">
                <c:v>45189</c:v>
              </c:pt>
              <c:pt idx="50">
                <c:v>45190</c:v>
              </c:pt>
              <c:pt idx="51">
                <c:v>45191</c:v>
              </c:pt>
              <c:pt idx="52">
                <c:v>45194</c:v>
              </c:pt>
              <c:pt idx="53">
                <c:v>45195</c:v>
              </c:pt>
              <c:pt idx="54">
                <c:v>45196</c:v>
              </c:pt>
              <c:pt idx="55">
                <c:v>45197</c:v>
              </c:pt>
              <c:pt idx="56">
                <c:v>45198</c:v>
              </c:pt>
              <c:pt idx="57">
                <c:v>45201</c:v>
              </c:pt>
              <c:pt idx="58">
                <c:v>45202</c:v>
              </c:pt>
              <c:pt idx="59">
                <c:v>45203</c:v>
              </c:pt>
              <c:pt idx="60">
                <c:v>45204</c:v>
              </c:pt>
              <c:pt idx="61">
                <c:v>45205</c:v>
              </c:pt>
              <c:pt idx="62">
                <c:v>45208</c:v>
              </c:pt>
              <c:pt idx="63">
                <c:v>45209</c:v>
              </c:pt>
              <c:pt idx="64">
                <c:v>45210</c:v>
              </c:pt>
              <c:pt idx="65">
                <c:v>45211</c:v>
              </c:pt>
              <c:pt idx="66">
                <c:v>45212</c:v>
              </c:pt>
              <c:pt idx="67">
                <c:v>45215</c:v>
              </c:pt>
              <c:pt idx="68">
                <c:v>45216</c:v>
              </c:pt>
              <c:pt idx="69">
                <c:v>45217</c:v>
              </c:pt>
              <c:pt idx="70">
                <c:v>45218</c:v>
              </c:pt>
              <c:pt idx="71">
                <c:v>45219</c:v>
              </c:pt>
              <c:pt idx="72">
                <c:v>45222</c:v>
              </c:pt>
              <c:pt idx="73">
                <c:v>45223</c:v>
              </c:pt>
              <c:pt idx="74">
                <c:v>45224</c:v>
              </c:pt>
              <c:pt idx="75">
                <c:v>45225</c:v>
              </c:pt>
              <c:pt idx="76">
                <c:v>45226</c:v>
              </c:pt>
              <c:pt idx="77">
                <c:v>45229</c:v>
              </c:pt>
              <c:pt idx="78">
                <c:v>45230</c:v>
              </c:pt>
              <c:pt idx="79">
                <c:v>45231</c:v>
              </c:pt>
              <c:pt idx="80">
                <c:v>45232</c:v>
              </c:pt>
              <c:pt idx="81">
                <c:v>45233</c:v>
              </c:pt>
              <c:pt idx="82">
                <c:v>45236</c:v>
              </c:pt>
              <c:pt idx="83">
                <c:v>45237</c:v>
              </c:pt>
              <c:pt idx="84">
                <c:v>45238</c:v>
              </c:pt>
              <c:pt idx="85">
                <c:v>45239</c:v>
              </c:pt>
              <c:pt idx="86">
                <c:v>45240</c:v>
              </c:pt>
              <c:pt idx="87">
                <c:v>45243</c:v>
              </c:pt>
              <c:pt idx="88">
                <c:v>45244</c:v>
              </c:pt>
              <c:pt idx="89">
                <c:v>45245</c:v>
              </c:pt>
              <c:pt idx="90">
                <c:v>45246</c:v>
              </c:pt>
              <c:pt idx="91">
                <c:v>45247</c:v>
              </c:pt>
              <c:pt idx="92">
                <c:v>45250</c:v>
              </c:pt>
              <c:pt idx="93">
                <c:v>45251</c:v>
              </c:pt>
              <c:pt idx="94">
                <c:v>45252</c:v>
              </c:pt>
              <c:pt idx="95">
                <c:v>45253</c:v>
              </c:pt>
              <c:pt idx="96">
                <c:v>45254</c:v>
              </c:pt>
              <c:pt idx="97">
                <c:v>45257</c:v>
              </c:pt>
              <c:pt idx="98">
                <c:v>45258</c:v>
              </c:pt>
              <c:pt idx="99">
                <c:v>45259</c:v>
              </c:pt>
              <c:pt idx="100">
                <c:v>45260</c:v>
              </c:pt>
              <c:pt idx="101">
                <c:v>45261</c:v>
              </c:pt>
              <c:pt idx="102">
                <c:v>45264</c:v>
              </c:pt>
              <c:pt idx="103">
                <c:v>45265</c:v>
              </c:pt>
              <c:pt idx="104">
                <c:v>45266</c:v>
              </c:pt>
              <c:pt idx="105">
                <c:v>45267</c:v>
              </c:pt>
              <c:pt idx="106">
                <c:v>45268</c:v>
              </c:pt>
              <c:pt idx="107">
                <c:v>45271</c:v>
              </c:pt>
              <c:pt idx="108">
                <c:v>45272</c:v>
              </c:pt>
              <c:pt idx="109">
                <c:v>45273</c:v>
              </c:pt>
              <c:pt idx="110">
                <c:v>45274</c:v>
              </c:pt>
              <c:pt idx="111">
                <c:v>45275</c:v>
              </c:pt>
              <c:pt idx="112">
                <c:v>45278</c:v>
              </c:pt>
              <c:pt idx="113">
                <c:v>45279</c:v>
              </c:pt>
              <c:pt idx="114">
                <c:v>45280</c:v>
              </c:pt>
              <c:pt idx="115">
                <c:v>45281</c:v>
              </c:pt>
              <c:pt idx="116">
                <c:v>45282</c:v>
              </c:pt>
              <c:pt idx="117">
                <c:v>45285</c:v>
              </c:pt>
              <c:pt idx="118">
                <c:v>45286</c:v>
              </c:pt>
              <c:pt idx="119">
                <c:v>45287</c:v>
              </c:pt>
              <c:pt idx="120">
                <c:v>45288</c:v>
              </c:pt>
              <c:pt idx="121">
                <c:v>45289</c:v>
              </c:pt>
              <c:pt idx="122">
                <c:v>45292</c:v>
              </c:pt>
              <c:pt idx="123">
                <c:v>45293</c:v>
              </c:pt>
              <c:pt idx="124">
                <c:v>45294</c:v>
              </c:pt>
              <c:pt idx="125">
                <c:v>45295</c:v>
              </c:pt>
              <c:pt idx="126">
                <c:v>45296</c:v>
              </c:pt>
              <c:pt idx="127">
                <c:v>45299</c:v>
              </c:pt>
              <c:pt idx="128">
                <c:v>45300</c:v>
              </c:pt>
              <c:pt idx="129">
                <c:v>45301</c:v>
              </c:pt>
              <c:pt idx="130">
                <c:v>45302</c:v>
              </c:pt>
              <c:pt idx="131">
                <c:v>45303</c:v>
              </c:pt>
              <c:pt idx="132">
                <c:v>45306</c:v>
              </c:pt>
              <c:pt idx="133">
                <c:v>45307</c:v>
              </c:pt>
              <c:pt idx="134">
                <c:v>45308</c:v>
              </c:pt>
              <c:pt idx="135">
                <c:v>45309</c:v>
              </c:pt>
              <c:pt idx="136">
                <c:v>45310</c:v>
              </c:pt>
              <c:pt idx="137">
                <c:v>45313</c:v>
              </c:pt>
              <c:pt idx="138">
                <c:v>45314</c:v>
              </c:pt>
              <c:pt idx="139">
                <c:v>45315</c:v>
              </c:pt>
              <c:pt idx="140">
                <c:v>45316</c:v>
              </c:pt>
              <c:pt idx="141">
                <c:v>45317</c:v>
              </c:pt>
              <c:pt idx="142">
                <c:v>45320</c:v>
              </c:pt>
              <c:pt idx="143">
                <c:v>45321</c:v>
              </c:pt>
              <c:pt idx="144">
                <c:v>45322</c:v>
              </c:pt>
              <c:pt idx="145">
                <c:v>45323</c:v>
              </c:pt>
              <c:pt idx="146">
                <c:v>45324</c:v>
              </c:pt>
              <c:pt idx="147">
                <c:v>45327</c:v>
              </c:pt>
              <c:pt idx="148">
                <c:v>45328</c:v>
              </c:pt>
              <c:pt idx="149">
                <c:v>45329</c:v>
              </c:pt>
              <c:pt idx="150">
                <c:v>45330</c:v>
              </c:pt>
              <c:pt idx="151">
                <c:v>45331</c:v>
              </c:pt>
              <c:pt idx="152">
                <c:v>45334</c:v>
              </c:pt>
              <c:pt idx="153">
                <c:v>45335</c:v>
              </c:pt>
              <c:pt idx="154">
                <c:v>45336</c:v>
              </c:pt>
              <c:pt idx="155">
                <c:v>45337</c:v>
              </c:pt>
              <c:pt idx="156">
                <c:v>45338</c:v>
              </c:pt>
              <c:pt idx="157">
                <c:v>45341</c:v>
              </c:pt>
              <c:pt idx="158">
                <c:v>45342</c:v>
              </c:pt>
              <c:pt idx="159">
                <c:v>45343</c:v>
              </c:pt>
              <c:pt idx="160">
                <c:v>45344</c:v>
              </c:pt>
              <c:pt idx="161">
                <c:v>45345</c:v>
              </c:pt>
              <c:pt idx="162">
                <c:v>45348</c:v>
              </c:pt>
              <c:pt idx="163">
                <c:v>45349</c:v>
              </c:pt>
              <c:pt idx="164">
                <c:v>45350</c:v>
              </c:pt>
              <c:pt idx="165">
                <c:v>45351</c:v>
              </c:pt>
              <c:pt idx="166">
                <c:v>45352</c:v>
              </c:pt>
              <c:pt idx="167">
                <c:v>45355</c:v>
              </c:pt>
              <c:pt idx="168">
                <c:v>45356</c:v>
              </c:pt>
              <c:pt idx="169">
                <c:v>45357</c:v>
              </c:pt>
              <c:pt idx="170">
                <c:v>45358</c:v>
              </c:pt>
              <c:pt idx="171">
                <c:v>45359</c:v>
              </c:pt>
              <c:pt idx="172">
                <c:v>45362</c:v>
              </c:pt>
              <c:pt idx="173">
                <c:v>45363</c:v>
              </c:pt>
              <c:pt idx="174">
                <c:v>45364</c:v>
              </c:pt>
              <c:pt idx="175">
                <c:v>45365</c:v>
              </c:pt>
              <c:pt idx="176">
                <c:v>45366</c:v>
              </c:pt>
              <c:pt idx="177">
                <c:v>45369</c:v>
              </c:pt>
              <c:pt idx="178">
                <c:v>45370</c:v>
              </c:pt>
              <c:pt idx="179">
                <c:v>45371</c:v>
              </c:pt>
              <c:pt idx="180">
                <c:v>45372</c:v>
              </c:pt>
              <c:pt idx="181">
                <c:v>45373</c:v>
              </c:pt>
              <c:pt idx="182">
                <c:v>45376</c:v>
              </c:pt>
              <c:pt idx="183">
                <c:v>45377</c:v>
              </c:pt>
              <c:pt idx="184">
                <c:v>45378</c:v>
              </c:pt>
              <c:pt idx="185">
                <c:v>45379</c:v>
              </c:pt>
              <c:pt idx="186">
                <c:v>45380</c:v>
              </c:pt>
              <c:pt idx="187">
                <c:v>45383</c:v>
              </c:pt>
              <c:pt idx="188">
                <c:v>45384</c:v>
              </c:pt>
              <c:pt idx="189">
                <c:v>45385</c:v>
              </c:pt>
              <c:pt idx="190">
                <c:v>45386</c:v>
              </c:pt>
              <c:pt idx="191">
                <c:v>45387</c:v>
              </c:pt>
              <c:pt idx="192">
                <c:v>45390</c:v>
              </c:pt>
              <c:pt idx="193">
                <c:v>45391</c:v>
              </c:pt>
              <c:pt idx="194">
                <c:v>45392</c:v>
              </c:pt>
              <c:pt idx="195">
                <c:v>45393</c:v>
              </c:pt>
              <c:pt idx="196">
                <c:v>45394</c:v>
              </c:pt>
              <c:pt idx="197">
                <c:v>45397</c:v>
              </c:pt>
              <c:pt idx="198">
                <c:v>45398</c:v>
              </c:pt>
              <c:pt idx="199">
                <c:v>45399</c:v>
              </c:pt>
              <c:pt idx="200">
                <c:v>45400</c:v>
              </c:pt>
              <c:pt idx="201">
                <c:v>45401</c:v>
              </c:pt>
              <c:pt idx="202">
                <c:v>45404</c:v>
              </c:pt>
              <c:pt idx="203">
                <c:v>45405</c:v>
              </c:pt>
              <c:pt idx="204">
                <c:v>45406</c:v>
              </c:pt>
              <c:pt idx="205">
                <c:v>45407</c:v>
              </c:pt>
              <c:pt idx="206">
                <c:v>45408</c:v>
              </c:pt>
              <c:pt idx="207">
                <c:v>45411</c:v>
              </c:pt>
              <c:pt idx="208">
                <c:v>45412</c:v>
              </c:pt>
              <c:pt idx="209">
                <c:v>45413</c:v>
              </c:pt>
              <c:pt idx="210">
                <c:v>45414</c:v>
              </c:pt>
              <c:pt idx="211">
                <c:v>45415</c:v>
              </c:pt>
              <c:pt idx="212">
                <c:v>45418</c:v>
              </c:pt>
              <c:pt idx="213">
                <c:v>45419</c:v>
              </c:pt>
              <c:pt idx="214">
                <c:v>45420</c:v>
              </c:pt>
              <c:pt idx="215">
                <c:v>45421</c:v>
              </c:pt>
              <c:pt idx="216">
                <c:v>45422</c:v>
              </c:pt>
              <c:pt idx="217">
                <c:v>45425</c:v>
              </c:pt>
              <c:pt idx="218">
                <c:v>45426</c:v>
              </c:pt>
              <c:pt idx="219">
                <c:v>45427</c:v>
              </c:pt>
              <c:pt idx="220">
                <c:v>45428</c:v>
              </c:pt>
              <c:pt idx="221">
                <c:v>45429</c:v>
              </c:pt>
              <c:pt idx="222">
                <c:v>45432</c:v>
              </c:pt>
              <c:pt idx="223">
                <c:v>45433</c:v>
              </c:pt>
              <c:pt idx="224">
                <c:v>45434</c:v>
              </c:pt>
              <c:pt idx="225">
                <c:v>45435</c:v>
              </c:pt>
              <c:pt idx="226">
                <c:v>45436</c:v>
              </c:pt>
              <c:pt idx="227">
                <c:v>45439</c:v>
              </c:pt>
              <c:pt idx="228">
                <c:v>45440</c:v>
              </c:pt>
              <c:pt idx="229">
                <c:v>45441</c:v>
              </c:pt>
              <c:pt idx="230">
                <c:v>45442</c:v>
              </c:pt>
              <c:pt idx="231">
                <c:v>45443</c:v>
              </c:pt>
              <c:pt idx="232">
                <c:v>45446</c:v>
              </c:pt>
              <c:pt idx="233">
                <c:v>45447</c:v>
              </c:pt>
              <c:pt idx="234">
                <c:v>45448</c:v>
              </c:pt>
              <c:pt idx="235">
                <c:v>45449</c:v>
              </c:pt>
              <c:pt idx="236">
                <c:v>45450</c:v>
              </c:pt>
              <c:pt idx="237">
                <c:v>45453</c:v>
              </c:pt>
              <c:pt idx="238">
                <c:v>45454</c:v>
              </c:pt>
              <c:pt idx="239">
                <c:v>45455</c:v>
              </c:pt>
              <c:pt idx="240">
                <c:v>45456</c:v>
              </c:pt>
              <c:pt idx="241">
                <c:v>45457</c:v>
              </c:pt>
              <c:pt idx="242">
                <c:v>45460</c:v>
              </c:pt>
              <c:pt idx="243">
                <c:v>45461</c:v>
              </c:pt>
              <c:pt idx="244">
                <c:v>45462</c:v>
              </c:pt>
              <c:pt idx="245">
                <c:v>45463</c:v>
              </c:pt>
              <c:pt idx="246">
                <c:v>45464</c:v>
              </c:pt>
              <c:pt idx="247">
                <c:v>45467</c:v>
              </c:pt>
              <c:pt idx="248">
                <c:v>45468</c:v>
              </c:pt>
              <c:pt idx="249">
                <c:v>45469</c:v>
              </c:pt>
              <c:pt idx="250">
                <c:v>45470</c:v>
              </c:pt>
              <c:pt idx="251">
                <c:v>45471</c:v>
              </c:pt>
              <c:pt idx="252">
                <c:v>45474</c:v>
              </c:pt>
              <c:pt idx="253">
                <c:v>45475</c:v>
              </c:pt>
              <c:pt idx="254">
                <c:v>45476</c:v>
              </c:pt>
              <c:pt idx="255">
                <c:v>45477</c:v>
              </c:pt>
              <c:pt idx="256">
                <c:v>45478</c:v>
              </c:pt>
              <c:pt idx="257">
                <c:v>45481</c:v>
              </c:pt>
              <c:pt idx="258">
                <c:v>45482</c:v>
              </c:pt>
              <c:pt idx="259">
                <c:v>45483</c:v>
              </c:pt>
              <c:pt idx="260">
                <c:v>45484</c:v>
              </c:pt>
              <c:pt idx="261">
                <c:v>45485</c:v>
              </c:pt>
              <c:pt idx="262">
                <c:v>45488</c:v>
              </c:pt>
              <c:pt idx="263">
                <c:v>45489</c:v>
              </c:pt>
              <c:pt idx="264">
                <c:v>45490</c:v>
              </c:pt>
              <c:pt idx="265">
                <c:v>45491</c:v>
              </c:pt>
              <c:pt idx="266">
                <c:v>45492</c:v>
              </c:pt>
              <c:pt idx="267">
                <c:v>45495</c:v>
              </c:pt>
              <c:pt idx="268">
                <c:v>45496</c:v>
              </c:pt>
              <c:pt idx="269">
                <c:v>45497</c:v>
              </c:pt>
              <c:pt idx="270">
                <c:v>45498</c:v>
              </c:pt>
              <c:pt idx="271">
                <c:v>45499</c:v>
              </c:pt>
              <c:pt idx="272">
                <c:v>45502</c:v>
              </c:pt>
              <c:pt idx="273">
                <c:v>45503</c:v>
              </c:pt>
              <c:pt idx="274">
                <c:v>45504</c:v>
              </c:pt>
              <c:pt idx="275">
                <c:v>45505</c:v>
              </c:pt>
              <c:pt idx="276">
                <c:v>45506</c:v>
              </c:pt>
              <c:pt idx="277">
                <c:v>45509</c:v>
              </c:pt>
              <c:pt idx="278">
                <c:v>45510</c:v>
              </c:pt>
              <c:pt idx="279">
                <c:v>45511</c:v>
              </c:pt>
              <c:pt idx="280">
                <c:v>45512</c:v>
              </c:pt>
              <c:pt idx="281">
                <c:v>45513</c:v>
              </c:pt>
              <c:pt idx="282">
                <c:v>45516</c:v>
              </c:pt>
              <c:pt idx="283">
                <c:v>45517</c:v>
              </c:pt>
              <c:pt idx="284">
                <c:v>45518</c:v>
              </c:pt>
              <c:pt idx="285">
                <c:v>45519</c:v>
              </c:pt>
              <c:pt idx="286">
                <c:v>45520</c:v>
              </c:pt>
              <c:pt idx="287">
                <c:v>45523</c:v>
              </c:pt>
              <c:pt idx="288">
                <c:v>45524</c:v>
              </c:pt>
              <c:pt idx="289">
                <c:v>45525</c:v>
              </c:pt>
              <c:pt idx="290">
                <c:v>45526</c:v>
              </c:pt>
              <c:pt idx="291">
                <c:v>45527</c:v>
              </c:pt>
              <c:pt idx="292">
                <c:v>45530</c:v>
              </c:pt>
              <c:pt idx="293">
                <c:v>45531</c:v>
              </c:pt>
              <c:pt idx="294">
                <c:v>45532</c:v>
              </c:pt>
              <c:pt idx="295">
                <c:v>45533</c:v>
              </c:pt>
              <c:pt idx="296">
                <c:v>45534</c:v>
              </c:pt>
              <c:pt idx="297">
                <c:v>45537</c:v>
              </c:pt>
              <c:pt idx="298">
                <c:v>45538</c:v>
              </c:pt>
              <c:pt idx="299">
                <c:v>45539</c:v>
              </c:pt>
              <c:pt idx="300">
                <c:v>45540</c:v>
              </c:pt>
              <c:pt idx="301">
                <c:v>45541</c:v>
              </c:pt>
              <c:pt idx="302">
                <c:v>45544</c:v>
              </c:pt>
              <c:pt idx="303">
                <c:v>45545</c:v>
              </c:pt>
              <c:pt idx="304">
                <c:v>45546</c:v>
              </c:pt>
              <c:pt idx="305">
                <c:v>45547</c:v>
              </c:pt>
              <c:pt idx="306">
                <c:v>45548</c:v>
              </c:pt>
              <c:pt idx="307">
                <c:v>45551</c:v>
              </c:pt>
              <c:pt idx="308">
                <c:v>45552</c:v>
              </c:pt>
              <c:pt idx="309">
                <c:v>45553</c:v>
              </c:pt>
              <c:pt idx="310">
                <c:v>45554</c:v>
              </c:pt>
              <c:pt idx="311">
                <c:v>45555</c:v>
              </c:pt>
              <c:pt idx="312">
                <c:v>45558</c:v>
              </c:pt>
              <c:pt idx="313">
                <c:v>45559</c:v>
              </c:pt>
              <c:pt idx="314">
                <c:v>45560</c:v>
              </c:pt>
              <c:pt idx="315">
                <c:v>45561</c:v>
              </c:pt>
              <c:pt idx="316">
                <c:v>45562</c:v>
              </c:pt>
              <c:pt idx="317">
                <c:v>45565</c:v>
              </c:pt>
              <c:pt idx="318">
                <c:v>45566</c:v>
              </c:pt>
              <c:pt idx="319">
                <c:v>45567</c:v>
              </c:pt>
              <c:pt idx="320">
                <c:v>45568</c:v>
              </c:pt>
              <c:pt idx="321">
                <c:v>45569</c:v>
              </c:pt>
              <c:pt idx="322">
                <c:v>45572</c:v>
              </c:pt>
              <c:pt idx="323">
                <c:v>45573</c:v>
              </c:pt>
              <c:pt idx="324">
                <c:v>45574</c:v>
              </c:pt>
              <c:pt idx="325">
                <c:v>45575</c:v>
              </c:pt>
              <c:pt idx="326">
                <c:v>45576</c:v>
              </c:pt>
              <c:pt idx="327">
                <c:v>45579</c:v>
              </c:pt>
              <c:pt idx="328">
                <c:v>45580</c:v>
              </c:pt>
              <c:pt idx="329">
                <c:v>45581</c:v>
              </c:pt>
              <c:pt idx="330">
                <c:v>45582</c:v>
              </c:pt>
              <c:pt idx="331">
                <c:v>45583</c:v>
              </c:pt>
              <c:pt idx="332">
                <c:v>45586</c:v>
              </c:pt>
              <c:pt idx="333">
                <c:v>45587</c:v>
              </c:pt>
              <c:pt idx="334">
                <c:v>45588</c:v>
              </c:pt>
              <c:pt idx="335">
                <c:v>45589</c:v>
              </c:pt>
              <c:pt idx="336">
                <c:v>45590</c:v>
              </c:pt>
              <c:pt idx="337">
                <c:v>45593</c:v>
              </c:pt>
              <c:pt idx="338">
                <c:v>45594</c:v>
              </c:pt>
              <c:pt idx="339">
                <c:v>45595</c:v>
              </c:pt>
              <c:pt idx="340">
                <c:v>45596</c:v>
              </c:pt>
              <c:pt idx="341">
                <c:v>45597</c:v>
              </c:pt>
              <c:pt idx="342">
                <c:v>45600</c:v>
              </c:pt>
              <c:pt idx="343">
                <c:v>45601</c:v>
              </c:pt>
              <c:pt idx="344">
                <c:v>45602</c:v>
              </c:pt>
              <c:pt idx="345">
                <c:v>45603</c:v>
              </c:pt>
              <c:pt idx="346">
                <c:v>45604</c:v>
              </c:pt>
              <c:pt idx="347">
                <c:v>45607</c:v>
              </c:pt>
              <c:pt idx="348">
                <c:v>45608</c:v>
              </c:pt>
              <c:pt idx="349">
                <c:v>45609</c:v>
              </c:pt>
              <c:pt idx="350">
                <c:v>45610</c:v>
              </c:pt>
              <c:pt idx="351">
                <c:v>45611</c:v>
              </c:pt>
              <c:pt idx="352">
                <c:v>45614</c:v>
              </c:pt>
              <c:pt idx="353">
                <c:v>45615</c:v>
              </c:pt>
              <c:pt idx="354">
                <c:v>45616</c:v>
              </c:pt>
              <c:pt idx="355">
                <c:v>45617</c:v>
              </c:pt>
              <c:pt idx="356">
                <c:v>45618</c:v>
              </c:pt>
              <c:pt idx="357">
                <c:v>45621</c:v>
              </c:pt>
              <c:pt idx="358">
                <c:v>45622</c:v>
              </c:pt>
              <c:pt idx="359">
                <c:v>45623</c:v>
              </c:pt>
              <c:pt idx="360">
                <c:v>45624</c:v>
              </c:pt>
              <c:pt idx="361">
                <c:v>45625</c:v>
              </c:pt>
              <c:pt idx="362">
                <c:v>45628</c:v>
              </c:pt>
              <c:pt idx="363">
                <c:v>45629</c:v>
              </c:pt>
              <c:pt idx="364">
                <c:v>45630</c:v>
              </c:pt>
              <c:pt idx="365">
                <c:v>45631</c:v>
              </c:pt>
              <c:pt idx="366">
                <c:v>45632</c:v>
              </c:pt>
              <c:pt idx="367">
                <c:v>45635</c:v>
              </c:pt>
              <c:pt idx="368">
                <c:v>45636</c:v>
              </c:pt>
              <c:pt idx="369">
                <c:v>45637</c:v>
              </c:pt>
              <c:pt idx="370">
                <c:v>45638</c:v>
              </c:pt>
              <c:pt idx="371">
                <c:v>45639</c:v>
              </c:pt>
              <c:pt idx="372">
                <c:v>45642</c:v>
              </c:pt>
              <c:pt idx="373">
                <c:v>45643</c:v>
              </c:pt>
              <c:pt idx="374">
                <c:v>45644</c:v>
              </c:pt>
              <c:pt idx="375">
                <c:v>45645</c:v>
              </c:pt>
              <c:pt idx="376">
                <c:v>45646</c:v>
              </c:pt>
              <c:pt idx="377">
                <c:v>45649</c:v>
              </c:pt>
              <c:pt idx="378">
                <c:v>45650</c:v>
              </c:pt>
              <c:pt idx="379">
                <c:v>45651</c:v>
              </c:pt>
              <c:pt idx="380">
                <c:v>45652</c:v>
              </c:pt>
              <c:pt idx="381">
                <c:v>45653</c:v>
              </c:pt>
              <c:pt idx="382">
                <c:v>45656</c:v>
              </c:pt>
              <c:pt idx="383">
                <c:v>45657</c:v>
              </c:pt>
              <c:pt idx="384">
                <c:v>45658</c:v>
              </c:pt>
              <c:pt idx="385">
                <c:v>45659</c:v>
              </c:pt>
              <c:pt idx="386">
                <c:v>45660</c:v>
              </c:pt>
              <c:pt idx="387">
                <c:v>45663</c:v>
              </c:pt>
              <c:pt idx="388">
                <c:v>45664</c:v>
              </c:pt>
              <c:pt idx="389">
                <c:v>45665</c:v>
              </c:pt>
              <c:pt idx="390">
                <c:v>45666</c:v>
              </c:pt>
              <c:pt idx="391">
                <c:v>45667</c:v>
              </c:pt>
              <c:pt idx="392">
                <c:v>45670</c:v>
              </c:pt>
              <c:pt idx="393">
                <c:v>45671</c:v>
              </c:pt>
              <c:pt idx="394">
                <c:v>45672</c:v>
              </c:pt>
              <c:pt idx="395">
                <c:v>45673</c:v>
              </c:pt>
              <c:pt idx="396">
                <c:v>45674</c:v>
              </c:pt>
              <c:pt idx="397">
                <c:v>45677</c:v>
              </c:pt>
              <c:pt idx="398">
                <c:v>45678</c:v>
              </c:pt>
              <c:pt idx="399">
                <c:v>45679</c:v>
              </c:pt>
              <c:pt idx="400">
                <c:v>45680</c:v>
              </c:pt>
              <c:pt idx="401">
                <c:v>45681</c:v>
              </c:pt>
              <c:pt idx="402">
                <c:v>45684</c:v>
              </c:pt>
              <c:pt idx="403">
                <c:v>45685</c:v>
              </c:pt>
              <c:pt idx="404">
                <c:v>45686</c:v>
              </c:pt>
              <c:pt idx="405">
                <c:v>45687</c:v>
              </c:pt>
              <c:pt idx="406">
                <c:v>45688</c:v>
              </c:pt>
              <c:pt idx="407">
                <c:v>45691</c:v>
              </c:pt>
              <c:pt idx="408">
                <c:v>45692</c:v>
              </c:pt>
              <c:pt idx="409">
                <c:v>45693</c:v>
              </c:pt>
              <c:pt idx="410">
                <c:v>45694</c:v>
              </c:pt>
              <c:pt idx="411">
                <c:v>45695</c:v>
              </c:pt>
              <c:pt idx="412">
                <c:v>45698</c:v>
              </c:pt>
              <c:pt idx="413">
                <c:v>45699</c:v>
              </c:pt>
              <c:pt idx="414">
                <c:v>45700</c:v>
              </c:pt>
              <c:pt idx="415">
                <c:v>45701</c:v>
              </c:pt>
              <c:pt idx="416">
                <c:v>45702</c:v>
              </c:pt>
              <c:pt idx="417">
                <c:v>45705</c:v>
              </c:pt>
              <c:pt idx="418">
                <c:v>45706</c:v>
              </c:pt>
              <c:pt idx="419">
                <c:v>45707</c:v>
              </c:pt>
              <c:pt idx="420">
                <c:v>45708</c:v>
              </c:pt>
              <c:pt idx="421">
                <c:v>45709</c:v>
              </c:pt>
              <c:pt idx="422">
                <c:v>45712</c:v>
              </c:pt>
              <c:pt idx="423">
                <c:v>45713</c:v>
              </c:pt>
              <c:pt idx="424">
                <c:v>45714</c:v>
              </c:pt>
              <c:pt idx="425">
                <c:v>45715</c:v>
              </c:pt>
              <c:pt idx="426">
                <c:v>45716</c:v>
              </c:pt>
              <c:pt idx="427">
                <c:v>45719</c:v>
              </c:pt>
              <c:pt idx="428">
                <c:v>45720</c:v>
              </c:pt>
              <c:pt idx="429">
                <c:v>45721</c:v>
              </c:pt>
              <c:pt idx="430">
                <c:v>45722</c:v>
              </c:pt>
              <c:pt idx="431">
                <c:v>45723</c:v>
              </c:pt>
              <c:pt idx="432">
                <c:v>45726</c:v>
              </c:pt>
              <c:pt idx="433">
                <c:v>45727</c:v>
              </c:pt>
              <c:pt idx="434">
                <c:v>45728</c:v>
              </c:pt>
              <c:pt idx="435">
                <c:v>45729</c:v>
              </c:pt>
              <c:pt idx="436">
                <c:v>45730</c:v>
              </c:pt>
              <c:pt idx="437">
                <c:v>45733</c:v>
              </c:pt>
              <c:pt idx="438">
                <c:v>45734</c:v>
              </c:pt>
              <c:pt idx="439">
                <c:v>45735</c:v>
              </c:pt>
              <c:pt idx="440">
                <c:v>45736</c:v>
              </c:pt>
              <c:pt idx="441">
                <c:v>45737</c:v>
              </c:pt>
              <c:pt idx="442">
                <c:v>45740</c:v>
              </c:pt>
              <c:pt idx="443">
                <c:v>45741</c:v>
              </c:pt>
              <c:pt idx="444">
                <c:v>45742</c:v>
              </c:pt>
              <c:pt idx="445">
                <c:v>45743</c:v>
              </c:pt>
              <c:pt idx="446">
                <c:v>45744</c:v>
              </c:pt>
              <c:pt idx="447">
                <c:v>45747</c:v>
              </c:pt>
              <c:pt idx="448">
                <c:v>45748</c:v>
              </c:pt>
              <c:pt idx="449">
                <c:v>45749</c:v>
              </c:pt>
              <c:pt idx="450">
                <c:v>45750</c:v>
              </c:pt>
              <c:pt idx="451">
                <c:v>45751</c:v>
              </c:pt>
              <c:pt idx="452">
                <c:v>45754</c:v>
              </c:pt>
              <c:pt idx="453">
                <c:v>45755</c:v>
              </c:pt>
              <c:pt idx="454">
                <c:v>45756</c:v>
              </c:pt>
              <c:pt idx="455">
                <c:v>45757</c:v>
              </c:pt>
              <c:pt idx="456">
                <c:v>45758</c:v>
              </c:pt>
              <c:pt idx="457">
                <c:v>45761</c:v>
              </c:pt>
              <c:pt idx="458">
                <c:v>45762</c:v>
              </c:pt>
              <c:pt idx="459">
                <c:v>45763</c:v>
              </c:pt>
              <c:pt idx="460">
                <c:v>45764</c:v>
              </c:pt>
              <c:pt idx="461">
                <c:v>45765</c:v>
              </c:pt>
              <c:pt idx="462">
                <c:v>45768</c:v>
              </c:pt>
              <c:pt idx="463">
                <c:v>45769</c:v>
              </c:pt>
              <c:pt idx="464">
                <c:v>45770</c:v>
              </c:pt>
              <c:pt idx="465">
                <c:v>45771</c:v>
              </c:pt>
              <c:pt idx="466">
                <c:v>45772</c:v>
              </c:pt>
              <c:pt idx="467">
                <c:v>45775</c:v>
              </c:pt>
              <c:pt idx="468">
                <c:v>45776</c:v>
              </c:pt>
              <c:pt idx="469">
                <c:v>45777</c:v>
              </c:pt>
              <c:pt idx="470">
                <c:v>45778</c:v>
              </c:pt>
              <c:pt idx="471">
                <c:v>45779</c:v>
              </c:pt>
              <c:pt idx="472">
                <c:v>45782</c:v>
              </c:pt>
              <c:pt idx="473">
                <c:v>45783</c:v>
              </c:pt>
              <c:pt idx="474">
                <c:v>45784</c:v>
              </c:pt>
              <c:pt idx="475">
                <c:v>45785</c:v>
              </c:pt>
              <c:pt idx="476">
                <c:v>45786</c:v>
              </c:pt>
              <c:pt idx="477">
                <c:v>45789</c:v>
              </c:pt>
              <c:pt idx="478">
                <c:v>45790</c:v>
              </c:pt>
              <c:pt idx="479">
                <c:v>45791</c:v>
              </c:pt>
              <c:pt idx="480">
                <c:v>45792</c:v>
              </c:pt>
              <c:pt idx="481">
                <c:v>45793</c:v>
              </c:pt>
              <c:pt idx="482">
                <c:v>45796</c:v>
              </c:pt>
              <c:pt idx="483">
                <c:v>45797</c:v>
              </c:pt>
              <c:pt idx="484">
                <c:v>45798</c:v>
              </c:pt>
              <c:pt idx="485">
                <c:v>45799</c:v>
              </c:pt>
              <c:pt idx="486">
                <c:v>45800</c:v>
              </c:pt>
              <c:pt idx="487">
                <c:v>45803</c:v>
              </c:pt>
              <c:pt idx="488">
                <c:v>45804</c:v>
              </c:pt>
              <c:pt idx="489">
                <c:v>45805</c:v>
              </c:pt>
              <c:pt idx="490">
                <c:v>45806</c:v>
              </c:pt>
              <c:pt idx="491">
                <c:v>45807</c:v>
              </c:pt>
              <c:pt idx="492">
                <c:v>45810</c:v>
              </c:pt>
              <c:pt idx="493">
                <c:v>45811</c:v>
              </c:pt>
              <c:pt idx="494">
                <c:v>45812</c:v>
              </c:pt>
              <c:pt idx="495">
                <c:v>45813</c:v>
              </c:pt>
              <c:pt idx="496">
                <c:v>45814</c:v>
              </c:pt>
              <c:pt idx="497">
                <c:v>45817</c:v>
              </c:pt>
              <c:pt idx="498">
                <c:v>45818</c:v>
              </c:pt>
              <c:pt idx="499">
                <c:v>45819</c:v>
              </c:pt>
              <c:pt idx="500">
                <c:v>45820</c:v>
              </c:pt>
              <c:pt idx="501">
                <c:v>45821</c:v>
              </c:pt>
              <c:pt idx="502">
                <c:v>45824</c:v>
              </c:pt>
              <c:pt idx="503">
                <c:v>45825</c:v>
              </c:pt>
              <c:pt idx="504">
                <c:v>45826</c:v>
              </c:pt>
              <c:pt idx="505">
                <c:v>45827</c:v>
              </c:pt>
              <c:pt idx="506">
                <c:v>45828</c:v>
              </c:pt>
              <c:pt idx="507">
                <c:v>45831</c:v>
              </c:pt>
              <c:pt idx="508">
                <c:v>45832</c:v>
              </c:pt>
              <c:pt idx="509">
                <c:v>45833</c:v>
              </c:pt>
              <c:pt idx="510">
                <c:v>45834</c:v>
              </c:pt>
              <c:pt idx="511">
                <c:v>45835</c:v>
              </c:pt>
              <c:pt idx="512">
                <c:v>45838</c:v>
              </c:pt>
              <c:pt idx="513">
                <c:v>45839</c:v>
              </c:pt>
              <c:pt idx="514">
                <c:v>45840</c:v>
              </c:pt>
              <c:pt idx="515">
                <c:v>45841</c:v>
              </c:pt>
              <c:pt idx="516">
                <c:v>45842</c:v>
              </c:pt>
              <c:pt idx="517">
                <c:v>45845</c:v>
              </c:pt>
              <c:pt idx="518">
                <c:v>45846</c:v>
              </c:pt>
              <c:pt idx="519">
                <c:v>45847</c:v>
              </c:pt>
              <c:pt idx="520">
                <c:v>45848</c:v>
              </c:pt>
              <c:pt idx="521">
                <c:v>45849</c:v>
              </c:pt>
              <c:pt idx="522">
                <c:v>45852</c:v>
              </c:pt>
              <c:pt idx="523">
                <c:v>45853</c:v>
              </c:pt>
              <c:pt idx="524">
                <c:v>45854</c:v>
              </c:pt>
              <c:pt idx="525">
                <c:v>45855</c:v>
              </c:pt>
              <c:pt idx="526">
                <c:v>45856</c:v>
              </c:pt>
              <c:pt idx="527">
                <c:v>45859</c:v>
              </c:pt>
              <c:pt idx="528">
                <c:v>45860</c:v>
              </c:pt>
              <c:pt idx="529">
                <c:v>45861</c:v>
              </c:pt>
              <c:pt idx="530">
                <c:v>45862</c:v>
              </c:pt>
              <c:pt idx="531">
                <c:v>45863</c:v>
              </c:pt>
              <c:pt idx="532">
                <c:v>45866</c:v>
              </c:pt>
              <c:pt idx="533">
                <c:v>45867</c:v>
              </c:pt>
              <c:pt idx="534">
                <c:v>45868</c:v>
              </c:pt>
              <c:pt idx="535">
                <c:v>45869</c:v>
              </c:pt>
              <c:pt idx="536">
                <c:v>45870</c:v>
              </c:pt>
              <c:pt idx="537">
                <c:v>45873</c:v>
              </c:pt>
              <c:pt idx="538">
                <c:v>45874</c:v>
              </c:pt>
              <c:pt idx="539">
                <c:v>45875</c:v>
              </c:pt>
              <c:pt idx="540">
                <c:v>45876</c:v>
              </c:pt>
              <c:pt idx="541">
                <c:v>45877</c:v>
              </c:pt>
              <c:pt idx="542">
                <c:v>45880</c:v>
              </c:pt>
              <c:pt idx="543">
                <c:v>45881</c:v>
              </c:pt>
              <c:pt idx="544">
                <c:v>45882</c:v>
              </c:pt>
              <c:pt idx="545">
                <c:v>45883</c:v>
              </c:pt>
              <c:pt idx="546">
                <c:v>45884</c:v>
              </c:pt>
              <c:pt idx="547">
                <c:v>45887</c:v>
              </c:pt>
              <c:pt idx="548">
                <c:v>45888</c:v>
              </c:pt>
              <c:pt idx="549">
                <c:v>45889</c:v>
              </c:pt>
              <c:pt idx="550">
                <c:v>45890</c:v>
              </c:pt>
              <c:pt idx="551">
                <c:v>45891</c:v>
              </c:pt>
              <c:pt idx="552">
                <c:v>45894</c:v>
              </c:pt>
              <c:pt idx="553">
                <c:v>45895</c:v>
              </c:pt>
              <c:pt idx="554">
                <c:v>45896</c:v>
              </c:pt>
              <c:pt idx="555">
                <c:v>45897</c:v>
              </c:pt>
              <c:pt idx="556">
                <c:v>45898</c:v>
              </c:pt>
              <c:pt idx="557">
                <c:v>45901</c:v>
              </c:pt>
              <c:pt idx="558">
                <c:v>45902</c:v>
              </c:pt>
              <c:pt idx="559">
                <c:v>45903</c:v>
              </c:pt>
              <c:pt idx="560">
                <c:v>45904</c:v>
              </c:pt>
              <c:pt idx="561">
                <c:v>45905</c:v>
              </c:pt>
              <c:pt idx="562">
                <c:v>45908</c:v>
              </c:pt>
              <c:pt idx="563">
                <c:v>45909</c:v>
              </c:pt>
              <c:pt idx="564">
                <c:v>45910</c:v>
              </c:pt>
              <c:pt idx="565">
                <c:v>45911</c:v>
              </c:pt>
              <c:pt idx="566">
                <c:v>45912</c:v>
              </c:pt>
              <c:pt idx="567">
                <c:v>45915</c:v>
              </c:pt>
              <c:pt idx="568">
                <c:v>45916</c:v>
              </c:pt>
              <c:pt idx="569">
                <c:v>45917</c:v>
              </c:pt>
              <c:pt idx="570">
                <c:v>45918</c:v>
              </c:pt>
              <c:pt idx="571">
                <c:v>45919</c:v>
              </c:pt>
              <c:pt idx="572">
                <c:v>45922</c:v>
              </c:pt>
              <c:pt idx="573">
                <c:v>45923</c:v>
              </c:pt>
              <c:pt idx="574">
                <c:v>45924</c:v>
              </c:pt>
              <c:pt idx="575">
                <c:v>45925</c:v>
              </c:pt>
              <c:pt idx="576">
                <c:v>45926</c:v>
              </c:pt>
              <c:pt idx="577">
                <c:v>45929</c:v>
              </c:pt>
              <c:pt idx="578">
                <c:v>45930</c:v>
              </c:pt>
              <c:pt idx="579">
                <c:v>45931</c:v>
              </c:pt>
              <c:pt idx="580">
                <c:v>45932</c:v>
              </c:pt>
              <c:pt idx="581">
                <c:v>45933</c:v>
              </c:pt>
              <c:pt idx="582">
                <c:v>45936</c:v>
              </c:pt>
              <c:pt idx="583">
                <c:v>45937</c:v>
              </c:pt>
              <c:pt idx="584">
                <c:v>45938</c:v>
              </c:pt>
              <c:pt idx="585">
                <c:v>45939</c:v>
              </c:pt>
              <c:pt idx="586">
                <c:v>45940</c:v>
              </c:pt>
              <c:pt idx="587">
                <c:v>45943</c:v>
              </c:pt>
              <c:pt idx="588">
                <c:v>45944</c:v>
              </c:pt>
              <c:pt idx="589">
                <c:v>45945</c:v>
              </c:pt>
              <c:pt idx="590">
                <c:v>45946</c:v>
              </c:pt>
              <c:pt idx="591">
                <c:v>45947</c:v>
              </c:pt>
              <c:pt idx="592">
                <c:v>45950</c:v>
              </c:pt>
              <c:pt idx="593">
                <c:v>45951</c:v>
              </c:pt>
              <c:pt idx="594">
                <c:v>45952</c:v>
              </c:pt>
              <c:pt idx="595">
                <c:v>45953</c:v>
              </c:pt>
              <c:pt idx="596">
                <c:v>45954</c:v>
              </c:pt>
              <c:pt idx="597">
                <c:v>45957</c:v>
              </c:pt>
              <c:pt idx="598">
                <c:v>45958</c:v>
              </c:pt>
              <c:pt idx="599">
                <c:v>45959</c:v>
              </c:pt>
              <c:pt idx="600">
                <c:v>45960</c:v>
              </c:pt>
              <c:pt idx="601">
                <c:v>45961</c:v>
              </c:pt>
              <c:pt idx="602">
                <c:v>45964</c:v>
              </c:pt>
              <c:pt idx="603">
                <c:v>45965</c:v>
              </c:pt>
              <c:pt idx="604">
                <c:v>45966</c:v>
              </c:pt>
              <c:pt idx="605">
                <c:v>45967</c:v>
              </c:pt>
              <c:pt idx="606">
                <c:v>45968</c:v>
              </c:pt>
              <c:pt idx="607">
                <c:v>45971</c:v>
              </c:pt>
              <c:pt idx="608">
                <c:v>45972</c:v>
              </c:pt>
              <c:pt idx="609">
                <c:v>45973</c:v>
              </c:pt>
              <c:pt idx="610">
                <c:v>45974</c:v>
              </c:pt>
              <c:pt idx="611">
                <c:v>45975</c:v>
              </c:pt>
              <c:pt idx="612">
                <c:v>45978</c:v>
              </c:pt>
              <c:pt idx="613">
                <c:v>45979</c:v>
              </c:pt>
              <c:pt idx="614">
                <c:v>45980</c:v>
              </c:pt>
              <c:pt idx="615">
                <c:v>45981</c:v>
              </c:pt>
              <c:pt idx="616">
                <c:v>45982</c:v>
              </c:pt>
              <c:pt idx="617">
                <c:v>45985</c:v>
              </c:pt>
              <c:pt idx="618">
                <c:v>45986</c:v>
              </c:pt>
              <c:pt idx="619">
                <c:v>45987</c:v>
              </c:pt>
              <c:pt idx="620">
                <c:v>45988</c:v>
              </c:pt>
              <c:pt idx="621">
                <c:v>45989</c:v>
              </c:pt>
              <c:pt idx="622">
                <c:v>45992</c:v>
              </c:pt>
              <c:pt idx="623">
                <c:v>45993</c:v>
              </c:pt>
              <c:pt idx="624">
                <c:v>45994</c:v>
              </c:pt>
              <c:pt idx="625">
                <c:v>45995</c:v>
              </c:pt>
              <c:pt idx="626">
                <c:v>45996</c:v>
              </c:pt>
              <c:pt idx="627">
                <c:v>45999</c:v>
              </c:pt>
              <c:pt idx="628">
                <c:v>46000</c:v>
              </c:pt>
              <c:pt idx="629">
                <c:v>46001</c:v>
              </c:pt>
              <c:pt idx="630">
                <c:v>46002</c:v>
              </c:pt>
              <c:pt idx="631">
                <c:v>46003</c:v>
              </c:pt>
              <c:pt idx="632">
                <c:v>46006</c:v>
              </c:pt>
              <c:pt idx="633">
                <c:v>46007</c:v>
              </c:pt>
              <c:pt idx="634">
                <c:v>46008</c:v>
              </c:pt>
              <c:pt idx="635">
                <c:v>46009</c:v>
              </c:pt>
              <c:pt idx="636">
                <c:v>46010</c:v>
              </c:pt>
              <c:pt idx="637">
                <c:v>46013</c:v>
              </c:pt>
              <c:pt idx="638">
                <c:v>46014</c:v>
              </c:pt>
              <c:pt idx="639">
                <c:v>46015</c:v>
              </c:pt>
              <c:pt idx="640">
                <c:v>46016</c:v>
              </c:pt>
              <c:pt idx="641">
                <c:v>46017</c:v>
              </c:pt>
              <c:pt idx="642">
                <c:v>46020</c:v>
              </c:pt>
              <c:pt idx="643">
                <c:v>46021</c:v>
              </c:pt>
              <c:pt idx="644">
                <c:v>46022</c:v>
              </c:pt>
              <c:pt idx="645">
                <c:v>46023</c:v>
              </c:pt>
              <c:pt idx="646">
                <c:v>46024</c:v>
              </c:pt>
              <c:pt idx="647">
                <c:v>46027</c:v>
              </c:pt>
              <c:pt idx="648">
                <c:v>46028</c:v>
              </c:pt>
              <c:pt idx="649">
                <c:v>46029</c:v>
              </c:pt>
              <c:pt idx="650">
                <c:v>46030</c:v>
              </c:pt>
              <c:pt idx="651">
                <c:v>46031</c:v>
              </c:pt>
              <c:pt idx="652">
                <c:v>46034</c:v>
              </c:pt>
              <c:pt idx="653">
                <c:v>46035</c:v>
              </c:pt>
              <c:pt idx="654">
                <c:v>46036</c:v>
              </c:pt>
              <c:pt idx="655">
                <c:v>46037</c:v>
              </c:pt>
              <c:pt idx="656">
                <c:v>46038</c:v>
              </c:pt>
              <c:pt idx="657">
                <c:v>46041</c:v>
              </c:pt>
              <c:pt idx="658">
                <c:v>46042</c:v>
              </c:pt>
              <c:pt idx="659">
                <c:v>46043</c:v>
              </c:pt>
              <c:pt idx="660">
                <c:v>46044</c:v>
              </c:pt>
              <c:pt idx="661">
                <c:v>46045</c:v>
              </c:pt>
              <c:pt idx="662">
                <c:v>46048</c:v>
              </c:pt>
              <c:pt idx="663">
                <c:v>46049</c:v>
              </c:pt>
              <c:pt idx="664">
                <c:v>46050</c:v>
              </c:pt>
              <c:pt idx="665">
                <c:v>46051</c:v>
              </c:pt>
              <c:pt idx="666">
                <c:v>46052</c:v>
              </c:pt>
              <c:pt idx="667">
                <c:v>46055</c:v>
              </c:pt>
              <c:pt idx="668">
                <c:v>46056</c:v>
              </c:pt>
              <c:pt idx="669">
                <c:v>46057</c:v>
              </c:pt>
              <c:pt idx="670">
                <c:v>46058</c:v>
              </c:pt>
              <c:pt idx="671">
                <c:v>46059</c:v>
              </c:pt>
              <c:pt idx="672">
                <c:v>46062</c:v>
              </c:pt>
              <c:pt idx="673">
                <c:v>46063</c:v>
              </c:pt>
              <c:pt idx="674">
                <c:v>46064</c:v>
              </c:pt>
              <c:pt idx="675">
                <c:v>46065</c:v>
              </c:pt>
              <c:pt idx="676">
                <c:v>46066</c:v>
              </c:pt>
              <c:pt idx="677">
                <c:v>46069</c:v>
              </c:pt>
              <c:pt idx="678">
                <c:v>46070</c:v>
              </c:pt>
              <c:pt idx="679">
                <c:v>46071</c:v>
              </c:pt>
              <c:pt idx="680">
                <c:v>46072</c:v>
              </c:pt>
              <c:pt idx="681">
                <c:v>46073</c:v>
              </c:pt>
              <c:pt idx="682">
                <c:v>46076</c:v>
              </c:pt>
              <c:pt idx="683">
                <c:v>46077</c:v>
              </c:pt>
              <c:pt idx="684">
                <c:v>46078</c:v>
              </c:pt>
              <c:pt idx="685">
                <c:v>46079</c:v>
              </c:pt>
              <c:pt idx="686">
                <c:v>46080</c:v>
              </c:pt>
              <c:pt idx="687">
                <c:v>46083</c:v>
              </c:pt>
              <c:pt idx="688">
                <c:v>46084</c:v>
              </c:pt>
              <c:pt idx="689">
                <c:v>46085</c:v>
              </c:pt>
              <c:pt idx="690">
                <c:v>46086</c:v>
              </c:pt>
              <c:pt idx="691">
                <c:v>46087</c:v>
              </c:pt>
              <c:pt idx="692">
                <c:v>46090</c:v>
              </c:pt>
              <c:pt idx="693">
                <c:v>46091</c:v>
              </c:pt>
              <c:pt idx="694">
                <c:v>46092</c:v>
              </c:pt>
              <c:pt idx="695">
                <c:v>46093</c:v>
              </c:pt>
              <c:pt idx="696">
                <c:v>46094</c:v>
              </c:pt>
              <c:pt idx="697">
                <c:v>46097</c:v>
              </c:pt>
              <c:pt idx="698">
                <c:v>46098</c:v>
              </c:pt>
              <c:pt idx="699">
                <c:v>46099</c:v>
              </c:pt>
              <c:pt idx="700">
                <c:v>46100</c:v>
              </c:pt>
              <c:pt idx="701">
                <c:v>46101</c:v>
              </c:pt>
              <c:pt idx="702">
                <c:v>46104</c:v>
              </c:pt>
              <c:pt idx="703">
                <c:v>46105</c:v>
              </c:pt>
              <c:pt idx="704">
                <c:v>46106</c:v>
              </c:pt>
              <c:pt idx="705">
                <c:v>46107</c:v>
              </c:pt>
              <c:pt idx="706">
                <c:v>46108</c:v>
              </c:pt>
              <c:pt idx="707">
                <c:v>46111</c:v>
              </c:pt>
              <c:pt idx="708">
                <c:v>46112</c:v>
              </c:pt>
              <c:pt idx="709">
                <c:v>46113</c:v>
              </c:pt>
              <c:pt idx="710">
                <c:v>46114</c:v>
              </c:pt>
              <c:pt idx="711">
                <c:v>46115</c:v>
              </c:pt>
              <c:pt idx="712">
                <c:v>46118</c:v>
              </c:pt>
              <c:pt idx="713">
                <c:v>46119</c:v>
              </c:pt>
              <c:pt idx="714">
                <c:v>46120</c:v>
              </c:pt>
              <c:pt idx="715">
                <c:v>46121</c:v>
              </c:pt>
              <c:pt idx="716">
                <c:v>46122</c:v>
              </c:pt>
              <c:pt idx="717">
                <c:v>46125</c:v>
              </c:pt>
              <c:pt idx="718">
                <c:v>46126</c:v>
              </c:pt>
              <c:pt idx="719">
                <c:v>46127</c:v>
              </c:pt>
              <c:pt idx="720">
                <c:v>46128</c:v>
              </c:pt>
              <c:pt idx="721">
                <c:v>46129</c:v>
              </c:pt>
              <c:pt idx="722">
                <c:v>46132</c:v>
              </c:pt>
              <c:pt idx="723">
                <c:v>46133</c:v>
              </c:pt>
              <c:pt idx="724">
                <c:v>46134</c:v>
              </c:pt>
              <c:pt idx="725">
                <c:v>46135</c:v>
              </c:pt>
              <c:pt idx="726">
                <c:v>46136</c:v>
              </c:pt>
              <c:pt idx="727">
                <c:v>46139</c:v>
              </c:pt>
              <c:pt idx="728">
                <c:v>46140</c:v>
              </c:pt>
              <c:pt idx="729">
                <c:v>46141</c:v>
              </c:pt>
              <c:pt idx="730">
                <c:v>46142</c:v>
              </c:pt>
              <c:pt idx="731">
                <c:v>46143</c:v>
              </c:pt>
              <c:pt idx="732">
                <c:v>46146</c:v>
              </c:pt>
              <c:pt idx="733">
                <c:v>46147</c:v>
              </c:pt>
              <c:pt idx="734">
                <c:v>46148</c:v>
              </c:pt>
              <c:pt idx="735">
                <c:v>46149</c:v>
              </c:pt>
              <c:pt idx="736">
                <c:v>46150</c:v>
              </c:pt>
              <c:pt idx="737">
                <c:v>46153</c:v>
              </c:pt>
              <c:pt idx="738">
                <c:v>46154</c:v>
              </c:pt>
              <c:pt idx="739">
                <c:v>46155</c:v>
              </c:pt>
              <c:pt idx="740">
                <c:v>46156</c:v>
              </c:pt>
              <c:pt idx="741">
                <c:v>46157</c:v>
              </c:pt>
              <c:pt idx="742">
                <c:v>46160</c:v>
              </c:pt>
              <c:pt idx="743">
                <c:v>46161</c:v>
              </c:pt>
              <c:pt idx="744">
                <c:v>46162</c:v>
              </c:pt>
              <c:pt idx="745">
                <c:v>46163</c:v>
              </c:pt>
              <c:pt idx="746">
                <c:v>46164</c:v>
              </c:pt>
              <c:pt idx="747">
                <c:v>46167</c:v>
              </c:pt>
              <c:pt idx="748">
                <c:v>46168</c:v>
              </c:pt>
              <c:pt idx="749">
                <c:v>46169</c:v>
              </c:pt>
              <c:pt idx="750">
                <c:v>46170</c:v>
              </c:pt>
              <c:pt idx="751">
                <c:v>46171</c:v>
              </c:pt>
              <c:pt idx="752">
                <c:v>46174</c:v>
              </c:pt>
              <c:pt idx="753">
                <c:v>46175</c:v>
              </c:pt>
              <c:pt idx="754">
                <c:v>46176</c:v>
              </c:pt>
              <c:pt idx="755">
                <c:v>46177</c:v>
              </c:pt>
              <c:pt idx="756">
                <c:v>46178</c:v>
              </c:pt>
              <c:pt idx="757">
                <c:v>46181</c:v>
              </c:pt>
              <c:pt idx="758">
                <c:v>46182</c:v>
              </c:pt>
              <c:pt idx="759">
                <c:v>46183</c:v>
              </c:pt>
              <c:pt idx="760">
                <c:v>46184</c:v>
              </c:pt>
              <c:pt idx="761">
                <c:v>46185</c:v>
              </c:pt>
            </c:numLit>
          </c:cat>
          <c:val>
            <c:numLit>
              <c:formatCode>General</c:formatCode>
              <c:ptCount val="762"/>
              <c:pt idx="0">
                <c:v>11.139900000000001</c:v>
              </c:pt>
              <c:pt idx="1">
                <c:v>11.139900000000001</c:v>
              </c:pt>
              <c:pt idx="2">
                <c:v>11.119400000000001</c:v>
              </c:pt>
              <c:pt idx="3">
                <c:v>11.171200000000001</c:v>
              </c:pt>
              <c:pt idx="4">
                <c:v>11.171200000000001</c:v>
              </c:pt>
              <c:pt idx="5">
                <c:v>11.162800000000001</c:v>
              </c:pt>
              <c:pt idx="6">
                <c:v>11.162800000000001</c:v>
              </c:pt>
              <c:pt idx="7">
                <c:v>11.265599999999999</c:v>
              </c:pt>
              <c:pt idx="8">
                <c:v>11.265599999999999</c:v>
              </c:pt>
              <c:pt idx="9">
                <c:v>11.242800000000001</c:v>
              </c:pt>
              <c:pt idx="10">
                <c:v>11.336399999999999</c:v>
              </c:pt>
              <c:pt idx="11">
                <c:v>11.336399999999999</c:v>
              </c:pt>
              <c:pt idx="12">
                <c:v>11.336399999999999</c:v>
              </c:pt>
              <c:pt idx="13">
                <c:v>11.369899999999999</c:v>
              </c:pt>
              <c:pt idx="14">
                <c:v>11.373699999999999</c:v>
              </c:pt>
              <c:pt idx="15">
                <c:v>11.342499999999999</c:v>
              </c:pt>
              <c:pt idx="16">
                <c:v>11.342499999999999</c:v>
              </c:pt>
              <c:pt idx="17">
                <c:v>11.200100000000001</c:v>
              </c:pt>
              <c:pt idx="18">
                <c:v>11.188700000000001</c:v>
              </c:pt>
              <c:pt idx="19">
                <c:v>11.181100000000001</c:v>
              </c:pt>
              <c:pt idx="20">
                <c:v>12.136200000000001</c:v>
              </c:pt>
              <c:pt idx="21">
                <c:v>12.136200000000001</c:v>
              </c:pt>
              <c:pt idx="22">
                <c:v>11.9878</c:v>
              </c:pt>
              <c:pt idx="23">
                <c:v>11.934799999999999</c:v>
              </c:pt>
              <c:pt idx="24">
                <c:v>11.8726</c:v>
              </c:pt>
              <c:pt idx="25">
                <c:v>11.888299999999999</c:v>
              </c:pt>
              <c:pt idx="26">
                <c:v>11.888299999999999</c:v>
              </c:pt>
              <c:pt idx="27">
                <c:v>12.0227</c:v>
              </c:pt>
              <c:pt idx="28">
                <c:v>12.040900000000001</c:v>
              </c:pt>
              <c:pt idx="29">
                <c:v>11.963900000000001</c:v>
              </c:pt>
              <c:pt idx="30">
                <c:v>11.963900000000001</c:v>
              </c:pt>
              <c:pt idx="31">
                <c:v>11.963900000000001</c:v>
              </c:pt>
              <c:pt idx="32">
                <c:v>11.9556</c:v>
              </c:pt>
              <c:pt idx="33">
                <c:v>11.9382</c:v>
              </c:pt>
              <c:pt idx="34">
                <c:v>11.9382</c:v>
              </c:pt>
              <c:pt idx="35">
                <c:v>11.9299</c:v>
              </c:pt>
              <c:pt idx="36">
                <c:v>11.9299</c:v>
              </c:pt>
              <c:pt idx="37">
                <c:v>6.2133000000000003</c:v>
              </c:pt>
              <c:pt idx="38">
                <c:v>6.1119000000000003</c:v>
              </c:pt>
              <c:pt idx="39">
                <c:v>6.1043000000000003</c:v>
              </c:pt>
              <c:pt idx="40">
                <c:v>6.1082000000000001</c:v>
              </c:pt>
              <c:pt idx="41">
                <c:v>6.1082000000000001</c:v>
              </c:pt>
              <c:pt idx="42">
                <c:v>6.1063000000000001</c:v>
              </c:pt>
              <c:pt idx="43">
                <c:v>6.1003999999999996</c:v>
              </c:pt>
              <c:pt idx="44">
                <c:v>6.0961999999999996</c:v>
              </c:pt>
              <c:pt idx="45">
                <c:v>6.0364000000000004</c:v>
              </c:pt>
              <c:pt idx="46">
                <c:v>6.0364000000000004</c:v>
              </c:pt>
              <c:pt idx="47">
                <c:v>6.0258000000000003</c:v>
              </c:pt>
              <c:pt idx="48">
                <c:v>6.0225999999999997</c:v>
              </c:pt>
              <c:pt idx="49">
                <c:v>6.0115999999999996</c:v>
              </c:pt>
              <c:pt idx="50">
                <c:v>6.0445000000000002</c:v>
              </c:pt>
              <c:pt idx="51">
                <c:v>6.0445000000000002</c:v>
              </c:pt>
              <c:pt idx="52">
                <c:v>6.0103999999999997</c:v>
              </c:pt>
              <c:pt idx="53">
                <c:v>6.0133999999999999</c:v>
              </c:pt>
              <c:pt idx="54">
                <c:v>6.0133999999999999</c:v>
              </c:pt>
              <c:pt idx="55">
                <c:v>6.0231000000000003</c:v>
              </c:pt>
              <c:pt idx="56">
                <c:v>6.0231000000000003</c:v>
              </c:pt>
              <c:pt idx="57">
                <c:v>6.0034999999999998</c:v>
              </c:pt>
              <c:pt idx="58">
                <c:v>6.0007000000000001</c:v>
              </c:pt>
              <c:pt idx="59">
                <c:v>6.0801999999999996</c:v>
              </c:pt>
              <c:pt idx="60">
                <c:v>6.0826000000000002</c:v>
              </c:pt>
              <c:pt idx="61">
                <c:v>6.0826000000000002</c:v>
              </c:pt>
              <c:pt idx="62">
                <c:v>5.9992000000000001</c:v>
              </c:pt>
              <c:pt idx="63">
                <c:v>6.0083000000000002</c:v>
              </c:pt>
              <c:pt idx="64">
                <c:v>5.9786000000000001</c:v>
              </c:pt>
              <c:pt idx="65">
                <c:v>5.9988000000000001</c:v>
              </c:pt>
              <c:pt idx="66">
                <c:v>5.9988000000000001</c:v>
              </c:pt>
              <c:pt idx="67">
                <c:v>5.9535</c:v>
              </c:pt>
              <c:pt idx="68">
                <c:v>5.9974999999999996</c:v>
              </c:pt>
              <c:pt idx="69">
                <c:v>5.9973000000000001</c:v>
              </c:pt>
              <c:pt idx="70">
                <c:v>5.9756</c:v>
              </c:pt>
              <c:pt idx="71">
                <c:v>5.9756</c:v>
              </c:pt>
              <c:pt idx="72">
                <c:v>5.9530000000000003</c:v>
              </c:pt>
              <c:pt idx="73">
                <c:v>5.9641000000000002</c:v>
              </c:pt>
              <c:pt idx="74">
                <c:v>6.0045000000000002</c:v>
              </c:pt>
              <c:pt idx="75">
                <c:v>5.9832999999999998</c:v>
              </c:pt>
              <c:pt idx="76">
                <c:v>5.9832999999999998</c:v>
              </c:pt>
              <c:pt idx="77">
                <c:v>5.9192</c:v>
              </c:pt>
              <c:pt idx="78">
                <c:v>5.9321000000000002</c:v>
              </c:pt>
              <c:pt idx="79">
                <c:v>5.9047000000000001</c:v>
              </c:pt>
              <c:pt idx="80">
                <c:v>5.8821000000000003</c:v>
              </c:pt>
              <c:pt idx="81">
                <c:v>5.8821000000000003</c:v>
              </c:pt>
              <c:pt idx="82">
                <c:v>5.9021999999999997</c:v>
              </c:pt>
              <c:pt idx="83">
                <c:v>5.9180000000000001</c:v>
              </c:pt>
              <c:pt idx="84">
                <c:v>5.9389000000000003</c:v>
              </c:pt>
              <c:pt idx="85">
                <c:v>5.9832999999999998</c:v>
              </c:pt>
              <c:pt idx="86">
                <c:v>5.9832999999999998</c:v>
              </c:pt>
              <c:pt idx="87">
                <c:v>6.0269000000000004</c:v>
              </c:pt>
              <c:pt idx="88">
                <c:v>6.0457000000000001</c:v>
              </c:pt>
              <c:pt idx="89">
                <c:v>6.0551000000000004</c:v>
              </c:pt>
              <c:pt idx="90">
                <c:v>6.0602999999999998</c:v>
              </c:pt>
              <c:pt idx="91">
                <c:v>6.0602999999999998</c:v>
              </c:pt>
              <c:pt idx="92">
                <c:v>6.0731000000000002</c:v>
              </c:pt>
              <c:pt idx="93">
                <c:v>6.0932000000000004</c:v>
              </c:pt>
              <c:pt idx="94">
                <c:v>6.0932000000000004</c:v>
              </c:pt>
              <c:pt idx="95">
                <c:v>6.1037999999999997</c:v>
              </c:pt>
              <c:pt idx="96">
                <c:v>6.1037999999999997</c:v>
              </c:pt>
              <c:pt idx="97">
                <c:v>6.0747999999999998</c:v>
              </c:pt>
              <c:pt idx="98">
                <c:v>6.0650000000000004</c:v>
              </c:pt>
              <c:pt idx="99">
                <c:v>6.0419</c:v>
              </c:pt>
              <c:pt idx="100">
                <c:v>6.0090000000000003</c:v>
              </c:pt>
              <c:pt idx="101">
                <c:v>6.0090000000000003</c:v>
              </c:pt>
              <c:pt idx="102">
                <c:v>6.0610999999999997</c:v>
              </c:pt>
              <c:pt idx="103">
                <c:v>6.0529999999999999</c:v>
              </c:pt>
              <c:pt idx="104">
                <c:v>6.0483000000000002</c:v>
              </c:pt>
              <c:pt idx="105">
                <c:v>6.0439999999999996</c:v>
              </c:pt>
              <c:pt idx="106">
                <c:v>6.0439999999999996</c:v>
              </c:pt>
              <c:pt idx="107">
                <c:v>6.0423</c:v>
              </c:pt>
              <c:pt idx="108">
                <c:v>6.0423</c:v>
              </c:pt>
              <c:pt idx="109">
                <c:v>6.0068000000000001</c:v>
              </c:pt>
              <c:pt idx="110">
                <c:v>5.9649999999999999</c:v>
              </c:pt>
              <c:pt idx="111">
                <c:v>5.9649999999999999</c:v>
              </c:pt>
              <c:pt idx="112">
                <c:v>5.9649999999999999</c:v>
              </c:pt>
              <c:pt idx="113">
                <c:v>5.9661999999999997</c:v>
              </c:pt>
              <c:pt idx="114">
                <c:v>5.9821</c:v>
              </c:pt>
              <c:pt idx="115">
                <c:v>5.9885000000000002</c:v>
              </c:pt>
              <c:pt idx="116">
                <c:v>5.9885000000000002</c:v>
              </c:pt>
              <c:pt idx="117">
                <c:v>5.9889000000000001</c:v>
              </c:pt>
              <c:pt idx="118">
                <c:v>5.9842000000000004</c:v>
              </c:pt>
              <c:pt idx="119">
                <c:v>6.0221999999999998</c:v>
              </c:pt>
              <c:pt idx="120">
                <c:v>6.0731000000000002</c:v>
              </c:pt>
              <c:pt idx="121">
                <c:v>6.0731000000000002</c:v>
              </c:pt>
              <c:pt idx="122">
                <c:v>6.0956999999999999</c:v>
              </c:pt>
              <c:pt idx="123">
                <c:v>6.0650000000000004</c:v>
              </c:pt>
              <c:pt idx="124">
                <c:v>6.0795000000000003</c:v>
              </c:pt>
              <c:pt idx="125">
                <c:v>6.1154000000000002</c:v>
              </c:pt>
              <c:pt idx="126">
                <c:v>6.1154000000000002</c:v>
              </c:pt>
              <c:pt idx="127">
                <c:v>6.5563000000000002</c:v>
              </c:pt>
              <c:pt idx="128">
                <c:v>6.5464000000000002</c:v>
              </c:pt>
              <c:pt idx="129">
                <c:v>6.5755999999999997</c:v>
              </c:pt>
              <c:pt idx="130">
                <c:v>6.5477999999999996</c:v>
              </c:pt>
              <c:pt idx="131">
                <c:v>6.5477999999999996</c:v>
              </c:pt>
              <c:pt idx="132">
                <c:v>6.5819000000000001</c:v>
              </c:pt>
              <c:pt idx="133">
                <c:v>6.5984999999999996</c:v>
              </c:pt>
              <c:pt idx="134">
                <c:v>6.6025</c:v>
              </c:pt>
              <c:pt idx="135">
                <c:v>6.6280999999999999</c:v>
              </c:pt>
              <c:pt idx="136">
                <c:v>6.6280999999999999</c:v>
              </c:pt>
              <c:pt idx="137">
                <c:v>6.6496000000000004</c:v>
              </c:pt>
              <c:pt idx="138">
                <c:v>6.6562999999999999</c:v>
              </c:pt>
              <c:pt idx="139">
                <c:v>6.6970999999999998</c:v>
              </c:pt>
              <c:pt idx="140">
                <c:v>6.7061000000000002</c:v>
              </c:pt>
              <c:pt idx="141">
                <c:v>6.7061000000000002</c:v>
              </c:pt>
              <c:pt idx="142">
                <c:v>6.7922000000000002</c:v>
              </c:pt>
              <c:pt idx="143">
                <c:v>6.8384</c:v>
              </c:pt>
              <c:pt idx="144">
                <c:v>6.8326000000000002</c:v>
              </c:pt>
              <c:pt idx="145">
                <c:v>6.8235999999999999</c:v>
              </c:pt>
              <c:pt idx="146">
                <c:v>6.8235999999999999</c:v>
              </c:pt>
              <c:pt idx="147">
                <c:v>6.7994000000000003</c:v>
              </c:pt>
              <c:pt idx="148">
                <c:v>6.8070000000000004</c:v>
              </c:pt>
              <c:pt idx="149">
                <c:v>6.7999000000000001</c:v>
              </c:pt>
              <c:pt idx="150">
                <c:v>6.8025000000000002</c:v>
              </c:pt>
              <c:pt idx="151">
                <c:v>6.8025000000000002</c:v>
              </c:pt>
              <c:pt idx="152">
                <c:v>6.8392999999999997</c:v>
              </c:pt>
              <c:pt idx="153">
                <c:v>6.2746000000000004</c:v>
              </c:pt>
              <c:pt idx="154">
                <c:v>7.0730000000000004</c:v>
              </c:pt>
              <c:pt idx="155">
                <c:v>7.0320999999999998</c:v>
              </c:pt>
              <c:pt idx="156">
                <c:v>7.0320999999999998</c:v>
              </c:pt>
              <c:pt idx="157">
                <c:v>7.0178000000000003</c:v>
              </c:pt>
              <c:pt idx="158">
                <c:v>7.0126999999999997</c:v>
              </c:pt>
              <c:pt idx="159">
                <c:v>5.3764000000000003</c:v>
              </c:pt>
              <c:pt idx="160">
                <c:v>5.3697999999999997</c:v>
              </c:pt>
              <c:pt idx="161">
                <c:v>5.3697999999999997</c:v>
              </c:pt>
              <c:pt idx="162">
                <c:v>5.3696000000000002</c:v>
              </c:pt>
              <c:pt idx="163">
                <c:v>5.3350999999999997</c:v>
              </c:pt>
              <c:pt idx="164">
                <c:v>5.2995999999999999</c:v>
              </c:pt>
              <c:pt idx="165">
                <c:v>5.2286000000000001</c:v>
              </c:pt>
              <c:pt idx="166">
                <c:v>5.2286000000000001</c:v>
              </c:pt>
              <c:pt idx="167">
                <c:v>5.3</c:v>
              </c:pt>
              <c:pt idx="168">
                <c:v>5.3029000000000002</c:v>
              </c:pt>
              <c:pt idx="169">
                <c:v>5.3231000000000002</c:v>
              </c:pt>
              <c:pt idx="170">
                <c:v>5.3244999999999996</c:v>
              </c:pt>
              <c:pt idx="171">
                <c:v>5.3244999999999996</c:v>
              </c:pt>
              <c:pt idx="172">
                <c:v>5.3479000000000001</c:v>
              </c:pt>
              <c:pt idx="173">
                <c:v>5.4489000000000001</c:v>
              </c:pt>
              <c:pt idx="174">
                <c:v>5.5667</c:v>
              </c:pt>
              <c:pt idx="175">
                <c:v>5.5883000000000003</c:v>
              </c:pt>
              <c:pt idx="176">
                <c:v>5.5883000000000003</c:v>
              </c:pt>
              <c:pt idx="177">
                <c:v>5.5362999999999998</c:v>
              </c:pt>
              <c:pt idx="178">
                <c:v>5.5628000000000002</c:v>
              </c:pt>
              <c:pt idx="179">
                <c:v>5.585</c:v>
              </c:pt>
              <c:pt idx="180">
                <c:v>5.66</c:v>
              </c:pt>
              <c:pt idx="181">
                <c:v>5.66</c:v>
              </c:pt>
              <c:pt idx="182">
                <c:v>5.6943999999999999</c:v>
              </c:pt>
              <c:pt idx="183">
                <c:v>5.7001999999999997</c:v>
              </c:pt>
              <c:pt idx="184">
                <c:v>5.8334000000000001</c:v>
              </c:pt>
              <c:pt idx="185">
                <c:v>5.7535999999999996</c:v>
              </c:pt>
              <c:pt idx="186">
                <c:v>5.7535999999999996</c:v>
              </c:pt>
              <c:pt idx="187">
                <c:v>5.9781000000000004</c:v>
              </c:pt>
              <c:pt idx="188">
                <c:v>10.8348</c:v>
              </c:pt>
              <c:pt idx="189">
                <c:v>10.7827</c:v>
              </c:pt>
              <c:pt idx="190">
                <c:v>10.763400000000001</c:v>
              </c:pt>
              <c:pt idx="191">
                <c:v>10.763400000000001</c:v>
              </c:pt>
              <c:pt idx="192">
                <c:v>10.770099999999999</c:v>
              </c:pt>
              <c:pt idx="193">
                <c:v>10.811500000000001</c:v>
              </c:pt>
              <c:pt idx="194">
                <c:v>10.811500000000001</c:v>
              </c:pt>
              <c:pt idx="195">
                <c:v>10.811500000000001</c:v>
              </c:pt>
              <c:pt idx="196">
                <c:v>10.811500000000001</c:v>
              </c:pt>
              <c:pt idx="197">
                <c:v>10.506600000000001</c:v>
              </c:pt>
              <c:pt idx="198">
                <c:v>10.506399999999999</c:v>
              </c:pt>
              <c:pt idx="199">
                <c:v>10.492100000000001</c:v>
              </c:pt>
              <c:pt idx="200">
                <c:v>10.284599999999999</c:v>
              </c:pt>
              <c:pt idx="201">
                <c:v>10.284599999999999</c:v>
              </c:pt>
              <c:pt idx="202">
                <c:v>10.237399999999999</c:v>
              </c:pt>
              <c:pt idx="203">
                <c:v>10.2728</c:v>
              </c:pt>
              <c:pt idx="204">
                <c:v>10.222799999999999</c:v>
              </c:pt>
              <c:pt idx="205">
                <c:v>10.398400000000001</c:v>
              </c:pt>
              <c:pt idx="206">
                <c:v>10.398400000000001</c:v>
              </c:pt>
              <c:pt idx="207">
                <c:v>10.648099999999999</c:v>
              </c:pt>
              <c:pt idx="208">
                <c:v>10.7113</c:v>
              </c:pt>
              <c:pt idx="209">
                <c:v>10.7113</c:v>
              </c:pt>
              <c:pt idx="210">
                <c:v>10.6966</c:v>
              </c:pt>
              <c:pt idx="211">
                <c:v>10.6966</c:v>
              </c:pt>
              <c:pt idx="212">
                <c:v>10.5448</c:v>
              </c:pt>
              <c:pt idx="213">
                <c:v>10.5001</c:v>
              </c:pt>
              <c:pt idx="214">
                <c:v>10.505100000000001</c:v>
              </c:pt>
              <c:pt idx="215">
                <c:v>10.5379</c:v>
              </c:pt>
              <c:pt idx="216">
                <c:v>10.5379</c:v>
              </c:pt>
              <c:pt idx="217">
                <c:v>10.494999999999999</c:v>
              </c:pt>
              <c:pt idx="218">
                <c:v>10.528700000000001</c:v>
              </c:pt>
              <c:pt idx="219">
                <c:v>10.4788</c:v>
              </c:pt>
              <c:pt idx="220">
                <c:v>10.214600000000001</c:v>
              </c:pt>
              <c:pt idx="221">
                <c:v>10.214600000000001</c:v>
              </c:pt>
              <c:pt idx="222">
                <c:v>10.394600000000001</c:v>
              </c:pt>
              <c:pt idx="223">
                <c:v>10.3971</c:v>
              </c:pt>
              <c:pt idx="224">
                <c:v>10.432700000000001</c:v>
              </c:pt>
              <c:pt idx="225">
                <c:v>10.486700000000001</c:v>
              </c:pt>
              <c:pt idx="226">
                <c:v>10.486700000000001</c:v>
              </c:pt>
              <c:pt idx="227">
                <c:v>10.5626</c:v>
              </c:pt>
              <c:pt idx="228">
                <c:v>10.394399999999999</c:v>
              </c:pt>
              <c:pt idx="229">
                <c:v>10.522500000000001</c:v>
              </c:pt>
              <c:pt idx="230">
                <c:v>10.704700000000001</c:v>
              </c:pt>
              <c:pt idx="231">
                <c:v>10.704700000000001</c:v>
              </c:pt>
              <c:pt idx="232">
                <c:v>11.068099999999999</c:v>
              </c:pt>
              <c:pt idx="233">
                <c:v>11.1456</c:v>
              </c:pt>
              <c:pt idx="234">
                <c:v>11.0924</c:v>
              </c:pt>
              <c:pt idx="235">
                <c:v>11.0932</c:v>
              </c:pt>
              <c:pt idx="236">
                <c:v>11.0932</c:v>
              </c:pt>
              <c:pt idx="237">
                <c:v>11.110300000000001</c:v>
              </c:pt>
              <c:pt idx="238">
                <c:v>11.1282</c:v>
              </c:pt>
              <c:pt idx="239">
                <c:v>11.065099999999999</c:v>
              </c:pt>
              <c:pt idx="240">
                <c:v>11.1035</c:v>
              </c:pt>
              <c:pt idx="241">
                <c:v>11.1035</c:v>
              </c:pt>
              <c:pt idx="242">
                <c:v>11.1035</c:v>
              </c:pt>
              <c:pt idx="243">
                <c:v>11.1035</c:v>
              </c:pt>
              <c:pt idx="244">
                <c:v>11.0997</c:v>
              </c:pt>
              <c:pt idx="245">
                <c:v>11.116899999999999</c:v>
              </c:pt>
              <c:pt idx="246">
                <c:v>10.803000000000001</c:v>
              </c:pt>
              <c:pt idx="247">
                <c:v>10.7797</c:v>
              </c:pt>
              <c:pt idx="248">
                <c:v>10.774800000000001</c:v>
              </c:pt>
              <c:pt idx="249">
                <c:v>10.754099999999999</c:v>
              </c:pt>
              <c:pt idx="250">
                <c:v>10.734</c:v>
              </c:pt>
              <c:pt idx="251">
                <c:v>10.734</c:v>
              </c:pt>
              <c:pt idx="252">
                <c:v>10.6387</c:v>
              </c:pt>
              <c:pt idx="253">
                <c:v>10.6128</c:v>
              </c:pt>
              <c:pt idx="254">
                <c:v>10.195</c:v>
              </c:pt>
              <c:pt idx="255">
                <c:v>9.8324999999999996</c:v>
              </c:pt>
              <c:pt idx="256">
                <c:v>9.8324999999999996</c:v>
              </c:pt>
              <c:pt idx="257">
                <c:v>10.2797</c:v>
              </c:pt>
              <c:pt idx="258">
                <c:v>10.2028</c:v>
              </c:pt>
              <c:pt idx="259">
                <c:v>10.098000000000001</c:v>
              </c:pt>
              <c:pt idx="260">
                <c:v>10.0512</c:v>
              </c:pt>
              <c:pt idx="261">
                <c:v>10.0512</c:v>
              </c:pt>
              <c:pt idx="262">
                <c:v>10.001200000000001</c:v>
              </c:pt>
              <c:pt idx="263">
                <c:v>10.001200000000001</c:v>
              </c:pt>
              <c:pt idx="264">
                <c:v>10.001200000000001</c:v>
              </c:pt>
              <c:pt idx="265">
                <c:v>10.0115</c:v>
              </c:pt>
              <c:pt idx="266">
                <c:v>10.0115</c:v>
              </c:pt>
              <c:pt idx="267">
                <c:v>10.492100000000001</c:v>
              </c:pt>
              <c:pt idx="268">
                <c:v>10.495100000000001</c:v>
              </c:pt>
              <c:pt idx="269">
                <c:v>10.5139</c:v>
              </c:pt>
              <c:pt idx="270">
                <c:v>10.5281</c:v>
              </c:pt>
              <c:pt idx="271">
                <c:v>10.5281</c:v>
              </c:pt>
              <c:pt idx="272">
                <c:v>10.462999999999999</c:v>
              </c:pt>
              <c:pt idx="273">
                <c:v>10.585800000000001</c:v>
              </c:pt>
              <c:pt idx="274">
                <c:v>10.5024</c:v>
              </c:pt>
              <c:pt idx="275">
                <c:v>10.5175</c:v>
              </c:pt>
              <c:pt idx="276">
                <c:v>10.5175</c:v>
              </c:pt>
              <c:pt idx="277">
                <c:v>9.7072000000000003</c:v>
              </c:pt>
              <c:pt idx="278">
                <c:v>9.9161000000000001</c:v>
              </c:pt>
              <c:pt idx="279">
                <c:v>9.9626999999999999</c:v>
              </c:pt>
              <c:pt idx="280">
                <c:v>9.9728999999999992</c:v>
              </c:pt>
              <c:pt idx="281">
                <c:v>9.9728999999999992</c:v>
              </c:pt>
              <c:pt idx="282">
                <c:v>10.14</c:v>
              </c:pt>
              <c:pt idx="283">
                <c:v>10.140700000000001</c:v>
              </c:pt>
              <c:pt idx="284">
                <c:v>10.205399999999999</c:v>
              </c:pt>
              <c:pt idx="285">
                <c:v>10.1852</c:v>
              </c:pt>
              <c:pt idx="286">
                <c:v>10.1852</c:v>
              </c:pt>
              <c:pt idx="287">
                <c:v>10.2157</c:v>
              </c:pt>
              <c:pt idx="288">
                <c:v>10.3035</c:v>
              </c:pt>
              <c:pt idx="289">
                <c:v>10.2468</c:v>
              </c:pt>
              <c:pt idx="290">
                <c:v>10.243</c:v>
              </c:pt>
              <c:pt idx="291">
                <c:v>10.1891</c:v>
              </c:pt>
              <c:pt idx="292">
                <c:v>10.141999999999999</c:v>
              </c:pt>
              <c:pt idx="293">
                <c:v>10.189299999999999</c:v>
              </c:pt>
              <c:pt idx="294">
                <c:v>10.378299999999999</c:v>
              </c:pt>
              <c:pt idx="295">
                <c:v>10.295299999999999</c:v>
              </c:pt>
              <c:pt idx="296">
                <c:v>10.295299999999999</c:v>
              </c:pt>
              <c:pt idx="297">
                <c:v>10.3177</c:v>
              </c:pt>
              <c:pt idx="298">
                <c:v>10.3713</c:v>
              </c:pt>
              <c:pt idx="299">
                <c:v>10.3797</c:v>
              </c:pt>
              <c:pt idx="300">
                <c:v>10.409800000000001</c:v>
              </c:pt>
              <c:pt idx="301">
                <c:v>10.409800000000001</c:v>
              </c:pt>
              <c:pt idx="302">
                <c:v>10.4862</c:v>
              </c:pt>
              <c:pt idx="303">
                <c:v>10.441599999999999</c:v>
              </c:pt>
              <c:pt idx="304">
                <c:v>10.4726</c:v>
              </c:pt>
              <c:pt idx="305">
                <c:v>10.4473</c:v>
              </c:pt>
              <c:pt idx="306">
                <c:v>10.4473</c:v>
              </c:pt>
              <c:pt idx="307">
                <c:v>10.410299999999999</c:v>
              </c:pt>
              <c:pt idx="308">
                <c:v>10.5733</c:v>
              </c:pt>
              <c:pt idx="309">
                <c:v>10.6182</c:v>
              </c:pt>
              <c:pt idx="310">
                <c:v>10.6273</c:v>
              </c:pt>
              <c:pt idx="311">
                <c:v>10.6273</c:v>
              </c:pt>
              <c:pt idx="312">
                <c:v>10.6227</c:v>
              </c:pt>
              <c:pt idx="313">
                <c:v>10.594099999999999</c:v>
              </c:pt>
              <c:pt idx="314">
                <c:v>10.581799999999999</c:v>
              </c:pt>
              <c:pt idx="315">
                <c:v>10.563599999999999</c:v>
              </c:pt>
              <c:pt idx="316">
                <c:v>10.563599999999999</c:v>
              </c:pt>
              <c:pt idx="317">
                <c:v>10.532400000000001</c:v>
              </c:pt>
              <c:pt idx="318">
                <c:v>10.535</c:v>
              </c:pt>
              <c:pt idx="319">
                <c:v>10.535</c:v>
              </c:pt>
              <c:pt idx="320">
                <c:v>10.5162</c:v>
              </c:pt>
              <c:pt idx="321">
                <c:v>10.5162</c:v>
              </c:pt>
              <c:pt idx="322">
                <c:v>10.4655</c:v>
              </c:pt>
              <c:pt idx="323">
                <c:v>10.462899999999999</c:v>
              </c:pt>
              <c:pt idx="324">
                <c:v>10.4726</c:v>
              </c:pt>
              <c:pt idx="325">
                <c:v>10.457700000000001</c:v>
              </c:pt>
              <c:pt idx="326">
                <c:v>10.457700000000001</c:v>
              </c:pt>
              <c:pt idx="327">
                <c:v>10.42</c:v>
              </c:pt>
              <c:pt idx="328">
                <c:v>10.4285</c:v>
              </c:pt>
              <c:pt idx="329">
                <c:v>10.432399999999999</c:v>
              </c:pt>
              <c:pt idx="330">
                <c:v>10.432399999999999</c:v>
              </c:pt>
              <c:pt idx="331">
                <c:v>10.432399999999999</c:v>
              </c:pt>
              <c:pt idx="332">
                <c:v>10.3635</c:v>
              </c:pt>
              <c:pt idx="333">
                <c:v>10.3635</c:v>
              </c:pt>
              <c:pt idx="334">
                <c:v>10.3492</c:v>
              </c:pt>
              <c:pt idx="335">
                <c:v>10.378399999999999</c:v>
              </c:pt>
              <c:pt idx="336">
                <c:v>10.378399999999999</c:v>
              </c:pt>
              <c:pt idx="337">
                <c:v>10.4596</c:v>
              </c:pt>
              <c:pt idx="338">
                <c:v>10.470700000000001</c:v>
              </c:pt>
              <c:pt idx="339">
                <c:v>10.483700000000001</c:v>
              </c:pt>
              <c:pt idx="340">
                <c:v>10.483700000000001</c:v>
              </c:pt>
              <c:pt idx="341">
                <c:v>10.483700000000001</c:v>
              </c:pt>
              <c:pt idx="342">
                <c:v>10.5305</c:v>
              </c:pt>
              <c:pt idx="343">
                <c:v>10.5344</c:v>
              </c:pt>
              <c:pt idx="344">
                <c:v>10.558400000000001</c:v>
              </c:pt>
              <c:pt idx="345">
                <c:v>10.612299999999999</c:v>
              </c:pt>
              <c:pt idx="346">
                <c:v>10.612299999999999</c:v>
              </c:pt>
              <c:pt idx="347">
                <c:v>10.6058</c:v>
              </c:pt>
              <c:pt idx="348">
                <c:v>10.6591</c:v>
              </c:pt>
              <c:pt idx="349">
                <c:v>10.660399999999999</c:v>
              </c:pt>
              <c:pt idx="350">
                <c:v>10.6838</c:v>
              </c:pt>
              <c:pt idx="351">
                <c:v>10.6838</c:v>
              </c:pt>
              <c:pt idx="352">
                <c:v>10.6637</c:v>
              </c:pt>
              <c:pt idx="353">
                <c:v>10.6715</c:v>
              </c:pt>
              <c:pt idx="354">
                <c:v>10.6266</c:v>
              </c:pt>
              <c:pt idx="355">
                <c:v>10.5688</c:v>
              </c:pt>
              <c:pt idx="356">
                <c:v>10.5688</c:v>
              </c:pt>
              <c:pt idx="357">
                <c:v>10.5136</c:v>
              </c:pt>
              <c:pt idx="358">
                <c:v>10.5136</c:v>
              </c:pt>
              <c:pt idx="359">
                <c:v>10.5389</c:v>
              </c:pt>
              <c:pt idx="360">
                <c:v>10.5389</c:v>
              </c:pt>
              <c:pt idx="361">
                <c:v>10.5389</c:v>
              </c:pt>
              <c:pt idx="362">
                <c:v>10.533099999999999</c:v>
              </c:pt>
              <c:pt idx="363">
                <c:v>10.545400000000001</c:v>
              </c:pt>
              <c:pt idx="364">
                <c:v>10.554500000000001</c:v>
              </c:pt>
              <c:pt idx="365">
                <c:v>10.5448</c:v>
              </c:pt>
              <c:pt idx="366">
                <c:v>10.5448</c:v>
              </c:pt>
              <c:pt idx="367">
                <c:v>10.533099999999999</c:v>
              </c:pt>
              <c:pt idx="368">
                <c:v>10.444699999999999</c:v>
              </c:pt>
              <c:pt idx="369">
                <c:v>10.4213</c:v>
              </c:pt>
              <c:pt idx="370">
                <c:v>10.387499999999999</c:v>
              </c:pt>
              <c:pt idx="371">
                <c:v>10.387499999999999</c:v>
              </c:pt>
              <c:pt idx="372">
                <c:v>10.4239</c:v>
              </c:pt>
              <c:pt idx="373">
                <c:v>10.4239</c:v>
              </c:pt>
              <c:pt idx="374">
                <c:v>10.3817</c:v>
              </c:pt>
              <c:pt idx="375">
                <c:v>10.373200000000001</c:v>
              </c:pt>
              <c:pt idx="376">
                <c:v>10.373200000000001</c:v>
              </c:pt>
              <c:pt idx="377">
                <c:v>10.338200000000001</c:v>
              </c:pt>
              <c:pt idx="378">
                <c:v>10.338200000000001</c:v>
              </c:pt>
              <c:pt idx="379">
                <c:v>10.291399999999999</c:v>
              </c:pt>
              <c:pt idx="380">
                <c:v>10.3011</c:v>
              </c:pt>
              <c:pt idx="381">
                <c:v>10.3011</c:v>
              </c:pt>
              <c:pt idx="382">
                <c:v>10.3063</c:v>
              </c:pt>
              <c:pt idx="383">
                <c:v>10.311500000000001</c:v>
              </c:pt>
              <c:pt idx="384">
                <c:v>10.311500000000001</c:v>
              </c:pt>
              <c:pt idx="385">
                <c:v>10.2881</c:v>
              </c:pt>
              <c:pt idx="386">
                <c:v>10.2881</c:v>
              </c:pt>
              <c:pt idx="387">
                <c:v>10.264699999999999</c:v>
              </c:pt>
              <c:pt idx="388">
                <c:v>11.065099999999999</c:v>
              </c:pt>
              <c:pt idx="389">
                <c:v>11.064399999999999</c:v>
              </c:pt>
              <c:pt idx="390">
                <c:v>11.0419</c:v>
              </c:pt>
              <c:pt idx="391">
                <c:v>11.0419</c:v>
              </c:pt>
              <c:pt idx="392">
                <c:v>10.8063</c:v>
              </c:pt>
              <c:pt idx="393">
                <c:v>10.721500000000001</c:v>
              </c:pt>
              <c:pt idx="394">
                <c:v>10.7517</c:v>
              </c:pt>
              <c:pt idx="395">
                <c:v>10.732699999999999</c:v>
              </c:pt>
              <c:pt idx="396">
                <c:v>10.732699999999999</c:v>
              </c:pt>
              <c:pt idx="397">
                <c:v>10.7706</c:v>
              </c:pt>
              <c:pt idx="398">
                <c:v>10.7439</c:v>
              </c:pt>
              <c:pt idx="399">
                <c:v>10.686500000000001</c:v>
              </c:pt>
              <c:pt idx="400">
                <c:v>10.6816</c:v>
              </c:pt>
              <c:pt idx="401">
                <c:v>10.6816</c:v>
              </c:pt>
              <c:pt idx="402">
                <c:v>10.7804</c:v>
              </c:pt>
              <c:pt idx="403">
                <c:v>10.7944</c:v>
              </c:pt>
              <c:pt idx="404">
                <c:v>10.6942</c:v>
              </c:pt>
              <c:pt idx="405">
                <c:v>10.732699999999999</c:v>
              </c:pt>
              <c:pt idx="406">
                <c:v>10.732699999999999</c:v>
              </c:pt>
              <c:pt idx="407">
                <c:v>10.69</c:v>
              </c:pt>
              <c:pt idx="408">
                <c:v>10.704599999999999</c:v>
              </c:pt>
              <c:pt idx="409">
                <c:v>10.748900000000001</c:v>
              </c:pt>
              <c:pt idx="410">
                <c:v>10.716900000000001</c:v>
              </c:pt>
              <c:pt idx="411">
                <c:v>10.716900000000001</c:v>
              </c:pt>
              <c:pt idx="412">
                <c:v>10.700200000000001</c:v>
              </c:pt>
              <c:pt idx="413">
                <c:v>10.725300000000001</c:v>
              </c:pt>
              <c:pt idx="414">
                <c:v>10.694699999999999</c:v>
              </c:pt>
              <c:pt idx="415">
                <c:v>10.694699999999999</c:v>
              </c:pt>
              <c:pt idx="416">
                <c:v>10.531499999999999</c:v>
              </c:pt>
              <c:pt idx="417">
                <c:v>10.5192</c:v>
              </c:pt>
              <c:pt idx="418">
                <c:v>10.375400000000001</c:v>
              </c:pt>
              <c:pt idx="419">
                <c:v>10.452500000000001</c:v>
              </c:pt>
              <c:pt idx="420">
                <c:v>10.4686</c:v>
              </c:pt>
              <c:pt idx="421">
                <c:v>10.4686</c:v>
              </c:pt>
              <c:pt idx="422">
                <c:v>10.398099999999999</c:v>
              </c:pt>
              <c:pt idx="423">
                <c:v>10.441800000000001</c:v>
              </c:pt>
              <c:pt idx="424">
                <c:v>10.136100000000001</c:v>
              </c:pt>
              <c:pt idx="425">
                <c:v>10.127599999999999</c:v>
              </c:pt>
              <c:pt idx="426">
                <c:v>10.127599999999999</c:v>
              </c:pt>
              <c:pt idx="427">
                <c:v>10.2517</c:v>
              </c:pt>
              <c:pt idx="428">
                <c:v>10.2728</c:v>
              </c:pt>
              <c:pt idx="429">
                <c:v>10.226900000000001</c:v>
              </c:pt>
              <c:pt idx="430">
                <c:v>10.2265</c:v>
              </c:pt>
              <c:pt idx="431">
                <c:v>10.2265</c:v>
              </c:pt>
              <c:pt idx="432">
                <c:v>10.1785</c:v>
              </c:pt>
              <c:pt idx="433">
                <c:v>10.1371</c:v>
              </c:pt>
              <c:pt idx="434">
                <c:v>10.1777</c:v>
              </c:pt>
              <c:pt idx="435">
                <c:v>10.229799999999999</c:v>
              </c:pt>
              <c:pt idx="436">
                <c:v>10.229799999999999</c:v>
              </c:pt>
              <c:pt idx="437">
                <c:v>10.161799999999999</c:v>
              </c:pt>
              <c:pt idx="438">
                <c:v>10.1875</c:v>
              </c:pt>
              <c:pt idx="439">
                <c:v>10.0433</c:v>
              </c:pt>
              <c:pt idx="440">
                <c:v>10.0337</c:v>
              </c:pt>
              <c:pt idx="441">
                <c:v>10.0337</c:v>
              </c:pt>
              <c:pt idx="442">
                <c:v>10.8606</c:v>
              </c:pt>
              <c:pt idx="443">
                <c:v>10.1547</c:v>
              </c:pt>
              <c:pt idx="444">
                <c:v>10.011200000000001</c:v>
              </c:pt>
              <c:pt idx="445">
                <c:v>9.9771999999999998</c:v>
              </c:pt>
              <c:pt idx="446">
                <c:v>9.9771999999999998</c:v>
              </c:pt>
              <c:pt idx="447">
                <c:v>9.9771999999999998</c:v>
              </c:pt>
              <c:pt idx="448">
                <c:v>9.9771999999999998</c:v>
              </c:pt>
              <c:pt idx="449">
                <c:v>9.9634999999999998</c:v>
              </c:pt>
              <c:pt idx="450">
                <c:v>9.9647000000000006</c:v>
              </c:pt>
              <c:pt idx="451">
                <c:v>9.9647000000000006</c:v>
              </c:pt>
              <c:pt idx="452">
                <c:v>9.5488</c:v>
              </c:pt>
              <c:pt idx="453">
                <c:v>9.5513999999999992</c:v>
              </c:pt>
              <c:pt idx="454">
                <c:v>9.4847999999999999</c:v>
              </c:pt>
              <c:pt idx="455">
                <c:v>9.5586000000000002</c:v>
              </c:pt>
              <c:pt idx="456">
                <c:v>9.5586000000000002</c:v>
              </c:pt>
              <c:pt idx="457">
                <c:v>9.5248000000000008</c:v>
              </c:pt>
              <c:pt idx="458">
                <c:v>9.6750000000000007</c:v>
              </c:pt>
              <c:pt idx="459">
                <c:v>9.6637000000000004</c:v>
              </c:pt>
              <c:pt idx="460">
                <c:v>9.5342000000000002</c:v>
              </c:pt>
              <c:pt idx="461">
                <c:v>9.5342000000000002</c:v>
              </c:pt>
              <c:pt idx="462">
                <c:v>9.5127000000000006</c:v>
              </c:pt>
              <c:pt idx="463">
                <c:v>9.4815000000000005</c:v>
              </c:pt>
              <c:pt idx="464">
                <c:v>9.4742999999999995</c:v>
              </c:pt>
              <c:pt idx="465">
                <c:v>9.5162999999999993</c:v>
              </c:pt>
              <c:pt idx="466">
                <c:v>9.5162999999999993</c:v>
              </c:pt>
              <c:pt idx="467">
                <c:v>9.4207000000000001</c:v>
              </c:pt>
              <c:pt idx="468">
                <c:v>9.4513999999999996</c:v>
              </c:pt>
              <c:pt idx="469">
                <c:v>9.5076999999999998</c:v>
              </c:pt>
              <c:pt idx="470">
                <c:v>9.5063999999999993</c:v>
              </c:pt>
              <c:pt idx="471">
                <c:v>9.5063999999999993</c:v>
              </c:pt>
              <c:pt idx="472">
                <c:v>9.5137</c:v>
              </c:pt>
              <c:pt idx="473">
                <c:v>9.5318000000000005</c:v>
              </c:pt>
              <c:pt idx="474">
                <c:v>9.5298999999999996</c:v>
              </c:pt>
              <c:pt idx="475">
                <c:v>9.5099</c:v>
              </c:pt>
              <c:pt idx="476">
                <c:v>9.5099</c:v>
              </c:pt>
              <c:pt idx="477">
                <c:v>9.4986999999999995</c:v>
              </c:pt>
              <c:pt idx="478">
                <c:v>9.6056000000000008</c:v>
              </c:pt>
              <c:pt idx="479">
                <c:v>9.6379999999999999</c:v>
              </c:pt>
              <c:pt idx="480">
                <c:v>9.6448999999999998</c:v>
              </c:pt>
              <c:pt idx="481">
                <c:v>9.6448999999999998</c:v>
              </c:pt>
              <c:pt idx="482">
                <c:v>9.6448999999999998</c:v>
              </c:pt>
              <c:pt idx="483">
                <c:v>9.6448999999999998</c:v>
              </c:pt>
              <c:pt idx="484">
                <c:v>9.6448999999999998</c:v>
              </c:pt>
              <c:pt idx="485">
                <c:v>9.6343999999999994</c:v>
              </c:pt>
              <c:pt idx="486">
                <c:v>9.6343999999999994</c:v>
              </c:pt>
              <c:pt idx="487">
                <c:v>9.6274999999999995</c:v>
              </c:pt>
              <c:pt idx="488">
                <c:v>9.5991999999999997</c:v>
              </c:pt>
              <c:pt idx="489">
                <c:v>9.6236999999999995</c:v>
              </c:pt>
              <c:pt idx="490">
                <c:v>9.7283000000000008</c:v>
              </c:pt>
              <c:pt idx="491">
                <c:v>9.7283000000000008</c:v>
              </c:pt>
              <c:pt idx="492">
                <c:v>9.7068999999999992</c:v>
              </c:pt>
              <c:pt idx="493">
                <c:v>9.7287999999999997</c:v>
              </c:pt>
              <c:pt idx="494">
                <c:v>9.7243999999999993</c:v>
              </c:pt>
              <c:pt idx="495">
                <c:v>9.7243999999999993</c:v>
              </c:pt>
              <c:pt idx="496">
                <c:v>9.7243999999999993</c:v>
              </c:pt>
              <c:pt idx="497">
                <c:v>9.7243999999999993</c:v>
              </c:pt>
              <c:pt idx="498">
                <c:v>9.7243999999999993</c:v>
              </c:pt>
              <c:pt idx="499">
                <c:v>9.7135999999999996</c:v>
              </c:pt>
              <c:pt idx="500">
                <c:v>9.7138000000000009</c:v>
              </c:pt>
              <c:pt idx="501">
                <c:v>9.7138000000000009</c:v>
              </c:pt>
              <c:pt idx="502">
                <c:v>9.6240000000000006</c:v>
              </c:pt>
              <c:pt idx="503">
                <c:v>9.6776</c:v>
              </c:pt>
              <c:pt idx="504">
                <c:v>9.5835000000000008</c:v>
              </c:pt>
              <c:pt idx="505">
                <c:v>9.5398999999999994</c:v>
              </c:pt>
              <c:pt idx="506">
                <c:v>9.5398999999999994</c:v>
              </c:pt>
              <c:pt idx="507">
                <c:v>9.7306000000000008</c:v>
              </c:pt>
              <c:pt idx="508">
                <c:v>9.9250000000000007</c:v>
              </c:pt>
              <c:pt idx="509">
                <c:v>9.9555000000000007</c:v>
              </c:pt>
              <c:pt idx="510">
                <c:v>9.9555000000000007</c:v>
              </c:pt>
              <c:pt idx="511">
                <c:v>9.9555000000000007</c:v>
              </c:pt>
              <c:pt idx="512">
                <c:v>10.044600000000001</c:v>
              </c:pt>
              <c:pt idx="513">
                <c:v>10.044600000000001</c:v>
              </c:pt>
              <c:pt idx="514">
                <c:v>10.099399999999999</c:v>
              </c:pt>
              <c:pt idx="515">
                <c:v>10.0907</c:v>
              </c:pt>
              <c:pt idx="516">
                <c:v>10.0907</c:v>
              </c:pt>
              <c:pt idx="517">
                <c:v>10.0907</c:v>
              </c:pt>
              <c:pt idx="518">
                <c:v>10.3804</c:v>
              </c:pt>
              <c:pt idx="519">
                <c:v>10.417199999999999</c:v>
              </c:pt>
              <c:pt idx="520">
                <c:v>10.355499999999999</c:v>
              </c:pt>
              <c:pt idx="521">
                <c:v>10.355499999999999</c:v>
              </c:pt>
              <c:pt idx="522">
                <c:v>10.32</c:v>
              </c:pt>
              <c:pt idx="523">
                <c:v>10.289400000000001</c:v>
              </c:pt>
              <c:pt idx="524">
                <c:v>10.2813</c:v>
              </c:pt>
              <c:pt idx="525">
                <c:v>10.272600000000001</c:v>
              </c:pt>
              <c:pt idx="526">
                <c:v>10.272600000000001</c:v>
              </c:pt>
              <c:pt idx="527">
                <c:v>10.2446</c:v>
              </c:pt>
              <c:pt idx="528">
                <c:v>10.3704</c:v>
              </c:pt>
              <c:pt idx="529">
                <c:v>10.3947</c:v>
              </c:pt>
              <c:pt idx="530">
                <c:v>10.5299</c:v>
              </c:pt>
              <c:pt idx="531">
                <c:v>10.5299</c:v>
              </c:pt>
              <c:pt idx="532">
                <c:v>10.382899999999999</c:v>
              </c:pt>
              <c:pt idx="533">
                <c:v>10.401</c:v>
              </c:pt>
              <c:pt idx="534">
                <c:v>10.392899999999999</c:v>
              </c:pt>
              <c:pt idx="535">
                <c:v>10.382899999999999</c:v>
              </c:pt>
              <c:pt idx="536">
                <c:v>10.382899999999999</c:v>
              </c:pt>
              <c:pt idx="537">
                <c:v>10.2882</c:v>
              </c:pt>
              <c:pt idx="538">
                <c:v>10.280099999999999</c:v>
              </c:pt>
              <c:pt idx="539">
                <c:v>10.2826</c:v>
              </c:pt>
              <c:pt idx="540">
                <c:v>10.2751</c:v>
              </c:pt>
              <c:pt idx="541">
                <c:v>10.2751</c:v>
              </c:pt>
              <c:pt idx="542">
                <c:v>10.2957</c:v>
              </c:pt>
              <c:pt idx="543">
                <c:v>10.321199999999999</c:v>
              </c:pt>
              <c:pt idx="544">
                <c:v>10.423400000000001</c:v>
              </c:pt>
              <c:pt idx="545">
                <c:v>10.337400000000001</c:v>
              </c:pt>
              <c:pt idx="546">
                <c:v>10.337400000000001</c:v>
              </c:pt>
              <c:pt idx="547">
                <c:v>10.248900000000001</c:v>
              </c:pt>
              <c:pt idx="548">
                <c:v>10.218999999999999</c:v>
              </c:pt>
              <c:pt idx="549">
                <c:v>10.2845</c:v>
              </c:pt>
              <c:pt idx="550">
                <c:v>10.2676</c:v>
              </c:pt>
              <c:pt idx="551">
                <c:v>10.2676</c:v>
              </c:pt>
              <c:pt idx="552">
                <c:v>10.341200000000001</c:v>
              </c:pt>
              <c:pt idx="553">
                <c:v>10.2751</c:v>
              </c:pt>
              <c:pt idx="554">
                <c:v>10.3424</c:v>
              </c:pt>
              <c:pt idx="555">
                <c:v>10.363</c:v>
              </c:pt>
              <c:pt idx="556">
                <c:v>10.363</c:v>
              </c:pt>
              <c:pt idx="557">
                <c:v>10.385999999999999</c:v>
              </c:pt>
              <c:pt idx="558">
                <c:v>10.401</c:v>
              </c:pt>
              <c:pt idx="559">
                <c:v>10.3941</c:v>
              </c:pt>
              <c:pt idx="560">
                <c:v>10.3941</c:v>
              </c:pt>
              <c:pt idx="561">
                <c:v>10.3941</c:v>
              </c:pt>
              <c:pt idx="562">
                <c:v>10.5916</c:v>
              </c:pt>
              <c:pt idx="563">
                <c:v>10.7218</c:v>
              </c:pt>
              <c:pt idx="564">
                <c:v>10.634</c:v>
              </c:pt>
              <c:pt idx="565">
                <c:v>10.7044</c:v>
              </c:pt>
              <c:pt idx="566">
                <c:v>10.7044</c:v>
              </c:pt>
              <c:pt idx="567">
                <c:v>10.6496</c:v>
              </c:pt>
              <c:pt idx="568">
                <c:v>10.6259</c:v>
              </c:pt>
              <c:pt idx="569">
                <c:v>10.6944</c:v>
              </c:pt>
              <c:pt idx="570">
                <c:v>10.703099999999999</c:v>
              </c:pt>
              <c:pt idx="571">
                <c:v>10.703099999999999</c:v>
              </c:pt>
              <c:pt idx="572">
                <c:v>10.883800000000001</c:v>
              </c:pt>
              <c:pt idx="573">
                <c:v>10.9374</c:v>
              </c:pt>
              <c:pt idx="574">
                <c:v>11.0433</c:v>
              </c:pt>
              <c:pt idx="575">
                <c:v>10.976599999999999</c:v>
              </c:pt>
              <c:pt idx="576">
                <c:v>10.976599999999999</c:v>
              </c:pt>
              <c:pt idx="577">
                <c:v>10.962899999999999</c:v>
              </c:pt>
              <c:pt idx="578">
                <c:v>10.9443</c:v>
              </c:pt>
              <c:pt idx="579">
                <c:v>11.099399999999999</c:v>
              </c:pt>
              <c:pt idx="580">
                <c:v>11.1661</c:v>
              </c:pt>
              <c:pt idx="581">
                <c:v>11.1661</c:v>
              </c:pt>
              <c:pt idx="582">
                <c:v>11.4533</c:v>
              </c:pt>
              <c:pt idx="583">
                <c:v>11.4657</c:v>
              </c:pt>
              <c:pt idx="584">
                <c:v>11.420299999999999</c:v>
              </c:pt>
              <c:pt idx="585">
                <c:v>11.303100000000001</c:v>
              </c:pt>
              <c:pt idx="586">
                <c:v>11.303100000000001</c:v>
              </c:pt>
              <c:pt idx="587">
                <c:v>11.447699999999999</c:v>
              </c:pt>
              <c:pt idx="588">
                <c:v>11.529299999999999</c:v>
              </c:pt>
              <c:pt idx="589">
                <c:v>11.778499999999999</c:v>
              </c:pt>
              <c:pt idx="590">
                <c:v>11.685700000000001</c:v>
              </c:pt>
              <c:pt idx="591">
                <c:v>11.685700000000001</c:v>
              </c:pt>
              <c:pt idx="592">
                <c:v>11.7903</c:v>
              </c:pt>
              <c:pt idx="593">
                <c:v>11.4763</c:v>
              </c:pt>
              <c:pt idx="594">
                <c:v>11.659700000000001</c:v>
              </c:pt>
              <c:pt idx="595">
                <c:v>11.7904</c:v>
              </c:pt>
              <c:pt idx="596">
                <c:v>11.7904</c:v>
              </c:pt>
              <c:pt idx="597">
                <c:v>11.97</c:v>
              </c:pt>
              <c:pt idx="598">
                <c:v>12.004899999999999</c:v>
              </c:pt>
              <c:pt idx="599">
                <c:v>12.2524</c:v>
              </c:pt>
              <c:pt idx="600">
                <c:v>12.1341</c:v>
              </c:pt>
              <c:pt idx="601">
                <c:v>12.1341</c:v>
              </c:pt>
              <c:pt idx="602">
                <c:v>11.9016</c:v>
              </c:pt>
              <c:pt idx="603">
                <c:v>12.0749</c:v>
              </c:pt>
              <c:pt idx="604">
                <c:v>11.9823</c:v>
              </c:pt>
              <c:pt idx="605">
                <c:v>11.978899999999999</c:v>
              </c:pt>
              <c:pt idx="606">
                <c:v>11.978899999999999</c:v>
              </c:pt>
              <c:pt idx="607">
                <c:v>12.034000000000001</c:v>
              </c:pt>
              <c:pt idx="608">
                <c:v>11.957000000000001</c:v>
              </c:pt>
              <c:pt idx="609">
                <c:v>12.0093</c:v>
              </c:pt>
              <c:pt idx="610">
                <c:v>11.867100000000001</c:v>
              </c:pt>
              <c:pt idx="611">
                <c:v>11.867100000000001</c:v>
              </c:pt>
              <c:pt idx="612">
                <c:v>11.6629</c:v>
              </c:pt>
              <c:pt idx="613">
                <c:v>11.6052</c:v>
              </c:pt>
              <c:pt idx="614">
                <c:v>11.649699999999999</c:v>
              </c:pt>
              <c:pt idx="615">
                <c:v>11.561299999999999</c:v>
              </c:pt>
              <c:pt idx="616">
                <c:v>11.561299999999999</c:v>
              </c:pt>
              <c:pt idx="617">
                <c:v>11.623799999999999</c:v>
              </c:pt>
              <c:pt idx="618">
                <c:v>11.6175</c:v>
              </c:pt>
              <c:pt idx="619">
                <c:v>11.8672</c:v>
              </c:pt>
              <c:pt idx="620">
                <c:v>11.943099999999999</c:v>
              </c:pt>
              <c:pt idx="621">
                <c:v>11.943099999999999</c:v>
              </c:pt>
              <c:pt idx="622">
                <c:v>12.07</c:v>
              </c:pt>
              <c:pt idx="623">
                <c:v>12.022600000000001</c:v>
              </c:pt>
              <c:pt idx="624">
                <c:v>12.072699999999999</c:v>
              </c:pt>
              <c:pt idx="625">
                <c:v>12.108700000000001</c:v>
              </c:pt>
              <c:pt idx="626">
                <c:v>12.108700000000001</c:v>
              </c:pt>
              <c:pt idx="627">
                <c:v>12.384</c:v>
              </c:pt>
              <c:pt idx="628">
                <c:v>12.237</c:v>
              </c:pt>
              <c:pt idx="629">
                <c:v>12.2921</c:v>
              </c:pt>
              <c:pt idx="630">
                <c:v>12.3028</c:v>
              </c:pt>
              <c:pt idx="631">
                <c:v>12.6052</c:v>
              </c:pt>
              <c:pt idx="632">
                <c:v>13.0661</c:v>
              </c:pt>
              <c:pt idx="633">
                <c:v>13.1806</c:v>
              </c:pt>
              <c:pt idx="634">
                <c:v>13.407</c:v>
              </c:pt>
              <c:pt idx="635">
                <c:v>13.3217</c:v>
              </c:pt>
              <c:pt idx="636">
                <c:v>13.3217</c:v>
              </c:pt>
              <c:pt idx="637">
                <c:v>13.1897</c:v>
              </c:pt>
              <c:pt idx="638">
                <c:v>13.195499999999999</c:v>
              </c:pt>
              <c:pt idx="639">
                <c:v>13.255599999999999</c:v>
              </c:pt>
              <c:pt idx="640">
                <c:v>13.2582</c:v>
              </c:pt>
              <c:pt idx="641">
                <c:v>13.2582</c:v>
              </c:pt>
              <c:pt idx="642">
                <c:v>13.2568</c:v>
              </c:pt>
              <c:pt idx="643">
                <c:v>13.040900000000001</c:v>
              </c:pt>
              <c:pt idx="644">
                <c:v>13.189299999999999</c:v>
              </c:pt>
              <c:pt idx="645">
                <c:v>13.1891</c:v>
              </c:pt>
              <c:pt idx="646">
                <c:v>13.1891</c:v>
              </c:pt>
              <c:pt idx="647">
                <c:v>13.1585</c:v>
              </c:pt>
              <c:pt idx="648">
                <c:v>13.1511</c:v>
              </c:pt>
              <c:pt idx="649">
                <c:v>13.134499999999999</c:v>
              </c:pt>
              <c:pt idx="650">
                <c:v>11.5456</c:v>
              </c:pt>
              <c:pt idx="651">
                <c:v>11.5456</c:v>
              </c:pt>
              <c:pt idx="652">
                <c:v>11.304</c:v>
              </c:pt>
              <c:pt idx="653">
                <c:v>11.364000000000001</c:v>
              </c:pt>
              <c:pt idx="654">
                <c:v>11.3704</c:v>
              </c:pt>
              <c:pt idx="655">
                <c:v>11.3222</c:v>
              </c:pt>
              <c:pt idx="656">
                <c:v>11.3222</c:v>
              </c:pt>
              <c:pt idx="657">
                <c:v>11.510999999999999</c:v>
              </c:pt>
              <c:pt idx="658">
                <c:v>11.702400000000001</c:v>
              </c:pt>
              <c:pt idx="659">
                <c:v>11.7095</c:v>
              </c:pt>
              <c:pt idx="660">
                <c:v>11.7143</c:v>
              </c:pt>
              <c:pt idx="661">
                <c:v>11.7143</c:v>
              </c:pt>
              <c:pt idx="662">
                <c:v>11.5388</c:v>
              </c:pt>
              <c:pt idx="663">
                <c:v>11.5406</c:v>
              </c:pt>
              <c:pt idx="664">
                <c:v>11.491400000000001</c:v>
              </c:pt>
              <c:pt idx="665">
                <c:v>11.441000000000001</c:v>
              </c:pt>
              <c:pt idx="666">
                <c:v>11.441000000000001</c:v>
              </c:pt>
              <c:pt idx="667">
                <c:v>11.579700000000001</c:v>
              </c:pt>
              <c:pt idx="668">
                <c:v>11.654400000000001</c:v>
              </c:pt>
              <c:pt idx="669">
                <c:v>11.6426</c:v>
              </c:pt>
              <c:pt idx="670">
                <c:v>11.863300000000001</c:v>
              </c:pt>
              <c:pt idx="671">
                <c:v>11.863300000000001</c:v>
              </c:pt>
              <c:pt idx="672">
                <c:v>11.977499999999999</c:v>
              </c:pt>
              <c:pt idx="673">
                <c:v>11.9739</c:v>
              </c:pt>
              <c:pt idx="674">
                <c:v>11.9247</c:v>
              </c:pt>
              <c:pt idx="675">
                <c:v>11.803800000000001</c:v>
              </c:pt>
              <c:pt idx="676">
                <c:v>11.803800000000001</c:v>
              </c:pt>
              <c:pt idx="677">
                <c:v>11.805</c:v>
              </c:pt>
              <c:pt idx="678">
                <c:v>11.62</c:v>
              </c:pt>
              <c:pt idx="679">
                <c:v>11.746700000000001</c:v>
              </c:pt>
              <c:pt idx="680">
                <c:v>11.657299999999999</c:v>
              </c:pt>
              <c:pt idx="681">
                <c:v>11.657299999999999</c:v>
              </c:pt>
              <c:pt idx="682">
                <c:v>11.630699999999999</c:v>
              </c:pt>
              <c:pt idx="683">
                <c:v>8.7466000000000008</c:v>
              </c:pt>
              <c:pt idx="684">
                <c:v>8.7408999999999999</c:v>
              </c:pt>
              <c:pt idx="685">
                <c:v>8.7432999999999996</c:v>
              </c:pt>
              <c:pt idx="686">
                <c:v>8.7432999999999996</c:v>
              </c:pt>
              <c:pt idx="687">
                <c:v>8.5213000000000001</c:v>
              </c:pt>
              <c:pt idx="688">
                <c:v>8.5364000000000004</c:v>
              </c:pt>
              <c:pt idx="689">
                <c:v>8.3432999999999993</c:v>
              </c:pt>
              <c:pt idx="690">
                <c:v>8.3969000000000005</c:v>
              </c:pt>
              <c:pt idx="691">
                <c:v>8.3969000000000005</c:v>
              </c:pt>
              <c:pt idx="692">
                <c:v>8.2664000000000009</c:v>
              </c:pt>
              <c:pt idx="693">
                <c:v>8.3903999999999996</c:v>
              </c:pt>
              <c:pt idx="694">
                <c:v>8.3879999999999999</c:v>
              </c:pt>
              <c:pt idx="695">
                <c:v>8.3824000000000005</c:v>
              </c:pt>
              <c:pt idx="696">
                <c:v>8.3824000000000005</c:v>
              </c:pt>
              <c:pt idx="697">
                <c:v>8.2706</c:v>
              </c:pt>
              <c:pt idx="698">
                <c:v>8.2596000000000007</c:v>
              </c:pt>
              <c:pt idx="699">
                <c:v>8.1616999999999997</c:v>
              </c:pt>
              <c:pt idx="700">
                <c:v>8.1669</c:v>
              </c:pt>
              <c:pt idx="701">
                <c:v>8.1669</c:v>
              </c:pt>
              <c:pt idx="702">
                <c:v>8.1669</c:v>
              </c:pt>
              <c:pt idx="703">
                <c:v>8.2483000000000004</c:v>
              </c:pt>
              <c:pt idx="704">
                <c:v>8.3614999999999995</c:v>
              </c:pt>
              <c:pt idx="705">
                <c:v>8.2681000000000004</c:v>
              </c:pt>
              <c:pt idx="706">
                <c:v>8.2681000000000004</c:v>
              </c:pt>
              <c:pt idx="707">
                <c:v>8.1629000000000005</c:v>
              </c:pt>
              <c:pt idx="708">
                <c:v>8.0731000000000002</c:v>
              </c:pt>
              <c:pt idx="709">
                <c:v>8.1448</c:v>
              </c:pt>
              <c:pt idx="710">
                <c:v>8.1094000000000008</c:v>
              </c:pt>
              <c:pt idx="711">
                <c:v>8.1094000000000008</c:v>
              </c:pt>
              <c:pt idx="712">
                <c:v>8.2027999999999999</c:v>
              </c:pt>
              <c:pt idx="713">
                <c:v>7.9945000000000004</c:v>
              </c:pt>
              <c:pt idx="714">
                <c:v>8.2646999999999995</c:v>
              </c:pt>
              <c:pt idx="715">
                <c:v>8.3443000000000005</c:v>
              </c:pt>
              <c:pt idx="716">
                <c:v>8.3443000000000005</c:v>
              </c:pt>
              <c:pt idx="717">
                <c:v>8.4010999999999996</c:v>
              </c:pt>
              <c:pt idx="718">
                <c:v>8.5267999999999997</c:v>
              </c:pt>
              <c:pt idx="719">
                <c:v>8.5534999999999997</c:v>
              </c:pt>
              <c:pt idx="720">
                <c:v>8.6509</c:v>
              </c:pt>
              <c:pt idx="721">
                <c:v>8.6509</c:v>
              </c:pt>
              <c:pt idx="722">
                <c:v>8.5561000000000007</c:v>
              </c:pt>
              <c:pt idx="723">
                <c:v>8.6234000000000002</c:v>
              </c:pt>
              <c:pt idx="724">
                <c:v>8.5745000000000005</c:v>
              </c:pt>
              <c:pt idx="725">
                <c:v>8.6151</c:v>
              </c:pt>
              <c:pt idx="726">
                <c:v>8.6151</c:v>
              </c:pt>
              <c:pt idx="727">
                <c:v>8.7790999999999997</c:v>
              </c:pt>
              <c:pt idx="728">
                <c:v>8.8127999999999993</c:v>
              </c:pt>
              <c:pt idx="729">
                <c:v>9.0462000000000007</c:v>
              </c:pt>
              <c:pt idx="730">
                <c:v>8.9672999999999998</c:v>
              </c:pt>
              <c:pt idx="731">
                <c:v>8.9672999999999998</c:v>
              </c:pt>
              <c:pt idx="732">
                <c:v>9.0692000000000004</c:v>
              </c:pt>
              <c:pt idx="733">
                <c:v>9.0146999999999995</c:v>
              </c:pt>
              <c:pt idx="734">
                <c:v>9.0878999999999994</c:v>
              </c:pt>
              <c:pt idx="735">
                <c:v>8.9986999999999995</c:v>
              </c:pt>
              <c:pt idx="736">
                <c:v>8.9986999999999995</c:v>
              </c:pt>
              <c:pt idx="737">
                <c:v>8.6547000000000001</c:v>
              </c:pt>
              <c:pt idx="738">
                <c:v>8.6332000000000004</c:v>
              </c:pt>
              <c:pt idx="739">
                <c:v>8.7365999999999993</c:v>
              </c:pt>
              <c:pt idx="740">
                <c:v>8.6487999999999996</c:v>
              </c:pt>
              <c:pt idx="741">
                <c:v>8.6487999999999996</c:v>
              </c:pt>
              <c:pt idx="742">
                <c:v>8.4540000000000006</c:v>
              </c:pt>
              <c:pt idx="743">
                <c:v>8.4425000000000008</c:v>
              </c:pt>
              <c:pt idx="744">
                <c:v>8.4456000000000007</c:v>
              </c:pt>
              <c:pt idx="745">
                <c:v>8.4367999999999999</c:v>
              </c:pt>
              <c:pt idx="746">
                <c:v>8.4367999999999999</c:v>
              </c:pt>
              <c:pt idx="747">
                <c:v>8.8714999999999993</c:v>
              </c:pt>
              <c:pt idx="748">
                <c:v>8.8714999999999993</c:v>
              </c:pt>
              <c:pt idx="749">
                <c:v>8.8714999999999993</c:v>
              </c:pt>
              <c:pt idx="750">
                <c:v>8.8714999999999993</c:v>
              </c:pt>
              <c:pt idx="751">
                <c:v>8.8714999999999993</c:v>
              </c:pt>
              <c:pt idx="752">
                <c:v>8.8415999999999997</c:v>
              </c:pt>
              <c:pt idx="753">
                <c:v>8.8804999999999996</c:v>
              </c:pt>
              <c:pt idx="754">
                <c:v>8.8367000000000004</c:v>
              </c:pt>
              <c:pt idx="755">
                <c:v>8.8579000000000008</c:v>
              </c:pt>
              <c:pt idx="756">
                <c:v>8.8579000000000008</c:v>
              </c:pt>
              <c:pt idx="757">
                <c:v>8.6859999999999999</c:v>
              </c:pt>
              <c:pt idx="758">
                <c:v>8.8049999999999997</c:v>
              </c:pt>
              <c:pt idx="759">
                <c:v>8.8126999999999995</c:v>
              </c:pt>
              <c:pt idx="760">
                <c:v>8.7655999999999992</c:v>
              </c:pt>
              <c:pt idx="761">
                <c:v>8.765599999999999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FFE2-4698-90E1-CD36FDD571E4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20</c:v>
              </c:pt>
              <c:pt idx="1">
                <c:v>45121</c:v>
              </c:pt>
              <c:pt idx="2">
                <c:v>45124</c:v>
              </c:pt>
              <c:pt idx="3">
                <c:v>45125</c:v>
              </c:pt>
              <c:pt idx="4">
                <c:v>45126</c:v>
              </c:pt>
              <c:pt idx="5">
                <c:v>45127</c:v>
              </c:pt>
              <c:pt idx="6">
                <c:v>45128</c:v>
              </c:pt>
              <c:pt idx="7">
                <c:v>45131</c:v>
              </c:pt>
              <c:pt idx="8">
                <c:v>45132</c:v>
              </c:pt>
              <c:pt idx="9">
                <c:v>45133</c:v>
              </c:pt>
              <c:pt idx="10">
                <c:v>45134</c:v>
              </c:pt>
              <c:pt idx="11">
                <c:v>45135</c:v>
              </c:pt>
              <c:pt idx="12">
                <c:v>45138</c:v>
              </c:pt>
              <c:pt idx="13">
                <c:v>45139</c:v>
              </c:pt>
              <c:pt idx="14">
                <c:v>45140</c:v>
              </c:pt>
              <c:pt idx="15">
                <c:v>45141</c:v>
              </c:pt>
              <c:pt idx="16">
                <c:v>45142</c:v>
              </c:pt>
              <c:pt idx="17">
                <c:v>45145</c:v>
              </c:pt>
              <c:pt idx="18">
                <c:v>45146</c:v>
              </c:pt>
              <c:pt idx="19">
                <c:v>45147</c:v>
              </c:pt>
              <c:pt idx="20">
                <c:v>45148</c:v>
              </c:pt>
              <c:pt idx="21">
                <c:v>45149</c:v>
              </c:pt>
              <c:pt idx="22">
                <c:v>45152</c:v>
              </c:pt>
              <c:pt idx="23">
                <c:v>45153</c:v>
              </c:pt>
              <c:pt idx="24">
                <c:v>45154</c:v>
              </c:pt>
              <c:pt idx="25">
                <c:v>45155</c:v>
              </c:pt>
              <c:pt idx="26">
                <c:v>45156</c:v>
              </c:pt>
              <c:pt idx="27">
                <c:v>45159</c:v>
              </c:pt>
              <c:pt idx="28">
                <c:v>45160</c:v>
              </c:pt>
              <c:pt idx="29">
                <c:v>45161</c:v>
              </c:pt>
              <c:pt idx="30">
                <c:v>45162</c:v>
              </c:pt>
              <c:pt idx="31">
                <c:v>45163</c:v>
              </c:pt>
              <c:pt idx="32">
                <c:v>45166</c:v>
              </c:pt>
              <c:pt idx="33">
                <c:v>45167</c:v>
              </c:pt>
              <c:pt idx="34">
                <c:v>45168</c:v>
              </c:pt>
              <c:pt idx="35">
                <c:v>45169</c:v>
              </c:pt>
              <c:pt idx="36">
                <c:v>45170</c:v>
              </c:pt>
              <c:pt idx="37">
                <c:v>45173</c:v>
              </c:pt>
              <c:pt idx="38">
                <c:v>45174</c:v>
              </c:pt>
              <c:pt idx="39">
                <c:v>45175</c:v>
              </c:pt>
              <c:pt idx="40">
                <c:v>45176</c:v>
              </c:pt>
              <c:pt idx="41">
                <c:v>45177</c:v>
              </c:pt>
              <c:pt idx="42">
                <c:v>45180</c:v>
              </c:pt>
              <c:pt idx="43">
                <c:v>45181</c:v>
              </c:pt>
              <c:pt idx="44">
                <c:v>45182</c:v>
              </c:pt>
              <c:pt idx="45">
                <c:v>45183</c:v>
              </c:pt>
              <c:pt idx="46">
                <c:v>45184</c:v>
              </c:pt>
              <c:pt idx="47">
                <c:v>45187</c:v>
              </c:pt>
              <c:pt idx="48">
                <c:v>45188</c:v>
              </c:pt>
              <c:pt idx="49">
                <c:v>45189</c:v>
              </c:pt>
              <c:pt idx="50">
                <c:v>45190</c:v>
              </c:pt>
              <c:pt idx="51">
                <c:v>45191</c:v>
              </c:pt>
              <c:pt idx="52">
                <c:v>45194</c:v>
              </c:pt>
              <c:pt idx="53">
                <c:v>45195</c:v>
              </c:pt>
              <c:pt idx="54">
                <c:v>45196</c:v>
              </c:pt>
              <c:pt idx="55">
                <c:v>45197</c:v>
              </c:pt>
              <c:pt idx="56">
                <c:v>45198</c:v>
              </c:pt>
              <c:pt idx="57">
                <c:v>45201</c:v>
              </c:pt>
              <c:pt idx="58">
                <c:v>45202</c:v>
              </c:pt>
              <c:pt idx="59">
                <c:v>45203</c:v>
              </c:pt>
              <c:pt idx="60">
                <c:v>45204</c:v>
              </c:pt>
              <c:pt idx="61">
                <c:v>45205</c:v>
              </c:pt>
              <c:pt idx="62">
                <c:v>45208</c:v>
              </c:pt>
              <c:pt idx="63">
                <c:v>45209</c:v>
              </c:pt>
              <c:pt idx="64">
                <c:v>45210</c:v>
              </c:pt>
              <c:pt idx="65">
                <c:v>45211</c:v>
              </c:pt>
              <c:pt idx="66">
                <c:v>45212</c:v>
              </c:pt>
              <c:pt idx="67">
                <c:v>45215</c:v>
              </c:pt>
              <c:pt idx="68">
                <c:v>45216</c:v>
              </c:pt>
              <c:pt idx="69">
                <c:v>45217</c:v>
              </c:pt>
              <c:pt idx="70">
                <c:v>45218</c:v>
              </c:pt>
              <c:pt idx="71">
                <c:v>45219</c:v>
              </c:pt>
              <c:pt idx="72">
                <c:v>45222</c:v>
              </c:pt>
              <c:pt idx="73">
                <c:v>45223</c:v>
              </c:pt>
              <c:pt idx="74">
                <c:v>45224</c:v>
              </c:pt>
              <c:pt idx="75">
                <c:v>45225</c:v>
              </c:pt>
              <c:pt idx="76">
                <c:v>45226</c:v>
              </c:pt>
              <c:pt idx="77">
                <c:v>45229</c:v>
              </c:pt>
              <c:pt idx="78">
                <c:v>45230</c:v>
              </c:pt>
              <c:pt idx="79">
                <c:v>45231</c:v>
              </c:pt>
              <c:pt idx="80">
                <c:v>45232</c:v>
              </c:pt>
              <c:pt idx="81">
                <c:v>45233</c:v>
              </c:pt>
              <c:pt idx="82">
                <c:v>45236</c:v>
              </c:pt>
              <c:pt idx="83">
                <c:v>45237</c:v>
              </c:pt>
              <c:pt idx="84">
                <c:v>45238</c:v>
              </c:pt>
              <c:pt idx="85">
                <c:v>45239</c:v>
              </c:pt>
              <c:pt idx="86">
                <c:v>45240</c:v>
              </c:pt>
              <c:pt idx="87">
                <c:v>45243</c:v>
              </c:pt>
              <c:pt idx="88">
                <c:v>45244</c:v>
              </c:pt>
              <c:pt idx="89">
                <c:v>45245</c:v>
              </c:pt>
              <c:pt idx="90">
                <c:v>45246</c:v>
              </c:pt>
              <c:pt idx="91">
                <c:v>45247</c:v>
              </c:pt>
              <c:pt idx="92">
                <c:v>45250</c:v>
              </c:pt>
              <c:pt idx="93">
                <c:v>45251</c:v>
              </c:pt>
              <c:pt idx="94">
                <c:v>45252</c:v>
              </c:pt>
              <c:pt idx="95">
                <c:v>45253</c:v>
              </c:pt>
              <c:pt idx="96">
                <c:v>45254</c:v>
              </c:pt>
              <c:pt idx="97">
                <c:v>45257</c:v>
              </c:pt>
              <c:pt idx="98">
                <c:v>45258</c:v>
              </c:pt>
              <c:pt idx="99">
                <c:v>45259</c:v>
              </c:pt>
              <c:pt idx="100">
                <c:v>45260</c:v>
              </c:pt>
              <c:pt idx="101">
                <c:v>45261</c:v>
              </c:pt>
              <c:pt idx="102">
                <c:v>45264</c:v>
              </c:pt>
              <c:pt idx="103">
                <c:v>45265</c:v>
              </c:pt>
              <c:pt idx="104">
                <c:v>45266</c:v>
              </c:pt>
              <c:pt idx="105">
                <c:v>45267</c:v>
              </c:pt>
              <c:pt idx="106">
                <c:v>45268</c:v>
              </c:pt>
              <c:pt idx="107">
                <c:v>45271</c:v>
              </c:pt>
              <c:pt idx="108">
                <c:v>45272</c:v>
              </c:pt>
              <c:pt idx="109">
                <c:v>45273</c:v>
              </c:pt>
              <c:pt idx="110">
                <c:v>45274</c:v>
              </c:pt>
              <c:pt idx="111">
                <c:v>45275</c:v>
              </c:pt>
              <c:pt idx="112">
                <c:v>45278</c:v>
              </c:pt>
              <c:pt idx="113">
                <c:v>45279</c:v>
              </c:pt>
              <c:pt idx="114">
                <c:v>45280</c:v>
              </c:pt>
              <c:pt idx="115">
                <c:v>45281</c:v>
              </c:pt>
              <c:pt idx="116">
                <c:v>45282</c:v>
              </c:pt>
              <c:pt idx="117">
                <c:v>45285</c:v>
              </c:pt>
              <c:pt idx="118">
                <c:v>45286</c:v>
              </c:pt>
              <c:pt idx="119">
                <c:v>45287</c:v>
              </c:pt>
              <c:pt idx="120">
                <c:v>45288</c:v>
              </c:pt>
              <c:pt idx="121">
                <c:v>45289</c:v>
              </c:pt>
              <c:pt idx="122">
                <c:v>45292</c:v>
              </c:pt>
              <c:pt idx="123">
                <c:v>45293</c:v>
              </c:pt>
              <c:pt idx="124">
                <c:v>45294</c:v>
              </c:pt>
              <c:pt idx="125">
                <c:v>45295</c:v>
              </c:pt>
              <c:pt idx="126">
                <c:v>45296</c:v>
              </c:pt>
              <c:pt idx="127">
                <c:v>45299</c:v>
              </c:pt>
              <c:pt idx="128">
                <c:v>45300</c:v>
              </c:pt>
              <c:pt idx="129">
                <c:v>45301</c:v>
              </c:pt>
              <c:pt idx="130">
                <c:v>45302</c:v>
              </c:pt>
              <c:pt idx="131">
                <c:v>45303</c:v>
              </c:pt>
              <c:pt idx="132">
                <c:v>45306</c:v>
              </c:pt>
              <c:pt idx="133">
                <c:v>45307</c:v>
              </c:pt>
              <c:pt idx="134">
                <c:v>45308</c:v>
              </c:pt>
              <c:pt idx="135">
                <c:v>45309</c:v>
              </c:pt>
              <c:pt idx="136">
                <c:v>45310</c:v>
              </c:pt>
              <c:pt idx="137">
                <c:v>45313</c:v>
              </c:pt>
              <c:pt idx="138">
                <c:v>45314</c:v>
              </c:pt>
              <c:pt idx="139">
                <c:v>45315</c:v>
              </c:pt>
              <c:pt idx="140">
                <c:v>45316</c:v>
              </c:pt>
              <c:pt idx="141">
                <c:v>45317</c:v>
              </c:pt>
              <c:pt idx="142">
                <c:v>45320</c:v>
              </c:pt>
              <c:pt idx="143">
                <c:v>45321</c:v>
              </c:pt>
              <c:pt idx="144">
                <c:v>45322</c:v>
              </c:pt>
              <c:pt idx="145">
                <c:v>45323</c:v>
              </c:pt>
              <c:pt idx="146">
                <c:v>45324</c:v>
              </c:pt>
              <c:pt idx="147">
                <c:v>45327</c:v>
              </c:pt>
              <c:pt idx="148">
                <c:v>45328</c:v>
              </c:pt>
              <c:pt idx="149">
                <c:v>45329</c:v>
              </c:pt>
              <c:pt idx="150">
                <c:v>45330</c:v>
              </c:pt>
              <c:pt idx="151">
                <c:v>45331</c:v>
              </c:pt>
              <c:pt idx="152">
                <c:v>45334</c:v>
              </c:pt>
              <c:pt idx="153">
                <c:v>45335</c:v>
              </c:pt>
              <c:pt idx="154">
                <c:v>45336</c:v>
              </c:pt>
              <c:pt idx="155">
                <c:v>45337</c:v>
              </c:pt>
              <c:pt idx="156">
                <c:v>45338</c:v>
              </c:pt>
              <c:pt idx="157">
                <c:v>45341</c:v>
              </c:pt>
              <c:pt idx="158">
                <c:v>45342</c:v>
              </c:pt>
              <c:pt idx="159">
                <c:v>45343</c:v>
              </c:pt>
              <c:pt idx="160">
                <c:v>45344</c:v>
              </c:pt>
              <c:pt idx="161">
                <c:v>45345</c:v>
              </c:pt>
              <c:pt idx="162">
                <c:v>45348</c:v>
              </c:pt>
              <c:pt idx="163">
                <c:v>45349</c:v>
              </c:pt>
              <c:pt idx="164">
                <c:v>45350</c:v>
              </c:pt>
              <c:pt idx="165">
                <c:v>45351</c:v>
              </c:pt>
              <c:pt idx="166">
                <c:v>45352</c:v>
              </c:pt>
              <c:pt idx="167">
                <c:v>45355</c:v>
              </c:pt>
              <c:pt idx="168">
                <c:v>45356</c:v>
              </c:pt>
              <c:pt idx="169">
                <c:v>45357</c:v>
              </c:pt>
              <c:pt idx="170">
                <c:v>45358</c:v>
              </c:pt>
              <c:pt idx="171">
                <c:v>45359</c:v>
              </c:pt>
              <c:pt idx="172">
                <c:v>45362</c:v>
              </c:pt>
              <c:pt idx="173">
                <c:v>45363</c:v>
              </c:pt>
              <c:pt idx="174">
                <c:v>45364</c:v>
              </c:pt>
              <c:pt idx="175">
                <c:v>45365</c:v>
              </c:pt>
              <c:pt idx="176">
                <c:v>45366</c:v>
              </c:pt>
              <c:pt idx="177">
                <c:v>45369</c:v>
              </c:pt>
              <c:pt idx="178">
                <c:v>45370</c:v>
              </c:pt>
              <c:pt idx="179">
                <c:v>45371</c:v>
              </c:pt>
              <c:pt idx="180">
                <c:v>45372</c:v>
              </c:pt>
              <c:pt idx="181">
                <c:v>45373</c:v>
              </c:pt>
              <c:pt idx="182">
                <c:v>45376</c:v>
              </c:pt>
              <c:pt idx="183">
                <c:v>45377</c:v>
              </c:pt>
              <c:pt idx="184">
                <c:v>45378</c:v>
              </c:pt>
              <c:pt idx="185">
                <c:v>45379</c:v>
              </c:pt>
              <c:pt idx="186">
                <c:v>45380</c:v>
              </c:pt>
              <c:pt idx="187">
                <c:v>45383</c:v>
              </c:pt>
              <c:pt idx="188">
                <c:v>45384</c:v>
              </c:pt>
              <c:pt idx="189">
                <c:v>45385</c:v>
              </c:pt>
              <c:pt idx="190">
                <c:v>45386</c:v>
              </c:pt>
              <c:pt idx="191">
                <c:v>45387</c:v>
              </c:pt>
              <c:pt idx="192">
                <c:v>45390</c:v>
              </c:pt>
              <c:pt idx="193">
                <c:v>45391</c:v>
              </c:pt>
              <c:pt idx="194">
                <c:v>45392</c:v>
              </c:pt>
              <c:pt idx="195">
                <c:v>45393</c:v>
              </c:pt>
              <c:pt idx="196">
                <c:v>45394</c:v>
              </c:pt>
              <c:pt idx="197">
                <c:v>45397</c:v>
              </c:pt>
              <c:pt idx="198">
                <c:v>45398</c:v>
              </c:pt>
              <c:pt idx="199">
                <c:v>45399</c:v>
              </c:pt>
              <c:pt idx="200">
                <c:v>45400</c:v>
              </c:pt>
              <c:pt idx="201">
                <c:v>45401</c:v>
              </c:pt>
              <c:pt idx="202">
                <c:v>45404</c:v>
              </c:pt>
              <c:pt idx="203">
                <c:v>45405</c:v>
              </c:pt>
              <c:pt idx="204">
                <c:v>45406</c:v>
              </c:pt>
              <c:pt idx="205">
                <c:v>45407</c:v>
              </c:pt>
              <c:pt idx="206">
                <c:v>45408</c:v>
              </c:pt>
              <c:pt idx="207">
                <c:v>45411</c:v>
              </c:pt>
              <c:pt idx="208">
                <c:v>45412</c:v>
              </c:pt>
              <c:pt idx="209">
                <c:v>45413</c:v>
              </c:pt>
              <c:pt idx="210">
                <c:v>45414</c:v>
              </c:pt>
              <c:pt idx="211">
                <c:v>45415</c:v>
              </c:pt>
              <c:pt idx="212">
                <c:v>45418</c:v>
              </c:pt>
              <c:pt idx="213">
                <c:v>45419</c:v>
              </c:pt>
              <c:pt idx="214">
                <c:v>45420</c:v>
              </c:pt>
              <c:pt idx="215">
                <c:v>45421</c:v>
              </c:pt>
              <c:pt idx="216">
                <c:v>45422</c:v>
              </c:pt>
              <c:pt idx="217">
                <c:v>45425</c:v>
              </c:pt>
              <c:pt idx="218">
                <c:v>45426</c:v>
              </c:pt>
              <c:pt idx="219">
                <c:v>45427</c:v>
              </c:pt>
              <c:pt idx="220">
                <c:v>45428</c:v>
              </c:pt>
              <c:pt idx="221">
                <c:v>45429</c:v>
              </c:pt>
              <c:pt idx="222">
                <c:v>45432</c:v>
              </c:pt>
              <c:pt idx="223">
                <c:v>45433</c:v>
              </c:pt>
              <c:pt idx="224">
                <c:v>45434</c:v>
              </c:pt>
              <c:pt idx="225">
                <c:v>45435</c:v>
              </c:pt>
              <c:pt idx="226">
                <c:v>45436</c:v>
              </c:pt>
              <c:pt idx="227">
                <c:v>45439</c:v>
              </c:pt>
              <c:pt idx="228">
                <c:v>45440</c:v>
              </c:pt>
              <c:pt idx="229">
                <c:v>45441</c:v>
              </c:pt>
              <c:pt idx="230">
                <c:v>45442</c:v>
              </c:pt>
              <c:pt idx="231">
                <c:v>45443</c:v>
              </c:pt>
              <c:pt idx="232">
                <c:v>45446</c:v>
              </c:pt>
              <c:pt idx="233">
                <c:v>45447</c:v>
              </c:pt>
              <c:pt idx="234">
                <c:v>45448</c:v>
              </c:pt>
              <c:pt idx="235">
                <c:v>45449</c:v>
              </c:pt>
              <c:pt idx="236">
                <c:v>45450</c:v>
              </c:pt>
              <c:pt idx="237">
                <c:v>45453</c:v>
              </c:pt>
              <c:pt idx="238">
                <c:v>45454</c:v>
              </c:pt>
              <c:pt idx="239">
                <c:v>45455</c:v>
              </c:pt>
              <c:pt idx="240">
                <c:v>45456</c:v>
              </c:pt>
              <c:pt idx="241">
                <c:v>45457</c:v>
              </c:pt>
              <c:pt idx="242">
                <c:v>45460</c:v>
              </c:pt>
              <c:pt idx="243">
                <c:v>45461</c:v>
              </c:pt>
              <c:pt idx="244">
                <c:v>45462</c:v>
              </c:pt>
              <c:pt idx="245">
                <c:v>45463</c:v>
              </c:pt>
              <c:pt idx="246">
                <c:v>45464</c:v>
              </c:pt>
              <c:pt idx="247">
                <c:v>45467</c:v>
              </c:pt>
              <c:pt idx="248">
                <c:v>45468</c:v>
              </c:pt>
              <c:pt idx="249">
                <c:v>45469</c:v>
              </c:pt>
              <c:pt idx="250">
                <c:v>45470</c:v>
              </c:pt>
              <c:pt idx="251">
                <c:v>45471</c:v>
              </c:pt>
              <c:pt idx="252">
                <c:v>45474</c:v>
              </c:pt>
              <c:pt idx="253">
                <c:v>45475</c:v>
              </c:pt>
              <c:pt idx="254">
                <c:v>45476</c:v>
              </c:pt>
              <c:pt idx="255">
                <c:v>45477</c:v>
              </c:pt>
              <c:pt idx="256">
                <c:v>45478</c:v>
              </c:pt>
              <c:pt idx="257">
                <c:v>45481</c:v>
              </c:pt>
              <c:pt idx="258">
                <c:v>45482</c:v>
              </c:pt>
              <c:pt idx="259">
                <c:v>45483</c:v>
              </c:pt>
              <c:pt idx="260">
                <c:v>45484</c:v>
              </c:pt>
              <c:pt idx="261">
                <c:v>45485</c:v>
              </c:pt>
              <c:pt idx="262">
                <c:v>45488</c:v>
              </c:pt>
              <c:pt idx="263">
                <c:v>45489</c:v>
              </c:pt>
              <c:pt idx="264">
                <c:v>45490</c:v>
              </c:pt>
              <c:pt idx="265">
                <c:v>45491</c:v>
              </c:pt>
              <c:pt idx="266">
                <c:v>45492</c:v>
              </c:pt>
              <c:pt idx="267">
                <c:v>45495</c:v>
              </c:pt>
              <c:pt idx="268">
                <c:v>45496</c:v>
              </c:pt>
              <c:pt idx="269">
                <c:v>45497</c:v>
              </c:pt>
              <c:pt idx="270">
                <c:v>45498</c:v>
              </c:pt>
              <c:pt idx="271">
                <c:v>45499</c:v>
              </c:pt>
              <c:pt idx="272">
                <c:v>45502</c:v>
              </c:pt>
              <c:pt idx="273">
                <c:v>45503</c:v>
              </c:pt>
              <c:pt idx="274">
                <c:v>45504</c:v>
              </c:pt>
              <c:pt idx="275">
                <c:v>45505</c:v>
              </c:pt>
              <c:pt idx="276">
                <c:v>45506</c:v>
              </c:pt>
              <c:pt idx="277">
                <c:v>45509</c:v>
              </c:pt>
              <c:pt idx="278">
                <c:v>45510</c:v>
              </c:pt>
              <c:pt idx="279">
                <c:v>45511</c:v>
              </c:pt>
              <c:pt idx="280">
                <c:v>45512</c:v>
              </c:pt>
              <c:pt idx="281">
                <c:v>45513</c:v>
              </c:pt>
              <c:pt idx="282">
                <c:v>45516</c:v>
              </c:pt>
              <c:pt idx="283">
                <c:v>45517</c:v>
              </c:pt>
              <c:pt idx="284">
                <c:v>45518</c:v>
              </c:pt>
              <c:pt idx="285">
                <c:v>45519</c:v>
              </c:pt>
              <c:pt idx="286">
                <c:v>45520</c:v>
              </c:pt>
              <c:pt idx="287">
                <c:v>45523</c:v>
              </c:pt>
              <c:pt idx="288">
                <c:v>45524</c:v>
              </c:pt>
              <c:pt idx="289">
                <c:v>45525</c:v>
              </c:pt>
              <c:pt idx="290">
                <c:v>45526</c:v>
              </c:pt>
              <c:pt idx="291">
                <c:v>45527</c:v>
              </c:pt>
              <c:pt idx="292">
                <c:v>45530</c:v>
              </c:pt>
              <c:pt idx="293">
                <c:v>45531</c:v>
              </c:pt>
              <c:pt idx="294">
                <c:v>45532</c:v>
              </c:pt>
              <c:pt idx="295">
                <c:v>45533</c:v>
              </c:pt>
              <c:pt idx="296">
                <c:v>45534</c:v>
              </c:pt>
              <c:pt idx="297">
                <c:v>45537</c:v>
              </c:pt>
              <c:pt idx="298">
                <c:v>45538</c:v>
              </c:pt>
              <c:pt idx="299">
                <c:v>45539</c:v>
              </c:pt>
              <c:pt idx="300">
                <c:v>45540</c:v>
              </c:pt>
              <c:pt idx="301">
                <c:v>45541</c:v>
              </c:pt>
              <c:pt idx="302">
                <c:v>45544</c:v>
              </c:pt>
              <c:pt idx="303">
                <c:v>45545</c:v>
              </c:pt>
              <c:pt idx="304">
                <c:v>45546</c:v>
              </c:pt>
              <c:pt idx="305">
                <c:v>45547</c:v>
              </c:pt>
              <c:pt idx="306">
                <c:v>45548</c:v>
              </c:pt>
              <c:pt idx="307">
                <c:v>45551</c:v>
              </c:pt>
              <c:pt idx="308">
                <c:v>45552</c:v>
              </c:pt>
              <c:pt idx="309">
                <c:v>45553</c:v>
              </c:pt>
              <c:pt idx="310">
                <c:v>45554</c:v>
              </c:pt>
              <c:pt idx="311">
                <c:v>45555</c:v>
              </c:pt>
              <c:pt idx="312">
                <c:v>45558</c:v>
              </c:pt>
              <c:pt idx="313">
                <c:v>45559</c:v>
              </c:pt>
              <c:pt idx="314">
                <c:v>45560</c:v>
              </c:pt>
              <c:pt idx="315">
                <c:v>45561</c:v>
              </c:pt>
              <c:pt idx="316">
                <c:v>45562</c:v>
              </c:pt>
              <c:pt idx="317">
                <c:v>45565</c:v>
              </c:pt>
              <c:pt idx="318">
                <c:v>45566</c:v>
              </c:pt>
              <c:pt idx="319">
                <c:v>45567</c:v>
              </c:pt>
              <c:pt idx="320">
                <c:v>45568</c:v>
              </c:pt>
              <c:pt idx="321">
                <c:v>45569</c:v>
              </c:pt>
              <c:pt idx="322">
                <c:v>45572</c:v>
              </c:pt>
              <c:pt idx="323">
                <c:v>45573</c:v>
              </c:pt>
              <c:pt idx="324">
                <c:v>45574</c:v>
              </c:pt>
              <c:pt idx="325">
                <c:v>45575</c:v>
              </c:pt>
              <c:pt idx="326">
                <c:v>45576</c:v>
              </c:pt>
              <c:pt idx="327">
                <c:v>45579</c:v>
              </c:pt>
              <c:pt idx="328">
                <c:v>45580</c:v>
              </c:pt>
              <c:pt idx="329">
                <c:v>45581</c:v>
              </c:pt>
              <c:pt idx="330">
                <c:v>45582</c:v>
              </c:pt>
              <c:pt idx="331">
                <c:v>45583</c:v>
              </c:pt>
              <c:pt idx="332">
                <c:v>45586</c:v>
              </c:pt>
              <c:pt idx="333">
                <c:v>45587</c:v>
              </c:pt>
              <c:pt idx="334">
                <c:v>45588</c:v>
              </c:pt>
              <c:pt idx="335">
                <c:v>45589</c:v>
              </c:pt>
              <c:pt idx="336">
                <c:v>45590</c:v>
              </c:pt>
              <c:pt idx="337">
                <c:v>45593</c:v>
              </c:pt>
              <c:pt idx="338">
                <c:v>45594</c:v>
              </c:pt>
              <c:pt idx="339">
                <c:v>45595</c:v>
              </c:pt>
              <c:pt idx="340">
                <c:v>45596</c:v>
              </c:pt>
              <c:pt idx="341">
                <c:v>45597</c:v>
              </c:pt>
              <c:pt idx="342">
                <c:v>45600</c:v>
              </c:pt>
              <c:pt idx="343">
                <c:v>45601</c:v>
              </c:pt>
              <c:pt idx="344">
                <c:v>45602</c:v>
              </c:pt>
              <c:pt idx="345">
                <c:v>45603</c:v>
              </c:pt>
              <c:pt idx="346">
                <c:v>45604</c:v>
              </c:pt>
              <c:pt idx="347">
                <c:v>45607</c:v>
              </c:pt>
              <c:pt idx="348">
                <c:v>45608</c:v>
              </c:pt>
              <c:pt idx="349">
                <c:v>45609</c:v>
              </c:pt>
              <c:pt idx="350">
                <c:v>45610</c:v>
              </c:pt>
              <c:pt idx="351">
                <c:v>45611</c:v>
              </c:pt>
              <c:pt idx="352">
                <c:v>45614</c:v>
              </c:pt>
              <c:pt idx="353">
                <c:v>45615</c:v>
              </c:pt>
              <c:pt idx="354">
                <c:v>45616</c:v>
              </c:pt>
              <c:pt idx="355">
                <c:v>45617</c:v>
              </c:pt>
              <c:pt idx="356">
                <c:v>45618</c:v>
              </c:pt>
              <c:pt idx="357">
                <c:v>45621</c:v>
              </c:pt>
              <c:pt idx="358">
                <c:v>45622</c:v>
              </c:pt>
              <c:pt idx="359">
                <c:v>45623</c:v>
              </c:pt>
              <c:pt idx="360">
                <c:v>45624</c:v>
              </c:pt>
              <c:pt idx="361">
                <c:v>45625</c:v>
              </c:pt>
              <c:pt idx="362">
                <c:v>45628</c:v>
              </c:pt>
              <c:pt idx="363">
                <c:v>45629</c:v>
              </c:pt>
              <c:pt idx="364">
                <c:v>45630</c:v>
              </c:pt>
              <c:pt idx="365">
                <c:v>45631</c:v>
              </c:pt>
              <c:pt idx="366">
                <c:v>45632</c:v>
              </c:pt>
              <c:pt idx="367">
                <c:v>45635</c:v>
              </c:pt>
              <c:pt idx="368">
                <c:v>45636</c:v>
              </c:pt>
              <c:pt idx="369">
                <c:v>45637</c:v>
              </c:pt>
              <c:pt idx="370">
                <c:v>45638</c:v>
              </c:pt>
              <c:pt idx="371">
                <c:v>45639</c:v>
              </c:pt>
              <c:pt idx="372">
                <c:v>45642</c:v>
              </c:pt>
              <c:pt idx="373">
                <c:v>45643</c:v>
              </c:pt>
              <c:pt idx="374">
                <c:v>45644</c:v>
              </c:pt>
              <c:pt idx="375">
                <c:v>45645</c:v>
              </c:pt>
              <c:pt idx="376">
                <c:v>45646</c:v>
              </c:pt>
              <c:pt idx="377">
                <c:v>45649</c:v>
              </c:pt>
              <c:pt idx="378">
                <c:v>45650</c:v>
              </c:pt>
              <c:pt idx="379">
                <c:v>45651</c:v>
              </c:pt>
              <c:pt idx="380">
                <c:v>45652</c:v>
              </c:pt>
              <c:pt idx="381">
                <c:v>45653</c:v>
              </c:pt>
              <c:pt idx="382">
                <c:v>45656</c:v>
              </c:pt>
              <c:pt idx="383">
                <c:v>45657</c:v>
              </c:pt>
              <c:pt idx="384">
                <c:v>45658</c:v>
              </c:pt>
              <c:pt idx="385">
                <c:v>45659</c:v>
              </c:pt>
              <c:pt idx="386">
                <c:v>45660</c:v>
              </c:pt>
              <c:pt idx="387">
                <c:v>45663</c:v>
              </c:pt>
              <c:pt idx="388">
                <c:v>45664</c:v>
              </c:pt>
              <c:pt idx="389">
                <c:v>45665</c:v>
              </c:pt>
              <c:pt idx="390">
                <c:v>45666</c:v>
              </c:pt>
              <c:pt idx="391">
                <c:v>45667</c:v>
              </c:pt>
              <c:pt idx="392">
                <c:v>45670</c:v>
              </c:pt>
              <c:pt idx="393">
                <c:v>45671</c:v>
              </c:pt>
              <c:pt idx="394">
                <c:v>45672</c:v>
              </c:pt>
              <c:pt idx="395">
                <c:v>45673</c:v>
              </c:pt>
              <c:pt idx="396">
                <c:v>45674</c:v>
              </c:pt>
              <c:pt idx="397">
                <c:v>45677</c:v>
              </c:pt>
              <c:pt idx="398">
                <c:v>45678</c:v>
              </c:pt>
              <c:pt idx="399">
                <c:v>45679</c:v>
              </c:pt>
              <c:pt idx="400">
                <c:v>45680</c:v>
              </c:pt>
              <c:pt idx="401">
                <c:v>45681</c:v>
              </c:pt>
              <c:pt idx="402">
                <c:v>45684</c:v>
              </c:pt>
              <c:pt idx="403">
                <c:v>45685</c:v>
              </c:pt>
              <c:pt idx="404">
                <c:v>45686</c:v>
              </c:pt>
              <c:pt idx="405">
                <c:v>45687</c:v>
              </c:pt>
              <c:pt idx="406">
                <c:v>45688</c:v>
              </c:pt>
              <c:pt idx="407">
                <c:v>45691</c:v>
              </c:pt>
              <c:pt idx="408">
                <c:v>45692</c:v>
              </c:pt>
              <c:pt idx="409">
                <c:v>45693</c:v>
              </c:pt>
              <c:pt idx="410">
                <c:v>45694</c:v>
              </c:pt>
              <c:pt idx="411">
                <c:v>45695</c:v>
              </c:pt>
              <c:pt idx="412">
                <c:v>45698</c:v>
              </c:pt>
              <c:pt idx="413">
                <c:v>45699</c:v>
              </c:pt>
              <c:pt idx="414">
                <c:v>45700</c:v>
              </c:pt>
              <c:pt idx="415">
                <c:v>45701</c:v>
              </c:pt>
              <c:pt idx="416">
                <c:v>45702</c:v>
              </c:pt>
              <c:pt idx="417">
                <c:v>45705</c:v>
              </c:pt>
              <c:pt idx="418">
                <c:v>45706</c:v>
              </c:pt>
              <c:pt idx="419">
                <c:v>45707</c:v>
              </c:pt>
              <c:pt idx="420">
                <c:v>45708</c:v>
              </c:pt>
              <c:pt idx="421">
                <c:v>45709</c:v>
              </c:pt>
              <c:pt idx="422">
                <c:v>45712</c:v>
              </c:pt>
              <c:pt idx="423">
                <c:v>45713</c:v>
              </c:pt>
              <c:pt idx="424">
                <c:v>45714</c:v>
              </c:pt>
              <c:pt idx="425">
                <c:v>45715</c:v>
              </c:pt>
              <c:pt idx="426">
                <c:v>45716</c:v>
              </c:pt>
              <c:pt idx="427">
                <c:v>45719</c:v>
              </c:pt>
              <c:pt idx="428">
                <c:v>45720</c:v>
              </c:pt>
              <c:pt idx="429">
                <c:v>45721</c:v>
              </c:pt>
              <c:pt idx="430">
                <c:v>45722</c:v>
              </c:pt>
              <c:pt idx="431">
                <c:v>45723</c:v>
              </c:pt>
              <c:pt idx="432">
                <c:v>45726</c:v>
              </c:pt>
              <c:pt idx="433">
                <c:v>45727</c:v>
              </c:pt>
              <c:pt idx="434">
                <c:v>45728</c:v>
              </c:pt>
              <c:pt idx="435">
                <c:v>45729</c:v>
              </c:pt>
              <c:pt idx="436">
                <c:v>45730</c:v>
              </c:pt>
              <c:pt idx="437">
                <c:v>45733</c:v>
              </c:pt>
              <c:pt idx="438">
                <c:v>45734</c:v>
              </c:pt>
              <c:pt idx="439">
                <c:v>45735</c:v>
              </c:pt>
              <c:pt idx="440">
                <c:v>45736</c:v>
              </c:pt>
              <c:pt idx="441">
                <c:v>45737</c:v>
              </c:pt>
              <c:pt idx="442">
                <c:v>45740</c:v>
              </c:pt>
              <c:pt idx="443">
                <c:v>45741</c:v>
              </c:pt>
              <c:pt idx="444">
                <c:v>45742</c:v>
              </c:pt>
              <c:pt idx="445">
                <c:v>45743</c:v>
              </c:pt>
              <c:pt idx="446">
                <c:v>45744</c:v>
              </c:pt>
              <c:pt idx="447">
                <c:v>45747</c:v>
              </c:pt>
              <c:pt idx="448">
                <c:v>45748</c:v>
              </c:pt>
              <c:pt idx="449">
                <c:v>45749</c:v>
              </c:pt>
              <c:pt idx="450">
                <c:v>45750</c:v>
              </c:pt>
              <c:pt idx="451">
                <c:v>45751</c:v>
              </c:pt>
              <c:pt idx="452">
                <c:v>45754</c:v>
              </c:pt>
              <c:pt idx="453">
                <c:v>45755</c:v>
              </c:pt>
              <c:pt idx="454">
                <c:v>45756</c:v>
              </c:pt>
              <c:pt idx="455">
                <c:v>45757</c:v>
              </c:pt>
              <c:pt idx="456">
                <c:v>45758</c:v>
              </c:pt>
              <c:pt idx="457">
                <c:v>45761</c:v>
              </c:pt>
              <c:pt idx="458">
                <c:v>45762</c:v>
              </c:pt>
              <c:pt idx="459">
                <c:v>45763</c:v>
              </c:pt>
              <c:pt idx="460">
                <c:v>45764</c:v>
              </c:pt>
              <c:pt idx="461">
                <c:v>45765</c:v>
              </c:pt>
              <c:pt idx="462">
                <c:v>45768</c:v>
              </c:pt>
              <c:pt idx="463">
                <c:v>45769</c:v>
              </c:pt>
              <c:pt idx="464">
                <c:v>45770</c:v>
              </c:pt>
              <c:pt idx="465">
                <c:v>45771</c:v>
              </c:pt>
              <c:pt idx="466">
                <c:v>45772</c:v>
              </c:pt>
              <c:pt idx="467">
                <c:v>45775</c:v>
              </c:pt>
              <c:pt idx="468">
                <c:v>45776</c:v>
              </c:pt>
              <c:pt idx="469">
                <c:v>45777</c:v>
              </c:pt>
              <c:pt idx="470">
                <c:v>45778</c:v>
              </c:pt>
              <c:pt idx="471">
                <c:v>45779</c:v>
              </c:pt>
              <c:pt idx="472">
                <c:v>45782</c:v>
              </c:pt>
              <c:pt idx="473">
                <c:v>45783</c:v>
              </c:pt>
              <c:pt idx="474">
                <c:v>45784</c:v>
              </c:pt>
              <c:pt idx="475">
                <c:v>45785</c:v>
              </c:pt>
              <c:pt idx="476">
                <c:v>45786</c:v>
              </c:pt>
              <c:pt idx="477">
                <c:v>45789</c:v>
              </c:pt>
              <c:pt idx="478">
                <c:v>45790</c:v>
              </c:pt>
              <c:pt idx="479">
                <c:v>45791</c:v>
              </c:pt>
              <c:pt idx="480">
                <c:v>45792</c:v>
              </c:pt>
              <c:pt idx="481">
                <c:v>45793</c:v>
              </c:pt>
              <c:pt idx="482">
                <c:v>45796</c:v>
              </c:pt>
              <c:pt idx="483">
                <c:v>45797</c:v>
              </c:pt>
              <c:pt idx="484">
                <c:v>45798</c:v>
              </c:pt>
              <c:pt idx="485">
                <c:v>45799</c:v>
              </c:pt>
              <c:pt idx="486">
                <c:v>45800</c:v>
              </c:pt>
              <c:pt idx="487">
                <c:v>45803</c:v>
              </c:pt>
              <c:pt idx="488">
                <c:v>45804</c:v>
              </c:pt>
              <c:pt idx="489">
                <c:v>45805</c:v>
              </c:pt>
              <c:pt idx="490">
                <c:v>45806</c:v>
              </c:pt>
              <c:pt idx="491">
                <c:v>45807</c:v>
              </c:pt>
              <c:pt idx="492">
                <c:v>45810</c:v>
              </c:pt>
              <c:pt idx="493">
                <c:v>45811</c:v>
              </c:pt>
              <c:pt idx="494">
                <c:v>45812</c:v>
              </c:pt>
              <c:pt idx="495">
                <c:v>45813</c:v>
              </c:pt>
              <c:pt idx="496">
                <c:v>45814</c:v>
              </c:pt>
              <c:pt idx="497">
                <c:v>45817</c:v>
              </c:pt>
              <c:pt idx="498">
                <c:v>45818</c:v>
              </c:pt>
              <c:pt idx="499">
                <c:v>45819</c:v>
              </c:pt>
              <c:pt idx="500">
                <c:v>45820</c:v>
              </c:pt>
              <c:pt idx="501">
                <c:v>45821</c:v>
              </c:pt>
              <c:pt idx="502">
                <c:v>45824</c:v>
              </c:pt>
              <c:pt idx="503">
                <c:v>45825</c:v>
              </c:pt>
              <c:pt idx="504">
                <c:v>45826</c:v>
              </c:pt>
              <c:pt idx="505">
                <c:v>45827</c:v>
              </c:pt>
              <c:pt idx="506">
                <c:v>45828</c:v>
              </c:pt>
              <c:pt idx="507">
                <c:v>45831</c:v>
              </c:pt>
              <c:pt idx="508">
                <c:v>45832</c:v>
              </c:pt>
              <c:pt idx="509">
                <c:v>45833</c:v>
              </c:pt>
              <c:pt idx="510">
                <c:v>45834</c:v>
              </c:pt>
              <c:pt idx="511">
                <c:v>45835</c:v>
              </c:pt>
              <c:pt idx="512">
                <c:v>45838</c:v>
              </c:pt>
              <c:pt idx="513">
                <c:v>45839</c:v>
              </c:pt>
              <c:pt idx="514">
                <c:v>45840</c:v>
              </c:pt>
              <c:pt idx="515">
                <c:v>45841</c:v>
              </c:pt>
              <c:pt idx="516">
                <c:v>45842</c:v>
              </c:pt>
              <c:pt idx="517">
                <c:v>45845</c:v>
              </c:pt>
              <c:pt idx="518">
                <c:v>45846</c:v>
              </c:pt>
              <c:pt idx="519">
                <c:v>45847</c:v>
              </c:pt>
              <c:pt idx="520">
                <c:v>45848</c:v>
              </c:pt>
              <c:pt idx="521">
                <c:v>45849</c:v>
              </c:pt>
              <c:pt idx="522">
                <c:v>45852</c:v>
              </c:pt>
              <c:pt idx="523">
                <c:v>45853</c:v>
              </c:pt>
              <c:pt idx="524">
                <c:v>45854</c:v>
              </c:pt>
              <c:pt idx="525">
                <c:v>45855</c:v>
              </c:pt>
              <c:pt idx="526">
                <c:v>45856</c:v>
              </c:pt>
              <c:pt idx="527">
                <c:v>45859</c:v>
              </c:pt>
              <c:pt idx="528">
                <c:v>45860</c:v>
              </c:pt>
              <c:pt idx="529">
                <c:v>45861</c:v>
              </c:pt>
              <c:pt idx="530">
                <c:v>45862</c:v>
              </c:pt>
              <c:pt idx="531">
                <c:v>45863</c:v>
              </c:pt>
              <c:pt idx="532">
                <c:v>45866</c:v>
              </c:pt>
              <c:pt idx="533">
                <c:v>45867</c:v>
              </c:pt>
              <c:pt idx="534">
                <c:v>45868</c:v>
              </c:pt>
              <c:pt idx="535">
                <c:v>45869</c:v>
              </c:pt>
              <c:pt idx="536">
                <c:v>45870</c:v>
              </c:pt>
              <c:pt idx="537">
                <c:v>45873</c:v>
              </c:pt>
              <c:pt idx="538">
                <c:v>45874</c:v>
              </c:pt>
              <c:pt idx="539">
                <c:v>45875</c:v>
              </c:pt>
              <c:pt idx="540">
                <c:v>45876</c:v>
              </c:pt>
              <c:pt idx="541">
                <c:v>45877</c:v>
              </c:pt>
              <c:pt idx="542">
                <c:v>45880</c:v>
              </c:pt>
              <c:pt idx="543">
                <c:v>45881</c:v>
              </c:pt>
              <c:pt idx="544">
                <c:v>45882</c:v>
              </c:pt>
              <c:pt idx="545">
                <c:v>45883</c:v>
              </c:pt>
              <c:pt idx="546">
                <c:v>45884</c:v>
              </c:pt>
              <c:pt idx="547">
                <c:v>45887</c:v>
              </c:pt>
              <c:pt idx="548">
                <c:v>45888</c:v>
              </c:pt>
              <c:pt idx="549">
                <c:v>45889</c:v>
              </c:pt>
              <c:pt idx="550">
                <c:v>45890</c:v>
              </c:pt>
              <c:pt idx="551">
                <c:v>45891</c:v>
              </c:pt>
              <c:pt idx="552">
                <c:v>45894</c:v>
              </c:pt>
              <c:pt idx="553">
                <c:v>45895</c:v>
              </c:pt>
              <c:pt idx="554">
                <c:v>45896</c:v>
              </c:pt>
              <c:pt idx="555">
                <c:v>45897</c:v>
              </c:pt>
              <c:pt idx="556">
                <c:v>45898</c:v>
              </c:pt>
              <c:pt idx="557">
                <c:v>45901</c:v>
              </c:pt>
              <c:pt idx="558">
                <c:v>45902</c:v>
              </c:pt>
              <c:pt idx="559">
                <c:v>45903</c:v>
              </c:pt>
              <c:pt idx="560">
                <c:v>45904</c:v>
              </c:pt>
              <c:pt idx="561">
                <c:v>45905</c:v>
              </c:pt>
              <c:pt idx="562">
                <c:v>45908</c:v>
              </c:pt>
              <c:pt idx="563">
                <c:v>45909</c:v>
              </c:pt>
              <c:pt idx="564">
                <c:v>45910</c:v>
              </c:pt>
              <c:pt idx="565">
                <c:v>45911</c:v>
              </c:pt>
              <c:pt idx="566">
                <c:v>45912</c:v>
              </c:pt>
              <c:pt idx="567">
                <c:v>45915</c:v>
              </c:pt>
              <c:pt idx="568">
                <c:v>45916</c:v>
              </c:pt>
              <c:pt idx="569">
                <c:v>45917</c:v>
              </c:pt>
              <c:pt idx="570">
                <c:v>45918</c:v>
              </c:pt>
              <c:pt idx="571">
                <c:v>45919</c:v>
              </c:pt>
              <c:pt idx="572">
                <c:v>45922</c:v>
              </c:pt>
              <c:pt idx="573">
                <c:v>45923</c:v>
              </c:pt>
              <c:pt idx="574">
                <c:v>45924</c:v>
              </c:pt>
              <c:pt idx="575">
                <c:v>45925</c:v>
              </c:pt>
              <c:pt idx="576">
                <c:v>45926</c:v>
              </c:pt>
              <c:pt idx="577">
                <c:v>45929</c:v>
              </c:pt>
              <c:pt idx="578">
                <c:v>45930</c:v>
              </c:pt>
              <c:pt idx="579">
                <c:v>45931</c:v>
              </c:pt>
              <c:pt idx="580">
                <c:v>45932</c:v>
              </c:pt>
              <c:pt idx="581">
                <c:v>45933</c:v>
              </c:pt>
              <c:pt idx="582">
                <c:v>45936</c:v>
              </c:pt>
              <c:pt idx="583">
                <c:v>45937</c:v>
              </c:pt>
              <c:pt idx="584">
                <c:v>45938</c:v>
              </c:pt>
              <c:pt idx="585">
                <c:v>45939</c:v>
              </c:pt>
              <c:pt idx="586">
                <c:v>45940</c:v>
              </c:pt>
              <c:pt idx="587">
                <c:v>45943</c:v>
              </c:pt>
              <c:pt idx="588">
                <c:v>45944</c:v>
              </c:pt>
              <c:pt idx="589">
                <c:v>45945</c:v>
              </c:pt>
              <c:pt idx="590">
                <c:v>45946</c:v>
              </c:pt>
              <c:pt idx="591">
                <c:v>45947</c:v>
              </c:pt>
              <c:pt idx="592">
                <c:v>45950</c:v>
              </c:pt>
              <c:pt idx="593">
                <c:v>45951</c:v>
              </c:pt>
              <c:pt idx="594">
                <c:v>45952</c:v>
              </c:pt>
              <c:pt idx="595">
                <c:v>45953</c:v>
              </c:pt>
              <c:pt idx="596">
                <c:v>45954</c:v>
              </c:pt>
              <c:pt idx="597">
                <c:v>45957</c:v>
              </c:pt>
              <c:pt idx="598">
                <c:v>45958</c:v>
              </c:pt>
              <c:pt idx="599">
                <c:v>45959</c:v>
              </c:pt>
              <c:pt idx="600">
                <c:v>45960</c:v>
              </c:pt>
              <c:pt idx="601">
                <c:v>45961</c:v>
              </c:pt>
              <c:pt idx="602">
                <c:v>45964</c:v>
              </c:pt>
              <c:pt idx="603">
                <c:v>45965</c:v>
              </c:pt>
              <c:pt idx="604">
                <c:v>45966</c:v>
              </c:pt>
              <c:pt idx="605">
                <c:v>45967</c:v>
              </c:pt>
              <c:pt idx="606">
                <c:v>45968</c:v>
              </c:pt>
              <c:pt idx="607">
                <c:v>45971</c:v>
              </c:pt>
              <c:pt idx="608">
                <c:v>45972</c:v>
              </c:pt>
              <c:pt idx="609">
                <c:v>45973</c:v>
              </c:pt>
              <c:pt idx="610">
                <c:v>45974</c:v>
              </c:pt>
              <c:pt idx="611">
                <c:v>45975</c:v>
              </c:pt>
              <c:pt idx="612">
                <c:v>45978</c:v>
              </c:pt>
              <c:pt idx="613">
                <c:v>45979</c:v>
              </c:pt>
              <c:pt idx="614">
                <c:v>45980</c:v>
              </c:pt>
              <c:pt idx="615">
                <c:v>45981</c:v>
              </c:pt>
              <c:pt idx="616">
                <c:v>45982</c:v>
              </c:pt>
              <c:pt idx="617">
                <c:v>45985</c:v>
              </c:pt>
              <c:pt idx="618">
                <c:v>45986</c:v>
              </c:pt>
              <c:pt idx="619">
                <c:v>45987</c:v>
              </c:pt>
              <c:pt idx="620">
                <c:v>45988</c:v>
              </c:pt>
              <c:pt idx="621">
                <c:v>45989</c:v>
              </c:pt>
              <c:pt idx="622">
                <c:v>45992</c:v>
              </c:pt>
              <c:pt idx="623">
                <c:v>45993</c:v>
              </c:pt>
              <c:pt idx="624">
                <c:v>45994</c:v>
              </c:pt>
              <c:pt idx="625">
                <c:v>45995</c:v>
              </c:pt>
              <c:pt idx="626">
                <c:v>45996</c:v>
              </c:pt>
              <c:pt idx="627">
                <c:v>45999</c:v>
              </c:pt>
              <c:pt idx="628">
                <c:v>46000</c:v>
              </c:pt>
              <c:pt idx="629">
                <c:v>46001</c:v>
              </c:pt>
              <c:pt idx="630">
                <c:v>46002</c:v>
              </c:pt>
              <c:pt idx="631">
                <c:v>46003</c:v>
              </c:pt>
              <c:pt idx="632">
                <c:v>46006</c:v>
              </c:pt>
              <c:pt idx="633">
                <c:v>46007</c:v>
              </c:pt>
              <c:pt idx="634">
                <c:v>46008</c:v>
              </c:pt>
              <c:pt idx="635">
                <c:v>46009</c:v>
              </c:pt>
              <c:pt idx="636">
                <c:v>46010</c:v>
              </c:pt>
              <c:pt idx="637">
                <c:v>46013</c:v>
              </c:pt>
              <c:pt idx="638">
                <c:v>46014</c:v>
              </c:pt>
              <c:pt idx="639">
                <c:v>46015</c:v>
              </c:pt>
              <c:pt idx="640">
                <c:v>46016</c:v>
              </c:pt>
              <c:pt idx="641">
                <c:v>46017</c:v>
              </c:pt>
              <c:pt idx="642">
                <c:v>46020</c:v>
              </c:pt>
              <c:pt idx="643">
                <c:v>46021</c:v>
              </c:pt>
              <c:pt idx="644">
                <c:v>46022</c:v>
              </c:pt>
              <c:pt idx="645">
                <c:v>46023</c:v>
              </c:pt>
              <c:pt idx="646">
                <c:v>46024</c:v>
              </c:pt>
              <c:pt idx="647">
                <c:v>46027</c:v>
              </c:pt>
              <c:pt idx="648">
                <c:v>46028</c:v>
              </c:pt>
              <c:pt idx="649">
                <c:v>46029</c:v>
              </c:pt>
              <c:pt idx="650">
                <c:v>46030</c:v>
              </c:pt>
              <c:pt idx="651">
                <c:v>46031</c:v>
              </c:pt>
              <c:pt idx="652">
                <c:v>46034</c:v>
              </c:pt>
              <c:pt idx="653">
                <c:v>46035</c:v>
              </c:pt>
              <c:pt idx="654">
                <c:v>46036</c:v>
              </c:pt>
              <c:pt idx="655">
                <c:v>46037</c:v>
              </c:pt>
              <c:pt idx="656">
                <c:v>46038</c:v>
              </c:pt>
              <c:pt idx="657">
                <c:v>46041</c:v>
              </c:pt>
              <c:pt idx="658">
                <c:v>46042</c:v>
              </c:pt>
              <c:pt idx="659">
                <c:v>46043</c:v>
              </c:pt>
              <c:pt idx="660">
                <c:v>46044</c:v>
              </c:pt>
              <c:pt idx="661">
                <c:v>46045</c:v>
              </c:pt>
              <c:pt idx="662">
                <c:v>46048</c:v>
              </c:pt>
              <c:pt idx="663">
                <c:v>46049</c:v>
              </c:pt>
              <c:pt idx="664">
                <c:v>46050</c:v>
              </c:pt>
              <c:pt idx="665">
                <c:v>46051</c:v>
              </c:pt>
              <c:pt idx="666">
                <c:v>46052</c:v>
              </c:pt>
              <c:pt idx="667">
                <c:v>46055</c:v>
              </c:pt>
              <c:pt idx="668">
                <c:v>46056</c:v>
              </c:pt>
              <c:pt idx="669">
                <c:v>46057</c:v>
              </c:pt>
              <c:pt idx="670">
                <c:v>46058</c:v>
              </c:pt>
              <c:pt idx="671">
                <c:v>46059</c:v>
              </c:pt>
              <c:pt idx="672">
                <c:v>46062</c:v>
              </c:pt>
              <c:pt idx="673">
                <c:v>46063</c:v>
              </c:pt>
              <c:pt idx="674">
                <c:v>46064</c:v>
              </c:pt>
              <c:pt idx="675">
                <c:v>46065</c:v>
              </c:pt>
              <c:pt idx="676">
                <c:v>46066</c:v>
              </c:pt>
              <c:pt idx="677">
                <c:v>46069</c:v>
              </c:pt>
              <c:pt idx="678">
                <c:v>46070</c:v>
              </c:pt>
              <c:pt idx="679">
                <c:v>46071</c:v>
              </c:pt>
              <c:pt idx="680">
                <c:v>46072</c:v>
              </c:pt>
              <c:pt idx="681">
                <c:v>46073</c:v>
              </c:pt>
              <c:pt idx="682">
                <c:v>46076</c:v>
              </c:pt>
              <c:pt idx="683">
                <c:v>46077</c:v>
              </c:pt>
              <c:pt idx="684">
                <c:v>46078</c:v>
              </c:pt>
              <c:pt idx="685">
                <c:v>46079</c:v>
              </c:pt>
              <c:pt idx="686">
                <c:v>46080</c:v>
              </c:pt>
              <c:pt idx="687">
                <c:v>46083</c:v>
              </c:pt>
              <c:pt idx="688">
                <c:v>46084</c:v>
              </c:pt>
              <c:pt idx="689">
                <c:v>46085</c:v>
              </c:pt>
              <c:pt idx="690">
                <c:v>46086</c:v>
              </c:pt>
              <c:pt idx="691">
                <c:v>46087</c:v>
              </c:pt>
              <c:pt idx="692">
                <c:v>46090</c:v>
              </c:pt>
              <c:pt idx="693">
                <c:v>46091</c:v>
              </c:pt>
              <c:pt idx="694">
                <c:v>46092</c:v>
              </c:pt>
              <c:pt idx="695">
                <c:v>46093</c:v>
              </c:pt>
              <c:pt idx="696">
                <c:v>46094</c:v>
              </c:pt>
              <c:pt idx="697">
                <c:v>46097</c:v>
              </c:pt>
              <c:pt idx="698">
                <c:v>46098</c:v>
              </c:pt>
              <c:pt idx="699">
                <c:v>46099</c:v>
              </c:pt>
              <c:pt idx="700">
                <c:v>46100</c:v>
              </c:pt>
              <c:pt idx="701">
                <c:v>46101</c:v>
              </c:pt>
              <c:pt idx="702">
                <c:v>46104</c:v>
              </c:pt>
              <c:pt idx="703">
                <c:v>46105</c:v>
              </c:pt>
              <c:pt idx="704">
                <c:v>46106</c:v>
              </c:pt>
              <c:pt idx="705">
                <c:v>46107</c:v>
              </c:pt>
              <c:pt idx="706">
                <c:v>46108</c:v>
              </c:pt>
              <c:pt idx="707">
                <c:v>46111</c:v>
              </c:pt>
              <c:pt idx="708">
                <c:v>46112</c:v>
              </c:pt>
              <c:pt idx="709">
                <c:v>46113</c:v>
              </c:pt>
              <c:pt idx="710">
                <c:v>46114</c:v>
              </c:pt>
              <c:pt idx="711">
                <c:v>46115</c:v>
              </c:pt>
              <c:pt idx="712">
                <c:v>46118</c:v>
              </c:pt>
              <c:pt idx="713">
                <c:v>46119</c:v>
              </c:pt>
              <c:pt idx="714">
                <c:v>46120</c:v>
              </c:pt>
              <c:pt idx="715">
                <c:v>46121</c:v>
              </c:pt>
              <c:pt idx="716">
                <c:v>46122</c:v>
              </c:pt>
              <c:pt idx="717">
                <c:v>46125</c:v>
              </c:pt>
              <c:pt idx="718">
                <c:v>46126</c:v>
              </c:pt>
              <c:pt idx="719">
                <c:v>46127</c:v>
              </c:pt>
              <c:pt idx="720">
                <c:v>46128</c:v>
              </c:pt>
              <c:pt idx="721">
                <c:v>46129</c:v>
              </c:pt>
              <c:pt idx="722">
                <c:v>46132</c:v>
              </c:pt>
              <c:pt idx="723">
                <c:v>46133</c:v>
              </c:pt>
              <c:pt idx="724">
                <c:v>46134</c:v>
              </c:pt>
              <c:pt idx="725">
                <c:v>46135</c:v>
              </c:pt>
              <c:pt idx="726">
                <c:v>46136</c:v>
              </c:pt>
              <c:pt idx="727">
                <c:v>46139</c:v>
              </c:pt>
              <c:pt idx="728">
                <c:v>46140</c:v>
              </c:pt>
              <c:pt idx="729">
                <c:v>46141</c:v>
              </c:pt>
              <c:pt idx="730">
                <c:v>46142</c:v>
              </c:pt>
              <c:pt idx="731">
                <c:v>46143</c:v>
              </c:pt>
              <c:pt idx="732">
                <c:v>46146</c:v>
              </c:pt>
              <c:pt idx="733">
                <c:v>46147</c:v>
              </c:pt>
              <c:pt idx="734">
                <c:v>46148</c:v>
              </c:pt>
              <c:pt idx="735">
                <c:v>46149</c:v>
              </c:pt>
              <c:pt idx="736">
                <c:v>46150</c:v>
              </c:pt>
              <c:pt idx="737">
                <c:v>46153</c:v>
              </c:pt>
              <c:pt idx="738">
                <c:v>46154</c:v>
              </c:pt>
              <c:pt idx="739">
                <c:v>46155</c:v>
              </c:pt>
              <c:pt idx="740">
                <c:v>46156</c:v>
              </c:pt>
              <c:pt idx="741">
                <c:v>46157</c:v>
              </c:pt>
              <c:pt idx="742">
                <c:v>46160</c:v>
              </c:pt>
              <c:pt idx="743">
                <c:v>46161</c:v>
              </c:pt>
              <c:pt idx="744">
                <c:v>46162</c:v>
              </c:pt>
              <c:pt idx="745">
                <c:v>46163</c:v>
              </c:pt>
              <c:pt idx="746">
                <c:v>46164</c:v>
              </c:pt>
              <c:pt idx="747">
                <c:v>46167</c:v>
              </c:pt>
              <c:pt idx="748">
                <c:v>46168</c:v>
              </c:pt>
              <c:pt idx="749">
                <c:v>46169</c:v>
              </c:pt>
              <c:pt idx="750">
                <c:v>46170</c:v>
              </c:pt>
              <c:pt idx="751">
                <c:v>46171</c:v>
              </c:pt>
              <c:pt idx="752">
                <c:v>46174</c:v>
              </c:pt>
              <c:pt idx="753">
                <c:v>46175</c:v>
              </c:pt>
              <c:pt idx="754">
                <c:v>46176</c:v>
              </c:pt>
              <c:pt idx="755">
                <c:v>46177</c:v>
              </c:pt>
              <c:pt idx="756">
                <c:v>46178</c:v>
              </c:pt>
              <c:pt idx="757">
                <c:v>46181</c:v>
              </c:pt>
              <c:pt idx="758">
                <c:v>46182</c:v>
              </c:pt>
              <c:pt idx="759">
                <c:v>46183</c:v>
              </c:pt>
              <c:pt idx="760">
                <c:v>46184</c:v>
              </c:pt>
              <c:pt idx="761">
                <c:v>46185</c:v>
              </c:pt>
            </c:numLit>
          </c:cat>
          <c:val>
            <c:numLit>
              <c:formatCode>General</c:formatCode>
              <c:ptCount val="762"/>
              <c:pt idx="0">
                <c:v>15.0557</c:v>
              </c:pt>
              <c:pt idx="1">
                <c:v>15.085000000000001</c:v>
              </c:pt>
              <c:pt idx="2">
                <c:v>15.1326</c:v>
              </c:pt>
              <c:pt idx="3">
                <c:v>15.1805</c:v>
              </c:pt>
              <c:pt idx="4">
                <c:v>15.1516</c:v>
              </c:pt>
              <c:pt idx="5">
                <c:v>15.132300000000001</c:v>
              </c:pt>
              <c:pt idx="6">
                <c:v>15.1302</c:v>
              </c:pt>
              <c:pt idx="7">
                <c:v>15.276</c:v>
              </c:pt>
              <c:pt idx="8">
                <c:v>15.3942</c:v>
              </c:pt>
              <c:pt idx="9">
                <c:v>15.4815</c:v>
              </c:pt>
              <c:pt idx="10">
                <c:v>15.446</c:v>
              </c:pt>
              <c:pt idx="11">
                <c:v>15.419499999999999</c:v>
              </c:pt>
              <c:pt idx="12">
                <c:v>15.310700000000001</c:v>
              </c:pt>
              <c:pt idx="13">
                <c:v>15.2845</c:v>
              </c:pt>
              <c:pt idx="14">
                <c:v>15.116400000000001</c:v>
              </c:pt>
              <c:pt idx="15">
                <c:v>15.011900000000001</c:v>
              </c:pt>
              <c:pt idx="16">
                <c:v>15.034800000000001</c:v>
              </c:pt>
              <c:pt idx="17">
                <c:v>14.9656</c:v>
              </c:pt>
              <c:pt idx="18">
                <c:v>14.898899999999999</c:v>
              </c:pt>
              <c:pt idx="19">
                <c:v>14.9221</c:v>
              </c:pt>
              <c:pt idx="20">
                <c:v>15.006500000000001</c:v>
              </c:pt>
              <c:pt idx="21">
                <c:v>15.1211</c:v>
              </c:pt>
              <c:pt idx="22">
                <c:v>15.105600000000001</c:v>
              </c:pt>
              <c:pt idx="23">
                <c:v>15.044</c:v>
              </c:pt>
              <c:pt idx="24">
                <c:v>14.9978</c:v>
              </c:pt>
              <c:pt idx="25">
                <c:v>15.079000000000001</c:v>
              </c:pt>
              <c:pt idx="26">
                <c:v>15.089</c:v>
              </c:pt>
              <c:pt idx="27">
                <c:v>15.0047</c:v>
              </c:pt>
              <c:pt idx="28">
                <c:v>14.979200000000001</c:v>
              </c:pt>
              <c:pt idx="29">
                <c:v>14.938599999999999</c:v>
              </c:pt>
              <c:pt idx="30">
                <c:v>14.97</c:v>
              </c:pt>
              <c:pt idx="31">
                <c:v>14.959099999999999</c:v>
              </c:pt>
              <c:pt idx="32">
                <c:v>14.990500000000001</c:v>
              </c:pt>
              <c:pt idx="33">
                <c:v>14.989800000000001</c:v>
              </c:pt>
              <c:pt idx="34">
                <c:v>15.0905</c:v>
              </c:pt>
              <c:pt idx="35">
                <c:v>14.995100000000001</c:v>
              </c:pt>
              <c:pt idx="36">
                <c:v>15.0274</c:v>
              </c:pt>
              <c:pt idx="37">
                <c:v>14.994300000000001</c:v>
              </c:pt>
              <c:pt idx="38">
                <c:v>14.940200000000001</c:v>
              </c:pt>
              <c:pt idx="39">
                <c:v>14.8477</c:v>
              </c:pt>
              <c:pt idx="40">
                <c:v>14.7056</c:v>
              </c:pt>
              <c:pt idx="41">
                <c:v>14.7311</c:v>
              </c:pt>
              <c:pt idx="42">
                <c:v>14.831300000000001</c:v>
              </c:pt>
              <c:pt idx="43">
                <c:v>14.777100000000001</c:v>
              </c:pt>
              <c:pt idx="44">
                <c:v>14.707599999999999</c:v>
              </c:pt>
              <c:pt idx="45">
                <c:v>14.7112</c:v>
              </c:pt>
              <c:pt idx="46">
                <c:v>14.734500000000001</c:v>
              </c:pt>
              <c:pt idx="47">
                <c:v>14.5846</c:v>
              </c:pt>
              <c:pt idx="48">
                <c:v>14.5832</c:v>
              </c:pt>
              <c:pt idx="49">
                <c:v>14.5801</c:v>
              </c:pt>
              <c:pt idx="50">
                <c:v>14.5069</c:v>
              </c:pt>
              <c:pt idx="51">
                <c:v>14.5116</c:v>
              </c:pt>
              <c:pt idx="52">
                <c:v>14.447900000000001</c:v>
              </c:pt>
              <c:pt idx="53">
                <c:v>14.466100000000001</c:v>
              </c:pt>
              <c:pt idx="54">
                <c:v>14.603400000000001</c:v>
              </c:pt>
              <c:pt idx="55">
                <c:v>14.5725</c:v>
              </c:pt>
              <c:pt idx="56">
                <c:v>14.572900000000001</c:v>
              </c:pt>
              <c:pt idx="57">
                <c:v>14.5436</c:v>
              </c:pt>
              <c:pt idx="58">
                <c:v>14.5052</c:v>
              </c:pt>
              <c:pt idx="59">
                <c:v>14.367900000000001</c:v>
              </c:pt>
              <c:pt idx="60">
                <c:v>14.2624</c:v>
              </c:pt>
              <c:pt idx="61">
                <c:v>14.2751</c:v>
              </c:pt>
              <c:pt idx="62">
                <c:v>13.988300000000001</c:v>
              </c:pt>
              <c:pt idx="63">
                <c:v>14.061199999999999</c:v>
              </c:pt>
              <c:pt idx="64">
                <c:v>14.043699999999999</c:v>
              </c:pt>
              <c:pt idx="65">
                <c:v>14.0299</c:v>
              </c:pt>
              <c:pt idx="66">
                <c:v>13.9802</c:v>
              </c:pt>
              <c:pt idx="67">
                <c:v>13.971399999999999</c:v>
              </c:pt>
              <c:pt idx="68">
                <c:v>14.128399999999999</c:v>
              </c:pt>
              <c:pt idx="69">
                <c:v>14.068300000000001</c:v>
              </c:pt>
              <c:pt idx="70">
                <c:v>13.9428</c:v>
              </c:pt>
              <c:pt idx="71">
                <c:v>13.8826</c:v>
              </c:pt>
              <c:pt idx="72">
                <c:v>13.5382</c:v>
              </c:pt>
              <c:pt idx="73">
                <c:v>13.6099</c:v>
              </c:pt>
              <c:pt idx="74">
                <c:v>13.7645</c:v>
              </c:pt>
              <c:pt idx="75">
                <c:v>13.5411</c:v>
              </c:pt>
              <c:pt idx="76">
                <c:v>13.515599999999999</c:v>
              </c:pt>
              <c:pt idx="77">
                <c:v>13.6686</c:v>
              </c:pt>
              <c:pt idx="78">
                <c:v>13.8813</c:v>
              </c:pt>
              <c:pt idx="79">
                <c:v>14.0861</c:v>
              </c:pt>
              <c:pt idx="80">
                <c:v>14.225300000000001</c:v>
              </c:pt>
              <c:pt idx="81">
                <c:v>14.246600000000001</c:v>
              </c:pt>
              <c:pt idx="82">
                <c:v>14.4353</c:v>
              </c:pt>
              <c:pt idx="83">
                <c:v>14.400499999999999</c:v>
              </c:pt>
              <c:pt idx="84">
                <c:v>14.3637</c:v>
              </c:pt>
              <c:pt idx="85">
                <c:v>14.272399999999999</c:v>
              </c:pt>
              <c:pt idx="86">
                <c:v>14.299099999999999</c:v>
              </c:pt>
              <c:pt idx="87">
                <c:v>14.1829</c:v>
              </c:pt>
              <c:pt idx="88">
                <c:v>14.2239</c:v>
              </c:pt>
              <c:pt idx="89">
                <c:v>14.5045</c:v>
              </c:pt>
              <c:pt idx="90">
                <c:v>14.6469</c:v>
              </c:pt>
              <c:pt idx="91">
                <c:v>14.635</c:v>
              </c:pt>
              <c:pt idx="92">
                <c:v>14.590400000000001</c:v>
              </c:pt>
              <c:pt idx="93">
                <c:v>14.568</c:v>
              </c:pt>
              <c:pt idx="94">
                <c:v>14.5303</c:v>
              </c:pt>
              <c:pt idx="95">
                <c:v>14.4961</c:v>
              </c:pt>
              <c:pt idx="96">
                <c:v>14.6182</c:v>
              </c:pt>
              <c:pt idx="97">
                <c:v>14.595000000000001</c:v>
              </c:pt>
              <c:pt idx="98">
                <c:v>14.747400000000001</c:v>
              </c:pt>
              <c:pt idx="99">
                <c:v>14.7425</c:v>
              </c:pt>
              <c:pt idx="100">
                <c:v>14.8561</c:v>
              </c:pt>
              <c:pt idx="101">
                <c:v>14.858700000000001</c:v>
              </c:pt>
              <c:pt idx="102">
                <c:v>14.849500000000001</c:v>
              </c:pt>
              <c:pt idx="103">
                <c:v>14.819599999999999</c:v>
              </c:pt>
              <c:pt idx="104">
                <c:v>14.806100000000001</c:v>
              </c:pt>
              <c:pt idx="105">
                <c:v>14.775600000000001</c:v>
              </c:pt>
              <c:pt idx="106">
                <c:v>14.7424</c:v>
              </c:pt>
              <c:pt idx="107">
                <c:v>14.9031</c:v>
              </c:pt>
              <c:pt idx="108">
                <c:v>14.9283</c:v>
              </c:pt>
              <c:pt idx="109">
                <c:v>14.928599999999999</c:v>
              </c:pt>
              <c:pt idx="110">
                <c:v>15.1488</c:v>
              </c:pt>
              <c:pt idx="111">
                <c:v>15.154</c:v>
              </c:pt>
              <c:pt idx="112">
                <c:v>15.3005</c:v>
              </c:pt>
              <c:pt idx="113">
                <c:v>15.3721</c:v>
              </c:pt>
              <c:pt idx="114">
                <c:v>15.396699999999999</c:v>
              </c:pt>
              <c:pt idx="115">
                <c:v>15.330399999999999</c:v>
              </c:pt>
              <c:pt idx="116">
                <c:v>15.315899999999999</c:v>
              </c:pt>
              <c:pt idx="117">
                <c:v>15.5138</c:v>
              </c:pt>
              <c:pt idx="118">
                <c:v>15.5764</c:v>
              </c:pt>
              <c:pt idx="119">
                <c:v>15.6181</c:v>
              </c:pt>
              <c:pt idx="120">
                <c:v>15.687900000000001</c:v>
              </c:pt>
              <c:pt idx="121">
                <c:v>15.694599999999999</c:v>
              </c:pt>
              <c:pt idx="122">
                <c:v>15.8428</c:v>
              </c:pt>
              <c:pt idx="123">
                <c:v>15.9506</c:v>
              </c:pt>
              <c:pt idx="124">
                <c:v>15.660500000000001</c:v>
              </c:pt>
              <c:pt idx="125">
                <c:v>15.8978</c:v>
              </c:pt>
              <c:pt idx="126">
                <c:v>15.902200000000001</c:v>
              </c:pt>
              <c:pt idx="127">
                <c:v>16.043199999999999</c:v>
              </c:pt>
              <c:pt idx="128">
                <c:v>16.032</c:v>
              </c:pt>
              <c:pt idx="129">
                <c:v>16.013100000000001</c:v>
              </c:pt>
              <c:pt idx="130">
                <c:v>15.8422</c:v>
              </c:pt>
              <c:pt idx="131">
                <c:v>15.836</c:v>
              </c:pt>
              <c:pt idx="132">
                <c:v>15.867699999999999</c:v>
              </c:pt>
              <c:pt idx="133">
                <c:v>15.7988</c:v>
              </c:pt>
              <c:pt idx="134">
                <c:v>15.762700000000001</c:v>
              </c:pt>
              <c:pt idx="135">
                <c:v>15.6074</c:v>
              </c:pt>
              <c:pt idx="136">
                <c:v>15.633599999999999</c:v>
              </c:pt>
              <c:pt idx="137">
                <c:v>15.8195</c:v>
              </c:pt>
              <c:pt idx="138">
                <c:v>15.772399999999999</c:v>
              </c:pt>
              <c:pt idx="139">
                <c:v>15.844200000000001</c:v>
              </c:pt>
              <c:pt idx="140">
                <c:v>15.700100000000001</c:v>
              </c:pt>
              <c:pt idx="141">
                <c:v>15.6683</c:v>
              </c:pt>
              <c:pt idx="142">
                <c:v>15.7119</c:v>
              </c:pt>
              <c:pt idx="143">
                <c:v>15.464499999999999</c:v>
              </c:pt>
              <c:pt idx="144">
                <c:v>15.3232</c:v>
              </c:pt>
              <c:pt idx="145">
                <c:v>15.4473</c:v>
              </c:pt>
              <c:pt idx="146">
                <c:v>15.4412</c:v>
              </c:pt>
              <c:pt idx="147">
                <c:v>15.643000000000001</c:v>
              </c:pt>
              <c:pt idx="148">
                <c:v>15.667400000000001</c:v>
              </c:pt>
              <c:pt idx="149">
                <c:v>15.764099999999999</c:v>
              </c:pt>
              <c:pt idx="150">
                <c:v>15.513500000000001</c:v>
              </c:pt>
              <c:pt idx="151">
                <c:v>15.5191</c:v>
              </c:pt>
              <c:pt idx="152">
                <c:v>15.6816</c:v>
              </c:pt>
              <c:pt idx="153">
                <c:v>15.769600000000001</c:v>
              </c:pt>
              <c:pt idx="154">
                <c:v>15.8283</c:v>
              </c:pt>
              <c:pt idx="155">
                <c:v>15.8672</c:v>
              </c:pt>
              <c:pt idx="156">
                <c:v>15.884600000000001</c:v>
              </c:pt>
              <c:pt idx="157">
                <c:v>15.186299999999999</c:v>
              </c:pt>
              <c:pt idx="158">
                <c:v>15.242699999999999</c:v>
              </c:pt>
              <c:pt idx="159">
                <c:v>15.242599999999999</c:v>
              </c:pt>
              <c:pt idx="160">
                <c:v>15.1808</c:v>
              </c:pt>
              <c:pt idx="161">
                <c:v>15.1737</c:v>
              </c:pt>
              <c:pt idx="162">
                <c:v>15.108700000000001</c:v>
              </c:pt>
              <c:pt idx="163">
                <c:v>15.212</c:v>
              </c:pt>
              <c:pt idx="164">
                <c:v>15.159800000000001</c:v>
              </c:pt>
              <c:pt idx="165">
                <c:v>15.158099999999999</c:v>
              </c:pt>
              <c:pt idx="166">
                <c:v>15.077999999999999</c:v>
              </c:pt>
              <c:pt idx="167">
                <c:v>14.8657</c:v>
              </c:pt>
              <c:pt idx="168">
                <c:v>14.709899999999999</c:v>
              </c:pt>
              <c:pt idx="169">
                <c:v>14.7714</c:v>
              </c:pt>
              <c:pt idx="170">
                <c:v>14.7646</c:v>
              </c:pt>
              <c:pt idx="171">
                <c:v>14.767899999999999</c:v>
              </c:pt>
              <c:pt idx="172">
                <c:v>14.7399</c:v>
              </c:pt>
              <c:pt idx="173">
                <c:v>14.776300000000001</c:v>
              </c:pt>
              <c:pt idx="174">
                <c:v>14.8291</c:v>
              </c:pt>
              <c:pt idx="175">
                <c:v>14.761799999999999</c:v>
              </c:pt>
              <c:pt idx="176">
                <c:v>14.751099999999999</c:v>
              </c:pt>
              <c:pt idx="177">
                <c:v>14.732100000000001</c:v>
              </c:pt>
              <c:pt idx="178">
                <c:v>14.7356</c:v>
              </c:pt>
              <c:pt idx="179">
                <c:v>14.6724</c:v>
              </c:pt>
              <c:pt idx="180">
                <c:v>14.836499999999999</c:v>
              </c:pt>
              <c:pt idx="181">
                <c:v>14.8428</c:v>
              </c:pt>
              <c:pt idx="182">
                <c:v>14.7346</c:v>
              </c:pt>
              <c:pt idx="183">
                <c:v>14.682600000000001</c:v>
              </c:pt>
              <c:pt idx="184">
                <c:v>14.644</c:v>
              </c:pt>
              <c:pt idx="185">
                <c:v>14.656000000000001</c:v>
              </c:pt>
              <c:pt idx="186">
                <c:v>14.656599999999999</c:v>
              </c:pt>
              <c:pt idx="187">
                <c:v>14.5139</c:v>
              </c:pt>
              <c:pt idx="188">
                <c:v>14.600099999999999</c:v>
              </c:pt>
              <c:pt idx="189">
                <c:v>14.7715</c:v>
              </c:pt>
              <c:pt idx="190">
                <c:v>14.8766</c:v>
              </c:pt>
              <c:pt idx="191">
                <c:v>14.8766</c:v>
              </c:pt>
              <c:pt idx="192">
                <c:v>14.7758</c:v>
              </c:pt>
              <c:pt idx="193">
                <c:v>14.810600000000001</c:v>
              </c:pt>
              <c:pt idx="194">
                <c:v>14.81</c:v>
              </c:pt>
              <c:pt idx="195">
                <c:v>14.8101</c:v>
              </c:pt>
              <c:pt idx="196">
                <c:v>14.8094</c:v>
              </c:pt>
              <c:pt idx="197">
                <c:v>14.6229</c:v>
              </c:pt>
              <c:pt idx="198">
                <c:v>14.359500000000001</c:v>
              </c:pt>
              <c:pt idx="199">
                <c:v>14.31</c:v>
              </c:pt>
              <c:pt idx="200">
                <c:v>14.361599999999999</c:v>
              </c:pt>
              <c:pt idx="201">
                <c:v>14.211499999999999</c:v>
              </c:pt>
              <c:pt idx="202">
                <c:v>14.0959</c:v>
              </c:pt>
              <c:pt idx="203">
                <c:v>14.087199999999999</c:v>
              </c:pt>
              <c:pt idx="204">
                <c:v>14.0022</c:v>
              </c:pt>
              <c:pt idx="205">
                <c:v>13.932</c:v>
              </c:pt>
              <c:pt idx="206">
                <c:v>13.924799999999999</c:v>
              </c:pt>
              <c:pt idx="207">
                <c:v>14.138500000000001</c:v>
              </c:pt>
              <c:pt idx="208">
                <c:v>14.232799999999999</c:v>
              </c:pt>
              <c:pt idx="209">
                <c:v>14.131600000000001</c:v>
              </c:pt>
              <c:pt idx="210">
                <c:v>14.108700000000001</c:v>
              </c:pt>
              <c:pt idx="211">
                <c:v>14.0794</c:v>
              </c:pt>
              <c:pt idx="212">
                <c:v>14.1012</c:v>
              </c:pt>
              <c:pt idx="213">
                <c:v>14.085699999999999</c:v>
              </c:pt>
              <c:pt idx="214">
                <c:v>14.1591</c:v>
              </c:pt>
              <c:pt idx="215">
                <c:v>14.039</c:v>
              </c:pt>
              <c:pt idx="216">
                <c:v>14.0373</c:v>
              </c:pt>
              <c:pt idx="217">
                <c:v>14.0579</c:v>
              </c:pt>
              <c:pt idx="218">
                <c:v>13.9551</c:v>
              </c:pt>
              <c:pt idx="219">
                <c:v>13.8688</c:v>
              </c:pt>
              <c:pt idx="220">
                <c:v>13.956300000000001</c:v>
              </c:pt>
              <c:pt idx="221">
                <c:v>13.939</c:v>
              </c:pt>
              <c:pt idx="222">
                <c:v>13.850899999999999</c:v>
              </c:pt>
              <c:pt idx="223">
                <c:v>13.889699999999999</c:v>
              </c:pt>
              <c:pt idx="224">
                <c:v>13.9253</c:v>
              </c:pt>
              <c:pt idx="225">
                <c:v>13.7035</c:v>
              </c:pt>
              <c:pt idx="226">
                <c:v>13.677199999999999</c:v>
              </c:pt>
              <c:pt idx="227">
                <c:v>13.528499999999999</c:v>
              </c:pt>
              <c:pt idx="228">
                <c:v>13.3994</c:v>
              </c:pt>
              <c:pt idx="229">
                <c:v>13.483599999999999</c:v>
              </c:pt>
              <c:pt idx="230">
                <c:v>13.344200000000001</c:v>
              </c:pt>
              <c:pt idx="231">
                <c:v>13.3537</c:v>
              </c:pt>
              <c:pt idx="232">
                <c:v>13.817</c:v>
              </c:pt>
              <c:pt idx="233">
                <c:v>13.746700000000001</c:v>
              </c:pt>
              <c:pt idx="234">
                <c:v>13.7089</c:v>
              </c:pt>
              <c:pt idx="235">
                <c:v>13.623100000000001</c:v>
              </c:pt>
              <c:pt idx="236">
                <c:v>13.626799999999999</c:v>
              </c:pt>
              <c:pt idx="237">
                <c:v>13.896699999999999</c:v>
              </c:pt>
              <c:pt idx="238">
                <c:v>13.8127</c:v>
              </c:pt>
              <c:pt idx="239">
                <c:v>13.7189</c:v>
              </c:pt>
              <c:pt idx="240">
                <c:v>13.6294</c:v>
              </c:pt>
              <c:pt idx="241">
                <c:v>13.635</c:v>
              </c:pt>
              <c:pt idx="242">
                <c:v>13.642899999999999</c:v>
              </c:pt>
              <c:pt idx="243">
                <c:v>13.6435</c:v>
              </c:pt>
              <c:pt idx="244">
                <c:v>13.645300000000001</c:v>
              </c:pt>
              <c:pt idx="245">
                <c:v>13.672599999999999</c:v>
              </c:pt>
              <c:pt idx="246">
                <c:v>13.6584</c:v>
              </c:pt>
              <c:pt idx="247">
                <c:v>13.871</c:v>
              </c:pt>
              <c:pt idx="248">
                <c:v>13.8992</c:v>
              </c:pt>
              <c:pt idx="249">
                <c:v>13.8118</c:v>
              </c:pt>
              <c:pt idx="250">
                <c:v>13.9198</c:v>
              </c:pt>
              <c:pt idx="251">
                <c:v>13.942</c:v>
              </c:pt>
              <c:pt idx="252">
                <c:v>13.86</c:v>
              </c:pt>
              <c:pt idx="253">
                <c:v>13.7926</c:v>
              </c:pt>
              <c:pt idx="254">
                <c:v>13.802</c:v>
              </c:pt>
              <c:pt idx="255">
                <c:v>13.9292</c:v>
              </c:pt>
              <c:pt idx="256">
                <c:v>13.930899999999999</c:v>
              </c:pt>
              <c:pt idx="257">
                <c:v>14.021699999999999</c:v>
              </c:pt>
              <c:pt idx="258">
                <c:v>14.085800000000001</c:v>
              </c:pt>
              <c:pt idx="259">
                <c:v>14.0753</c:v>
              </c:pt>
              <c:pt idx="260">
                <c:v>14.105399999999999</c:v>
              </c:pt>
              <c:pt idx="261">
                <c:v>14.1045</c:v>
              </c:pt>
              <c:pt idx="262">
                <c:v>14.296099999999999</c:v>
              </c:pt>
              <c:pt idx="263">
                <c:v>14.393000000000001</c:v>
              </c:pt>
              <c:pt idx="264">
                <c:v>14.4434</c:v>
              </c:pt>
              <c:pt idx="265">
                <c:v>14.495900000000001</c:v>
              </c:pt>
              <c:pt idx="266">
                <c:v>14.4992</c:v>
              </c:pt>
              <c:pt idx="267">
                <c:v>14.4979</c:v>
              </c:pt>
              <c:pt idx="268">
                <c:v>14.4503</c:v>
              </c:pt>
              <c:pt idx="269">
                <c:v>14.4491</c:v>
              </c:pt>
              <c:pt idx="270">
                <c:v>14.3696</c:v>
              </c:pt>
              <c:pt idx="271">
                <c:v>14.407299999999999</c:v>
              </c:pt>
              <c:pt idx="272">
                <c:v>14.564</c:v>
              </c:pt>
              <c:pt idx="273">
                <c:v>14.4976</c:v>
              </c:pt>
              <c:pt idx="274">
                <c:v>14.5299</c:v>
              </c:pt>
              <c:pt idx="275">
                <c:v>14.389799999999999</c:v>
              </c:pt>
              <c:pt idx="276">
                <c:v>14.368</c:v>
              </c:pt>
              <c:pt idx="277">
                <c:v>13.813800000000001</c:v>
              </c:pt>
              <c:pt idx="278">
                <c:v>13.975300000000001</c:v>
              </c:pt>
              <c:pt idx="279">
                <c:v>14.030799999999999</c:v>
              </c:pt>
              <c:pt idx="280">
                <c:v>14.0227</c:v>
              </c:pt>
              <c:pt idx="281">
                <c:v>14.150499999999999</c:v>
              </c:pt>
              <c:pt idx="282">
                <c:v>14.227499999999999</c:v>
              </c:pt>
              <c:pt idx="283">
                <c:v>14.2369</c:v>
              </c:pt>
              <c:pt idx="284">
                <c:v>14.290800000000001</c:v>
              </c:pt>
              <c:pt idx="285">
                <c:v>14.3194</c:v>
              </c:pt>
              <c:pt idx="286">
                <c:v>14.323600000000001</c:v>
              </c:pt>
              <c:pt idx="287">
                <c:v>14.379200000000001</c:v>
              </c:pt>
              <c:pt idx="288">
                <c:v>14.4567</c:v>
              </c:pt>
              <c:pt idx="289">
                <c:v>14.5641</c:v>
              </c:pt>
              <c:pt idx="290">
                <c:v>14.580299999999999</c:v>
              </c:pt>
              <c:pt idx="291">
                <c:v>14.5731</c:v>
              </c:pt>
              <c:pt idx="292">
                <c:v>14.668100000000001</c:v>
              </c:pt>
              <c:pt idx="293">
                <c:v>14.532999999999999</c:v>
              </c:pt>
              <c:pt idx="294">
                <c:v>14.4061</c:v>
              </c:pt>
              <c:pt idx="295">
                <c:v>14.456300000000001</c:v>
              </c:pt>
              <c:pt idx="296">
                <c:v>14.510199999999999</c:v>
              </c:pt>
              <c:pt idx="297">
                <c:v>14.5977</c:v>
              </c:pt>
              <c:pt idx="298">
                <c:v>14.635</c:v>
              </c:pt>
              <c:pt idx="299">
                <c:v>14.5915</c:v>
              </c:pt>
              <c:pt idx="300">
                <c:v>14.4847</c:v>
              </c:pt>
              <c:pt idx="301">
                <c:v>14.471299999999999</c:v>
              </c:pt>
              <c:pt idx="302">
                <c:v>14.260199999999999</c:v>
              </c:pt>
              <c:pt idx="303">
                <c:v>14.3337</c:v>
              </c:pt>
              <c:pt idx="304">
                <c:v>14.0946</c:v>
              </c:pt>
              <c:pt idx="305">
                <c:v>14.199</c:v>
              </c:pt>
              <c:pt idx="306">
                <c:v>14.222799999999999</c:v>
              </c:pt>
              <c:pt idx="307">
                <c:v>14.2704</c:v>
              </c:pt>
              <c:pt idx="308">
                <c:v>14.2906</c:v>
              </c:pt>
              <c:pt idx="309">
                <c:v>14.351100000000001</c:v>
              </c:pt>
              <c:pt idx="310">
                <c:v>14.534000000000001</c:v>
              </c:pt>
              <c:pt idx="311">
                <c:v>14.5396</c:v>
              </c:pt>
              <c:pt idx="312">
                <c:v>14.5419</c:v>
              </c:pt>
              <c:pt idx="313">
                <c:v>14.6866</c:v>
              </c:pt>
              <c:pt idx="314">
                <c:v>14.7811</c:v>
              </c:pt>
              <c:pt idx="315">
                <c:v>14.780900000000001</c:v>
              </c:pt>
              <c:pt idx="316">
                <c:v>14.755100000000001</c:v>
              </c:pt>
              <c:pt idx="317">
                <c:v>14.5808</c:v>
              </c:pt>
              <c:pt idx="318">
                <c:v>14.6073</c:v>
              </c:pt>
              <c:pt idx="319">
                <c:v>14.349500000000001</c:v>
              </c:pt>
              <c:pt idx="320">
                <c:v>14.2125</c:v>
              </c:pt>
              <c:pt idx="321">
                <c:v>14.1875</c:v>
              </c:pt>
              <c:pt idx="322">
                <c:v>14.1637</c:v>
              </c:pt>
              <c:pt idx="323">
                <c:v>14.343400000000001</c:v>
              </c:pt>
              <c:pt idx="324">
                <c:v>14.2547</c:v>
              </c:pt>
              <c:pt idx="325">
                <c:v>14.3246</c:v>
              </c:pt>
              <c:pt idx="326">
                <c:v>14.314</c:v>
              </c:pt>
              <c:pt idx="327">
                <c:v>14.2638</c:v>
              </c:pt>
              <c:pt idx="328">
                <c:v>14.346299999999999</c:v>
              </c:pt>
              <c:pt idx="329">
                <c:v>14.3934</c:v>
              </c:pt>
              <c:pt idx="330">
                <c:v>14.241400000000001</c:v>
              </c:pt>
              <c:pt idx="331">
                <c:v>14.2356</c:v>
              </c:pt>
              <c:pt idx="332">
                <c:v>14.3291</c:v>
              </c:pt>
              <c:pt idx="333">
                <c:v>14.2852</c:v>
              </c:pt>
              <c:pt idx="334">
                <c:v>14.1805</c:v>
              </c:pt>
              <c:pt idx="335">
                <c:v>14.1684</c:v>
              </c:pt>
              <c:pt idx="336">
                <c:v>14.1775</c:v>
              </c:pt>
              <c:pt idx="337">
                <c:v>14.394500000000001</c:v>
              </c:pt>
              <c:pt idx="338">
                <c:v>14.4353</c:v>
              </c:pt>
              <c:pt idx="339">
                <c:v>14.388299999999999</c:v>
              </c:pt>
              <c:pt idx="340">
                <c:v>14.354900000000001</c:v>
              </c:pt>
              <c:pt idx="341">
                <c:v>14.3787</c:v>
              </c:pt>
              <c:pt idx="342">
                <c:v>14.347099999999999</c:v>
              </c:pt>
              <c:pt idx="343">
                <c:v>14.346299999999999</c:v>
              </c:pt>
              <c:pt idx="344">
                <c:v>14.4354</c:v>
              </c:pt>
              <c:pt idx="345">
                <c:v>14.4841</c:v>
              </c:pt>
              <c:pt idx="346">
                <c:v>14.490399999999999</c:v>
              </c:pt>
              <c:pt idx="347">
                <c:v>14.660600000000001</c:v>
              </c:pt>
              <c:pt idx="348">
                <c:v>14.532999999999999</c:v>
              </c:pt>
              <c:pt idx="349">
                <c:v>14.4369</c:v>
              </c:pt>
              <c:pt idx="350">
                <c:v>14.323</c:v>
              </c:pt>
              <c:pt idx="351">
                <c:v>14.3165</c:v>
              </c:pt>
              <c:pt idx="352">
                <c:v>14.4054</c:v>
              </c:pt>
              <c:pt idx="353">
                <c:v>14.464499999999999</c:v>
              </c:pt>
              <c:pt idx="354">
                <c:v>14.474600000000001</c:v>
              </c:pt>
              <c:pt idx="355">
                <c:v>14.3908</c:v>
              </c:pt>
              <c:pt idx="356">
                <c:v>14.199299999999999</c:v>
              </c:pt>
              <c:pt idx="357">
                <c:v>14.1556</c:v>
              </c:pt>
              <c:pt idx="358">
                <c:v>14.213100000000001</c:v>
              </c:pt>
              <c:pt idx="359">
                <c:v>14.024699999999999</c:v>
              </c:pt>
              <c:pt idx="360">
                <c:v>14.0679</c:v>
              </c:pt>
              <c:pt idx="361">
                <c:v>14.063700000000001</c:v>
              </c:pt>
              <c:pt idx="362">
                <c:v>14.1082</c:v>
              </c:pt>
              <c:pt idx="363">
                <c:v>14.1523</c:v>
              </c:pt>
              <c:pt idx="364">
                <c:v>14.195</c:v>
              </c:pt>
              <c:pt idx="365">
                <c:v>14.2624</c:v>
              </c:pt>
              <c:pt idx="366">
                <c:v>14.261900000000001</c:v>
              </c:pt>
              <c:pt idx="367">
                <c:v>14.3765</c:v>
              </c:pt>
              <c:pt idx="368">
                <c:v>14.445600000000001</c:v>
              </c:pt>
              <c:pt idx="369">
                <c:v>14.4282</c:v>
              </c:pt>
              <c:pt idx="370">
                <c:v>14.3871</c:v>
              </c:pt>
              <c:pt idx="371">
                <c:v>14.3881</c:v>
              </c:pt>
              <c:pt idx="372">
                <c:v>14.4604</c:v>
              </c:pt>
              <c:pt idx="373">
                <c:v>14.4025</c:v>
              </c:pt>
              <c:pt idx="374">
                <c:v>14.447800000000001</c:v>
              </c:pt>
              <c:pt idx="375">
                <c:v>14.3651</c:v>
              </c:pt>
              <c:pt idx="376">
                <c:v>14.403499999999999</c:v>
              </c:pt>
              <c:pt idx="377">
                <c:v>14.5258</c:v>
              </c:pt>
              <c:pt idx="378">
                <c:v>14.4817</c:v>
              </c:pt>
              <c:pt idx="379">
                <c:v>14.470700000000001</c:v>
              </c:pt>
              <c:pt idx="380">
                <c:v>14.4399</c:v>
              </c:pt>
              <c:pt idx="381">
                <c:v>14.4261</c:v>
              </c:pt>
              <c:pt idx="382">
                <c:v>14.5525</c:v>
              </c:pt>
              <c:pt idx="383">
                <c:v>14.6256</c:v>
              </c:pt>
              <c:pt idx="384">
                <c:v>14.6632</c:v>
              </c:pt>
              <c:pt idx="385">
                <c:v>14.6875</c:v>
              </c:pt>
              <c:pt idx="386">
                <c:v>14.677099999999999</c:v>
              </c:pt>
              <c:pt idx="387">
                <c:v>14.6676</c:v>
              </c:pt>
              <c:pt idx="388">
                <c:v>14.6957</c:v>
              </c:pt>
              <c:pt idx="389">
                <c:v>14.628</c:v>
              </c:pt>
              <c:pt idx="390">
                <c:v>14.6517</c:v>
              </c:pt>
              <c:pt idx="391">
                <c:v>14.6617</c:v>
              </c:pt>
              <c:pt idx="392">
                <c:v>14.4763</c:v>
              </c:pt>
              <c:pt idx="393">
                <c:v>14.561999999999999</c:v>
              </c:pt>
              <c:pt idx="394">
                <c:v>14.6198</c:v>
              </c:pt>
              <c:pt idx="395">
                <c:v>14.693</c:v>
              </c:pt>
              <c:pt idx="396">
                <c:v>14.6928</c:v>
              </c:pt>
              <c:pt idx="397">
                <c:v>14.7668</c:v>
              </c:pt>
              <c:pt idx="398">
                <c:v>14.7622</c:v>
              </c:pt>
              <c:pt idx="399">
                <c:v>14.796900000000001</c:v>
              </c:pt>
              <c:pt idx="400">
                <c:v>14.8</c:v>
              </c:pt>
              <c:pt idx="401">
                <c:v>14.803699999999999</c:v>
              </c:pt>
              <c:pt idx="402">
                <c:v>14.7639</c:v>
              </c:pt>
              <c:pt idx="403">
                <c:v>14.852600000000001</c:v>
              </c:pt>
              <c:pt idx="404">
                <c:v>14.8057</c:v>
              </c:pt>
              <c:pt idx="405">
                <c:v>14.81</c:v>
              </c:pt>
              <c:pt idx="406">
                <c:v>14.811299999999999</c:v>
              </c:pt>
              <c:pt idx="407">
                <c:v>14.8559</c:v>
              </c:pt>
              <c:pt idx="408">
                <c:v>14.9232</c:v>
              </c:pt>
              <c:pt idx="409">
                <c:v>14.890599999999999</c:v>
              </c:pt>
              <c:pt idx="410">
                <c:v>14.8725</c:v>
              </c:pt>
              <c:pt idx="411">
                <c:v>14.8908</c:v>
              </c:pt>
              <c:pt idx="412">
                <c:v>15.0016</c:v>
              </c:pt>
              <c:pt idx="413">
                <c:v>14.962300000000001</c:v>
              </c:pt>
              <c:pt idx="414">
                <c:v>14.937099999999999</c:v>
              </c:pt>
              <c:pt idx="415">
                <c:v>14.808</c:v>
              </c:pt>
              <c:pt idx="416">
                <c:v>14.7967</c:v>
              </c:pt>
              <c:pt idx="417">
                <c:v>14.6858</c:v>
              </c:pt>
              <c:pt idx="418">
                <c:v>14.803000000000001</c:v>
              </c:pt>
              <c:pt idx="419">
                <c:v>14.806800000000001</c:v>
              </c:pt>
              <c:pt idx="420">
                <c:v>14.9162</c:v>
              </c:pt>
              <c:pt idx="421">
                <c:v>14.9162</c:v>
              </c:pt>
              <c:pt idx="422">
                <c:v>14.865500000000001</c:v>
              </c:pt>
              <c:pt idx="423">
                <c:v>13.9306</c:v>
              </c:pt>
              <c:pt idx="424">
                <c:v>13.878</c:v>
              </c:pt>
              <c:pt idx="425">
                <c:v>13.7789</c:v>
              </c:pt>
              <c:pt idx="426">
                <c:v>13.742900000000001</c:v>
              </c:pt>
              <c:pt idx="427">
                <c:v>13.700200000000001</c:v>
              </c:pt>
              <c:pt idx="428">
                <c:v>13.6121</c:v>
              </c:pt>
              <c:pt idx="429">
                <c:v>13.7629</c:v>
              </c:pt>
              <c:pt idx="430">
                <c:v>13.5105</c:v>
              </c:pt>
              <c:pt idx="431">
                <c:v>13.481999999999999</c:v>
              </c:pt>
              <c:pt idx="432">
                <c:v>13.4392</c:v>
              </c:pt>
              <c:pt idx="433">
                <c:v>13.369199999999999</c:v>
              </c:pt>
              <c:pt idx="434">
                <c:v>13.3512</c:v>
              </c:pt>
              <c:pt idx="435">
                <c:v>13.3758</c:v>
              </c:pt>
              <c:pt idx="436">
                <c:v>13.364800000000001</c:v>
              </c:pt>
              <c:pt idx="437">
                <c:v>13.521699999999999</c:v>
              </c:pt>
              <c:pt idx="438">
                <c:v>13.491199999999999</c:v>
              </c:pt>
              <c:pt idx="439">
                <c:v>13.4358</c:v>
              </c:pt>
              <c:pt idx="440">
                <c:v>13.450200000000001</c:v>
              </c:pt>
              <c:pt idx="441">
                <c:v>13.4983</c:v>
              </c:pt>
              <c:pt idx="442">
                <c:v>13.575100000000001</c:v>
              </c:pt>
              <c:pt idx="443">
                <c:v>13.507999999999999</c:v>
              </c:pt>
              <c:pt idx="444">
                <c:v>13.7262</c:v>
              </c:pt>
              <c:pt idx="445">
                <c:v>13.7742</c:v>
              </c:pt>
              <c:pt idx="446">
                <c:v>13.749000000000001</c:v>
              </c:pt>
              <c:pt idx="447">
                <c:v>13.846399999999999</c:v>
              </c:pt>
              <c:pt idx="448">
                <c:v>13.8482</c:v>
              </c:pt>
              <c:pt idx="449">
                <c:v>13.827400000000001</c:v>
              </c:pt>
              <c:pt idx="450">
                <c:v>13.6128</c:v>
              </c:pt>
              <c:pt idx="451">
                <c:v>13.5642</c:v>
              </c:pt>
              <c:pt idx="452">
                <c:v>12.821099999999999</c:v>
              </c:pt>
              <c:pt idx="453">
                <c:v>12.9961</c:v>
              </c:pt>
              <c:pt idx="454">
                <c:v>12.909000000000001</c:v>
              </c:pt>
              <c:pt idx="455">
                <c:v>13.317399999999999</c:v>
              </c:pt>
              <c:pt idx="456">
                <c:v>13.3324</c:v>
              </c:pt>
              <c:pt idx="457">
                <c:v>13.416700000000001</c:v>
              </c:pt>
              <c:pt idx="458">
                <c:v>13.4818</c:v>
              </c:pt>
              <c:pt idx="459">
                <c:v>13.5069</c:v>
              </c:pt>
              <c:pt idx="460">
                <c:v>13.4434</c:v>
              </c:pt>
              <c:pt idx="461">
                <c:v>13.4551</c:v>
              </c:pt>
              <c:pt idx="462">
                <c:v>13.4391</c:v>
              </c:pt>
              <c:pt idx="463">
                <c:v>13.450799999999999</c:v>
              </c:pt>
              <c:pt idx="464">
                <c:v>13.5695</c:v>
              </c:pt>
              <c:pt idx="465">
                <c:v>13.6722</c:v>
              </c:pt>
              <c:pt idx="466">
                <c:v>13.6806</c:v>
              </c:pt>
              <c:pt idx="467">
                <c:v>13.7089</c:v>
              </c:pt>
              <c:pt idx="468">
                <c:v>13.703900000000001</c:v>
              </c:pt>
              <c:pt idx="469">
                <c:v>13.6981</c:v>
              </c:pt>
              <c:pt idx="470">
                <c:v>13.6356</c:v>
              </c:pt>
              <c:pt idx="471">
                <c:v>13.6524</c:v>
              </c:pt>
              <c:pt idx="472">
                <c:v>13.601800000000001</c:v>
              </c:pt>
              <c:pt idx="473">
                <c:v>13.674200000000001</c:v>
              </c:pt>
              <c:pt idx="474">
                <c:v>13.6523</c:v>
              </c:pt>
              <c:pt idx="475">
                <c:v>13.641299999999999</c:v>
              </c:pt>
              <c:pt idx="476">
                <c:v>13.6273</c:v>
              </c:pt>
              <c:pt idx="477">
                <c:v>13.7628</c:v>
              </c:pt>
              <c:pt idx="478">
                <c:v>13.827400000000001</c:v>
              </c:pt>
              <c:pt idx="479">
                <c:v>13.7742</c:v>
              </c:pt>
              <c:pt idx="480">
                <c:v>13.7357</c:v>
              </c:pt>
              <c:pt idx="481">
                <c:v>13.736700000000001</c:v>
              </c:pt>
              <c:pt idx="482">
                <c:v>13.7227</c:v>
              </c:pt>
              <c:pt idx="483">
                <c:v>13.7621</c:v>
              </c:pt>
              <c:pt idx="484">
                <c:v>13.647399999999999</c:v>
              </c:pt>
              <c:pt idx="485">
                <c:v>13.5657</c:v>
              </c:pt>
              <c:pt idx="486">
                <c:v>13.5725</c:v>
              </c:pt>
              <c:pt idx="487">
                <c:v>13.493600000000001</c:v>
              </c:pt>
              <c:pt idx="488">
                <c:v>13.384600000000001</c:v>
              </c:pt>
              <c:pt idx="489">
                <c:v>13.5062</c:v>
              </c:pt>
              <c:pt idx="490">
                <c:v>13.4131</c:v>
              </c:pt>
              <c:pt idx="491">
                <c:v>13.369400000000001</c:v>
              </c:pt>
              <c:pt idx="492">
                <c:v>13.351100000000001</c:v>
              </c:pt>
              <c:pt idx="493">
                <c:v>13.372299999999999</c:v>
              </c:pt>
              <c:pt idx="494">
                <c:v>13.565</c:v>
              </c:pt>
              <c:pt idx="495">
                <c:v>13.5464</c:v>
              </c:pt>
              <c:pt idx="496">
                <c:v>13.5486</c:v>
              </c:pt>
              <c:pt idx="497">
                <c:v>13.529400000000001</c:v>
              </c:pt>
              <c:pt idx="498">
                <c:v>13.581300000000001</c:v>
              </c:pt>
              <c:pt idx="499">
                <c:v>13.5946</c:v>
              </c:pt>
              <c:pt idx="500">
                <c:v>13.4208</c:v>
              </c:pt>
              <c:pt idx="501">
                <c:v>13.3445</c:v>
              </c:pt>
              <c:pt idx="502">
                <c:v>13.294499999999999</c:v>
              </c:pt>
              <c:pt idx="503">
                <c:v>13.1777</c:v>
              </c:pt>
              <c:pt idx="504">
                <c:v>13.0528</c:v>
              </c:pt>
              <c:pt idx="505">
                <c:v>13.097099999999999</c:v>
              </c:pt>
              <c:pt idx="506">
                <c:v>13.141999999999999</c:v>
              </c:pt>
              <c:pt idx="507">
                <c:v>13.241099999999999</c:v>
              </c:pt>
              <c:pt idx="508">
                <c:v>13.620100000000001</c:v>
              </c:pt>
              <c:pt idx="509">
                <c:v>13.657</c:v>
              </c:pt>
              <c:pt idx="510">
                <c:v>13.7653</c:v>
              </c:pt>
              <c:pt idx="511">
                <c:v>13.763999999999999</c:v>
              </c:pt>
              <c:pt idx="512">
                <c:v>13.871600000000001</c:v>
              </c:pt>
              <c:pt idx="513">
                <c:v>13.800599999999999</c:v>
              </c:pt>
              <c:pt idx="514">
                <c:v>13.8231</c:v>
              </c:pt>
              <c:pt idx="515">
                <c:v>14.008100000000001</c:v>
              </c:pt>
              <c:pt idx="516">
                <c:v>14.011100000000001</c:v>
              </c:pt>
              <c:pt idx="517">
                <c:v>14.090199999999999</c:v>
              </c:pt>
              <c:pt idx="518">
                <c:v>14.053900000000001</c:v>
              </c:pt>
              <c:pt idx="519">
                <c:v>14.047599999999999</c:v>
              </c:pt>
              <c:pt idx="520">
                <c:v>14.0527</c:v>
              </c:pt>
              <c:pt idx="521">
                <c:v>14.0634</c:v>
              </c:pt>
              <c:pt idx="522">
                <c:v>14.0167</c:v>
              </c:pt>
              <c:pt idx="523">
                <c:v>13.998799999999999</c:v>
              </c:pt>
              <c:pt idx="524">
                <c:v>13.9655</c:v>
              </c:pt>
              <c:pt idx="525">
                <c:v>14.0268</c:v>
              </c:pt>
              <c:pt idx="526">
                <c:v>14.0184</c:v>
              </c:pt>
              <c:pt idx="527">
                <c:v>14.000299999999999</c:v>
              </c:pt>
              <c:pt idx="528">
                <c:v>13.8962</c:v>
              </c:pt>
              <c:pt idx="529">
                <c:v>14.103400000000001</c:v>
              </c:pt>
              <c:pt idx="530">
                <c:v>14.0556</c:v>
              </c:pt>
              <c:pt idx="531">
                <c:v>14.0852</c:v>
              </c:pt>
              <c:pt idx="532">
                <c:v>14.002000000000001</c:v>
              </c:pt>
              <c:pt idx="533">
                <c:v>13.967000000000001</c:v>
              </c:pt>
              <c:pt idx="534">
                <c:v>14.051500000000001</c:v>
              </c:pt>
              <c:pt idx="535">
                <c:v>14.0738</c:v>
              </c:pt>
              <c:pt idx="536">
                <c:v>14.056900000000001</c:v>
              </c:pt>
              <c:pt idx="537">
                <c:v>13.979100000000001</c:v>
              </c:pt>
              <c:pt idx="538">
                <c:v>14.0893</c:v>
              </c:pt>
              <c:pt idx="539">
                <c:v>14.083399999999999</c:v>
              </c:pt>
              <c:pt idx="540">
                <c:v>14.0936</c:v>
              </c:pt>
              <c:pt idx="541">
                <c:v>14.0939</c:v>
              </c:pt>
              <c:pt idx="542">
                <c:v>13.9871</c:v>
              </c:pt>
              <c:pt idx="543">
                <c:v>13.9437</c:v>
              </c:pt>
              <c:pt idx="544">
                <c:v>13.948600000000001</c:v>
              </c:pt>
              <c:pt idx="545">
                <c:v>13.9925</c:v>
              </c:pt>
              <c:pt idx="546">
                <c:v>13.978</c:v>
              </c:pt>
              <c:pt idx="547">
                <c:v>13.9811</c:v>
              </c:pt>
              <c:pt idx="548">
                <c:v>13.9816</c:v>
              </c:pt>
              <c:pt idx="549">
                <c:v>13.953799999999999</c:v>
              </c:pt>
              <c:pt idx="550">
                <c:v>13.9604</c:v>
              </c:pt>
              <c:pt idx="551">
                <c:v>13.9641</c:v>
              </c:pt>
              <c:pt idx="552">
                <c:v>13.954000000000001</c:v>
              </c:pt>
              <c:pt idx="553">
                <c:v>13.906499999999999</c:v>
              </c:pt>
              <c:pt idx="554">
                <c:v>13.706799999999999</c:v>
              </c:pt>
              <c:pt idx="555">
                <c:v>13.583500000000001</c:v>
              </c:pt>
              <c:pt idx="556">
                <c:v>13.5722</c:v>
              </c:pt>
              <c:pt idx="557">
                <c:v>13.5124</c:v>
              </c:pt>
              <c:pt idx="558">
                <c:v>13.5571</c:v>
              </c:pt>
              <c:pt idx="559">
                <c:v>13.478300000000001</c:v>
              </c:pt>
              <c:pt idx="560">
                <c:v>13.5502</c:v>
              </c:pt>
              <c:pt idx="561">
                <c:v>13.552099999999999</c:v>
              </c:pt>
              <c:pt idx="562">
                <c:v>13.444900000000001</c:v>
              </c:pt>
              <c:pt idx="563">
                <c:v>13.482100000000001</c:v>
              </c:pt>
              <c:pt idx="564">
                <c:v>13.4564</c:v>
              </c:pt>
              <c:pt idx="565">
                <c:v>13.439</c:v>
              </c:pt>
              <c:pt idx="566">
                <c:v>13.479900000000001</c:v>
              </c:pt>
              <c:pt idx="567">
                <c:v>13.4541</c:v>
              </c:pt>
              <c:pt idx="568">
                <c:v>13.533899999999999</c:v>
              </c:pt>
              <c:pt idx="569">
                <c:v>13.601800000000001</c:v>
              </c:pt>
              <c:pt idx="570">
                <c:v>13.7403</c:v>
              </c:pt>
              <c:pt idx="571">
                <c:v>13.756399999999999</c:v>
              </c:pt>
              <c:pt idx="572">
                <c:v>13.805</c:v>
              </c:pt>
              <c:pt idx="573">
                <c:v>13.767200000000001</c:v>
              </c:pt>
              <c:pt idx="574">
                <c:v>14.1715</c:v>
              </c:pt>
              <c:pt idx="575">
                <c:v>14.048</c:v>
              </c:pt>
              <c:pt idx="576">
                <c:v>14.072699999999999</c:v>
              </c:pt>
              <c:pt idx="577">
                <c:v>14.1409</c:v>
              </c:pt>
              <c:pt idx="578">
                <c:v>14.225099999999999</c:v>
              </c:pt>
              <c:pt idx="579">
                <c:v>14.2813</c:v>
              </c:pt>
              <c:pt idx="580">
                <c:v>14.2073</c:v>
              </c:pt>
              <c:pt idx="581">
                <c:v>14.208299999999999</c:v>
              </c:pt>
              <c:pt idx="582">
                <c:v>14.2874</c:v>
              </c:pt>
              <c:pt idx="583">
                <c:v>14.283899999999999</c:v>
              </c:pt>
              <c:pt idx="584">
                <c:v>14.299799999999999</c:v>
              </c:pt>
              <c:pt idx="585">
                <c:v>14.306699999999999</c:v>
              </c:pt>
              <c:pt idx="586">
                <c:v>14.290900000000001</c:v>
              </c:pt>
              <c:pt idx="587">
                <c:v>14.2568</c:v>
              </c:pt>
              <c:pt idx="588">
                <c:v>14.309799999999999</c:v>
              </c:pt>
              <c:pt idx="589">
                <c:v>14.3375</c:v>
              </c:pt>
              <c:pt idx="590">
                <c:v>14.409700000000001</c:v>
              </c:pt>
              <c:pt idx="591">
                <c:v>14.3894</c:v>
              </c:pt>
              <c:pt idx="592">
                <c:v>14.345000000000001</c:v>
              </c:pt>
              <c:pt idx="593">
                <c:v>14.2966</c:v>
              </c:pt>
              <c:pt idx="594">
                <c:v>14.355700000000001</c:v>
              </c:pt>
              <c:pt idx="595">
                <c:v>14.3447</c:v>
              </c:pt>
              <c:pt idx="596">
                <c:v>14.36</c:v>
              </c:pt>
              <c:pt idx="597">
                <c:v>14.354100000000001</c:v>
              </c:pt>
              <c:pt idx="598">
                <c:v>14.414300000000001</c:v>
              </c:pt>
              <c:pt idx="599">
                <c:v>14.526199999999999</c:v>
              </c:pt>
              <c:pt idx="600">
                <c:v>14.4156</c:v>
              </c:pt>
              <c:pt idx="601">
                <c:v>14.3355</c:v>
              </c:pt>
              <c:pt idx="602">
                <c:v>14.189500000000001</c:v>
              </c:pt>
              <c:pt idx="603">
                <c:v>14.1136</c:v>
              </c:pt>
              <c:pt idx="604">
                <c:v>13.965199999999999</c:v>
              </c:pt>
              <c:pt idx="605">
                <c:v>13.935</c:v>
              </c:pt>
              <c:pt idx="606">
                <c:v>13.9353</c:v>
              </c:pt>
              <c:pt idx="607">
                <c:v>13.8444</c:v>
              </c:pt>
              <c:pt idx="608">
                <c:v>13.936999999999999</c:v>
              </c:pt>
              <c:pt idx="609">
                <c:v>13.8589</c:v>
              </c:pt>
              <c:pt idx="610">
                <c:v>13.716900000000001</c:v>
              </c:pt>
              <c:pt idx="611">
                <c:v>13.693199999999999</c:v>
              </c:pt>
              <c:pt idx="612">
                <c:v>13.5801</c:v>
              </c:pt>
              <c:pt idx="613">
                <c:v>13.555199999999999</c:v>
              </c:pt>
              <c:pt idx="614">
                <c:v>13.456799999999999</c:v>
              </c:pt>
              <c:pt idx="615">
                <c:v>13.486800000000001</c:v>
              </c:pt>
              <c:pt idx="616">
                <c:v>13.429500000000001</c:v>
              </c:pt>
              <c:pt idx="617">
                <c:v>13.315099999999999</c:v>
              </c:pt>
              <c:pt idx="618">
                <c:v>13.2003</c:v>
              </c:pt>
              <c:pt idx="619">
                <c:v>13.170400000000001</c:v>
              </c:pt>
              <c:pt idx="620">
                <c:v>13.1616</c:v>
              </c:pt>
              <c:pt idx="621">
                <c:v>13.1767</c:v>
              </c:pt>
              <c:pt idx="622">
                <c:v>13.1271</c:v>
              </c:pt>
              <c:pt idx="623">
                <c:v>13.1304</c:v>
              </c:pt>
              <c:pt idx="624">
                <c:v>13.227399999999999</c:v>
              </c:pt>
              <c:pt idx="625">
                <c:v>13.314299999999999</c:v>
              </c:pt>
              <c:pt idx="626">
                <c:v>13.3771</c:v>
              </c:pt>
              <c:pt idx="627">
                <c:v>13.4095</c:v>
              </c:pt>
              <c:pt idx="628">
                <c:v>13.507099999999999</c:v>
              </c:pt>
              <c:pt idx="629">
                <c:v>13.5245</c:v>
              </c:pt>
              <c:pt idx="630">
                <c:v>13.5855</c:v>
              </c:pt>
              <c:pt idx="631">
                <c:v>13.5991</c:v>
              </c:pt>
              <c:pt idx="632">
                <c:v>13.4878</c:v>
              </c:pt>
              <c:pt idx="633">
                <c:v>13.391999999999999</c:v>
              </c:pt>
              <c:pt idx="634">
                <c:v>13.3339</c:v>
              </c:pt>
              <c:pt idx="635">
                <c:v>13.386200000000001</c:v>
              </c:pt>
              <c:pt idx="636">
                <c:v>13.358700000000001</c:v>
              </c:pt>
              <c:pt idx="637">
                <c:v>13.530200000000001</c:v>
              </c:pt>
              <c:pt idx="638">
                <c:v>13.585000000000001</c:v>
              </c:pt>
              <c:pt idx="639">
                <c:v>13.543799999999999</c:v>
              </c:pt>
              <c:pt idx="640">
                <c:v>13.512</c:v>
              </c:pt>
              <c:pt idx="641">
                <c:v>13.511799999999999</c:v>
              </c:pt>
              <c:pt idx="642">
                <c:v>13.5099</c:v>
              </c:pt>
              <c:pt idx="643">
                <c:v>13.371700000000001</c:v>
              </c:pt>
              <c:pt idx="644">
                <c:v>13.444100000000001</c:v>
              </c:pt>
              <c:pt idx="645">
                <c:v>13.478899999999999</c:v>
              </c:pt>
              <c:pt idx="646">
                <c:v>13.505599999999999</c:v>
              </c:pt>
              <c:pt idx="647">
                <c:v>13.446099999999999</c:v>
              </c:pt>
              <c:pt idx="648">
                <c:v>13.460900000000001</c:v>
              </c:pt>
              <c:pt idx="649">
                <c:v>13.644399999999999</c:v>
              </c:pt>
              <c:pt idx="650">
                <c:v>13.587300000000001</c:v>
              </c:pt>
              <c:pt idx="651">
                <c:v>13.6409</c:v>
              </c:pt>
              <c:pt idx="652">
                <c:v>13.885199999999999</c:v>
              </c:pt>
              <c:pt idx="653">
                <c:v>14.161799999999999</c:v>
              </c:pt>
              <c:pt idx="654">
                <c:v>14.241300000000001</c:v>
              </c:pt>
              <c:pt idx="655">
                <c:v>14.1347</c:v>
              </c:pt>
              <c:pt idx="656">
                <c:v>14.169499999999999</c:v>
              </c:pt>
              <c:pt idx="657">
                <c:v>14.315899999999999</c:v>
              </c:pt>
              <c:pt idx="658">
                <c:v>14.3279</c:v>
              </c:pt>
              <c:pt idx="659">
                <c:v>14.3339</c:v>
              </c:pt>
              <c:pt idx="660">
                <c:v>14.557</c:v>
              </c:pt>
              <c:pt idx="661">
                <c:v>14.5479</c:v>
              </c:pt>
              <c:pt idx="662">
                <c:v>14.539899999999999</c:v>
              </c:pt>
              <c:pt idx="663">
                <c:v>14.5463</c:v>
              </c:pt>
              <c:pt idx="664">
                <c:v>14.683299999999999</c:v>
              </c:pt>
              <c:pt idx="665">
                <c:v>14.5686</c:v>
              </c:pt>
              <c:pt idx="666">
                <c:v>14.6235</c:v>
              </c:pt>
              <c:pt idx="667">
                <c:v>14.706200000000001</c:v>
              </c:pt>
              <c:pt idx="668">
                <c:v>14.7812</c:v>
              </c:pt>
              <c:pt idx="669">
                <c:v>14.8194</c:v>
              </c:pt>
              <c:pt idx="670">
                <c:v>14.7286</c:v>
              </c:pt>
              <c:pt idx="671">
                <c:v>14.786300000000001</c:v>
              </c:pt>
              <c:pt idx="672">
                <c:v>14.875299999999999</c:v>
              </c:pt>
              <c:pt idx="673">
                <c:v>14.8895</c:v>
              </c:pt>
              <c:pt idx="674">
                <c:v>14.883599999999999</c:v>
              </c:pt>
              <c:pt idx="675">
                <c:v>14.8354</c:v>
              </c:pt>
              <c:pt idx="676">
                <c:v>14.828799999999999</c:v>
              </c:pt>
              <c:pt idx="677">
                <c:v>14.736599999999999</c:v>
              </c:pt>
              <c:pt idx="678">
                <c:v>13.099</c:v>
              </c:pt>
              <c:pt idx="679">
                <c:v>13.2326</c:v>
              </c:pt>
              <c:pt idx="680">
                <c:v>12.9847</c:v>
              </c:pt>
              <c:pt idx="681">
                <c:v>12.972200000000001</c:v>
              </c:pt>
              <c:pt idx="682">
                <c:v>13.0922</c:v>
              </c:pt>
              <c:pt idx="683">
                <c:v>13.045500000000001</c:v>
              </c:pt>
              <c:pt idx="684">
                <c:v>13.0052</c:v>
              </c:pt>
              <c:pt idx="685">
                <c:v>12.8332</c:v>
              </c:pt>
              <c:pt idx="686">
                <c:v>12.734400000000001</c:v>
              </c:pt>
              <c:pt idx="687">
                <c:v>12.4321</c:v>
              </c:pt>
              <c:pt idx="688">
                <c:v>12.4857</c:v>
              </c:pt>
              <c:pt idx="689">
                <c:v>12.419700000000001</c:v>
              </c:pt>
              <c:pt idx="690">
                <c:v>12.4171</c:v>
              </c:pt>
              <c:pt idx="691">
                <c:v>12.3367</c:v>
              </c:pt>
              <c:pt idx="692">
                <c:v>12.1922</c:v>
              </c:pt>
              <c:pt idx="693">
                <c:v>12.3949</c:v>
              </c:pt>
              <c:pt idx="694">
                <c:v>12.4069</c:v>
              </c:pt>
              <c:pt idx="695">
                <c:v>12.259</c:v>
              </c:pt>
              <c:pt idx="696">
                <c:v>12.1839</c:v>
              </c:pt>
              <c:pt idx="697">
                <c:v>12.138400000000001</c:v>
              </c:pt>
              <c:pt idx="698">
                <c:v>12.204000000000001</c:v>
              </c:pt>
              <c:pt idx="699">
                <c:v>12.177</c:v>
              </c:pt>
              <c:pt idx="700">
                <c:v>12.180099999999999</c:v>
              </c:pt>
              <c:pt idx="701">
                <c:v>12.148300000000001</c:v>
              </c:pt>
              <c:pt idx="702">
                <c:v>12.061500000000001</c:v>
              </c:pt>
              <c:pt idx="703">
                <c:v>12.155200000000001</c:v>
              </c:pt>
              <c:pt idx="704">
                <c:v>12.4124</c:v>
              </c:pt>
              <c:pt idx="705">
                <c:v>12.2934</c:v>
              </c:pt>
              <c:pt idx="706">
                <c:v>12.289199999999999</c:v>
              </c:pt>
              <c:pt idx="707">
                <c:v>12.3035</c:v>
              </c:pt>
              <c:pt idx="708">
                <c:v>12.3904</c:v>
              </c:pt>
              <c:pt idx="709">
                <c:v>12.494899999999999</c:v>
              </c:pt>
              <c:pt idx="710">
                <c:v>12.447100000000001</c:v>
              </c:pt>
              <c:pt idx="711">
                <c:v>12.4312</c:v>
              </c:pt>
              <c:pt idx="712">
                <c:v>12.465299999999999</c:v>
              </c:pt>
              <c:pt idx="713">
                <c:v>12.2974</c:v>
              </c:pt>
              <c:pt idx="714">
                <c:v>12.7552</c:v>
              </c:pt>
              <c:pt idx="715">
                <c:v>12.7125</c:v>
              </c:pt>
              <c:pt idx="716">
                <c:v>12.718500000000001</c:v>
              </c:pt>
              <c:pt idx="717">
                <c:v>12.8201</c:v>
              </c:pt>
              <c:pt idx="718">
                <c:v>12.8954</c:v>
              </c:pt>
              <c:pt idx="719">
                <c:v>13.008900000000001</c:v>
              </c:pt>
              <c:pt idx="720">
                <c:v>13.016299999999999</c:v>
              </c:pt>
              <c:pt idx="721">
                <c:v>13.0246</c:v>
              </c:pt>
              <c:pt idx="722">
                <c:v>12.818</c:v>
              </c:pt>
              <c:pt idx="723">
                <c:v>12.7936</c:v>
              </c:pt>
              <c:pt idx="724">
                <c:v>12.677300000000001</c:v>
              </c:pt>
              <c:pt idx="725">
                <c:v>12.5357</c:v>
              </c:pt>
              <c:pt idx="726">
                <c:v>12.5693</c:v>
              </c:pt>
              <c:pt idx="727">
                <c:v>12.6129</c:v>
              </c:pt>
              <c:pt idx="728">
                <c:v>12.6166</c:v>
              </c:pt>
              <c:pt idx="729">
                <c:v>12.664400000000001</c:v>
              </c:pt>
              <c:pt idx="730">
                <c:v>12.5054</c:v>
              </c:pt>
              <c:pt idx="731">
                <c:v>12.5105</c:v>
              </c:pt>
              <c:pt idx="732">
                <c:v>12.4695</c:v>
              </c:pt>
              <c:pt idx="733">
                <c:v>12.3956</c:v>
              </c:pt>
              <c:pt idx="734">
                <c:v>12.460100000000001</c:v>
              </c:pt>
              <c:pt idx="735">
                <c:v>12.5619</c:v>
              </c:pt>
              <c:pt idx="736">
                <c:v>12.5512</c:v>
              </c:pt>
              <c:pt idx="737">
                <c:v>12.525</c:v>
              </c:pt>
              <c:pt idx="738">
                <c:v>12.383100000000001</c:v>
              </c:pt>
              <c:pt idx="739">
                <c:v>12.3492</c:v>
              </c:pt>
              <c:pt idx="740">
                <c:v>12.335699999999999</c:v>
              </c:pt>
              <c:pt idx="741">
                <c:v>12.324299999999999</c:v>
              </c:pt>
              <c:pt idx="742">
                <c:v>12.212899999999999</c:v>
              </c:pt>
              <c:pt idx="743">
                <c:v>12.2643</c:v>
              </c:pt>
              <c:pt idx="744">
                <c:v>12.228199999999999</c:v>
              </c:pt>
              <c:pt idx="745">
                <c:v>12.2742</c:v>
              </c:pt>
              <c:pt idx="746">
                <c:v>12.289400000000001</c:v>
              </c:pt>
              <c:pt idx="747">
                <c:v>12.3619</c:v>
              </c:pt>
              <c:pt idx="748">
                <c:v>12.360799999999999</c:v>
              </c:pt>
              <c:pt idx="749">
                <c:v>12.3605</c:v>
              </c:pt>
              <c:pt idx="750">
                <c:v>12.361499999999999</c:v>
              </c:pt>
              <c:pt idx="751">
                <c:v>12.3621</c:v>
              </c:pt>
              <c:pt idx="752">
                <c:v>12.3239</c:v>
              </c:pt>
              <c:pt idx="753">
                <c:v>12.3133</c:v>
              </c:pt>
              <c:pt idx="754">
                <c:v>12.2865</c:v>
              </c:pt>
              <c:pt idx="755">
                <c:v>12.2704</c:v>
              </c:pt>
              <c:pt idx="756">
                <c:v>12.284000000000001</c:v>
              </c:pt>
              <c:pt idx="757">
                <c:v>12.226699999999999</c:v>
              </c:pt>
              <c:pt idx="758">
                <c:v>12.4222</c:v>
              </c:pt>
              <c:pt idx="759">
                <c:v>12.358599999999999</c:v>
              </c:pt>
              <c:pt idx="760">
                <c:v>12.371700000000001</c:v>
              </c:pt>
              <c:pt idx="761">
                <c:v>12.393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FFE2-4698-90E1-CD36FDD571E4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20</c:v>
              </c:pt>
              <c:pt idx="1">
                <c:v>45121</c:v>
              </c:pt>
              <c:pt idx="2">
                <c:v>45124</c:v>
              </c:pt>
              <c:pt idx="3">
                <c:v>45125</c:v>
              </c:pt>
              <c:pt idx="4">
                <c:v>45126</c:v>
              </c:pt>
              <c:pt idx="5">
                <c:v>45127</c:v>
              </c:pt>
              <c:pt idx="6">
                <c:v>45128</c:v>
              </c:pt>
              <c:pt idx="7">
                <c:v>45131</c:v>
              </c:pt>
              <c:pt idx="8">
                <c:v>45132</c:v>
              </c:pt>
              <c:pt idx="9">
                <c:v>45133</c:v>
              </c:pt>
              <c:pt idx="10">
                <c:v>45134</c:v>
              </c:pt>
              <c:pt idx="11">
                <c:v>45135</c:v>
              </c:pt>
              <c:pt idx="12">
                <c:v>45138</c:v>
              </c:pt>
              <c:pt idx="13">
                <c:v>45139</c:v>
              </c:pt>
              <c:pt idx="14">
                <c:v>45140</c:v>
              </c:pt>
              <c:pt idx="15">
                <c:v>45141</c:v>
              </c:pt>
              <c:pt idx="16">
                <c:v>45142</c:v>
              </c:pt>
              <c:pt idx="17">
                <c:v>45145</c:v>
              </c:pt>
              <c:pt idx="18">
                <c:v>45146</c:v>
              </c:pt>
              <c:pt idx="19">
                <c:v>45147</c:v>
              </c:pt>
              <c:pt idx="20">
                <c:v>45148</c:v>
              </c:pt>
              <c:pt idx="21">
                <c:v>45149</c:v>
              </c:pt>
              <c:pt idx="22">
                <c:v>45152</c:v>
              </c:pt>
              <c:pt idx="23">
                <c:v>45153</c:v>
              </c:pt>
              <c:pt idx="24">
                <c:v>45154</c:v>
              </c:pt>
              <c:pt idx="25">
                <c:v>45155</c:v>
              </c:pt>
              <c:pt idx="26">
                <c:v>45156</c:v>
              </c:pt>
              <c:pt idx="27">
                <c:v>45159</c:v>
              </c:pt>
              <c:pt idx="28">
                <c:v>45160</c:v>
              </c:pt>
              <c:pt idx="29">
                <c:v>45161</c:v>
              </c:pt>
              <c:pt idx="30">
                <c:v>45162</c:v>
              </c:pt>
              <c:pt idx="31">
                <c:v>45163</c:v>
              </c:pt>
              <c:pt idx="32">
                <c:v>45166</c:v>
              </c:pt>
              <c:pt idx="33">
                <c:v>45167</c:v>
              </c:pt>
              <c:pt idx="34">
                <c:v>45168</c:v>
              </c:pt>
              <c:pt idx="35">
                <c:v>45169</c:v>
              </c:pt>
              <c:pt idx="36">
                <c:v>45170</c:v>
              </c:pt>
              <c:pt idx="37">
                <c:v>45173</c:v>
              </c:pt>
              <c:pt idx="38">
                <c:v>45174</c:v>
              </c:pt>
              <c:pt idx="39">
                <c:v>45175</c:v>
              </c:pt>
              <c:pt idx="40">
                <c:v>45176</c:v>
              </c:pt>
              <c:pt idx="41">
                <c:v>45177</c:v>
              </c:pt>
              <c:pt idx="42">
                <c:v>45180</c:v>
              </c:pt>
              <c:pt idx="43">
                <c:v>45181</c:v>
              </c:pt>
              <c:pt idx="44">
                <c:v>45182</c:v>
              </c:pt>
              <c:pt idx="45">
                <c:v>45183</c:v>
              </c:pt>
              <c:pt idx="46">
                <c:v>45184</c:v>
              </c:pt>
              <c:pt idx="47">
                <c:v>45187</c:v>
              </c:pt>
              <c:pt idx="48">
                <c:v>45188</c:v>
              </c:pt>
              <c:pt idx="49">
                <c:v>45189</c:v>
              </c:pt>
              <c:pt idx="50">
                <c:v>45190</c:v>
              </c:pt>
              <c:pt idx="51">
                <c:v>45191</c:v>
              </c:pt>
              <c:pt idx="52">
                <c:v>45194</c:v>
              </c:pt>
              <c:pt idx="53">
                <c:v>45195</c:v>
              </c:pt>
              <c:pt idx="54">
                <c:v>45196</c:v>
              </c:pt>
              <c:pt idx="55">
                <c:v>45197</c:v>
              </c:pt>
              <c:pt idx="56">
                <c:v>45198</c:v>
              </c:pt>
              <c:pt idx="57">
                <c:v>45201</c:v>
              </c:pt>
              <c:pt idx="58">
                <c:v>45202</c:v>
              </c:pt>
              <c:pt idx="59">
                <c:v>45203</c:v>
              </c:pt>
              <c:pt idx="60">
                <c:v>45204</c:v>
              </c:pt>
              <c:pt idx="61">
                <c:v>45205</c:v>
              </c:pt>
              <c:pt idx="62">
                <c:v>45208</c:v>
              </c:pt>
              <c:pt idx="63">
                <c:v>45209</c:v>
              </c:pt>
              <c:pt idx="64">
                <c:v>45210</c:v>
              </c:pt>
              <c:pt idx="65">
                <c:v>45211</c:v>
              </c:pt>
              <c:pt idx="66">
                <c:v>45212</c:v>
              </c:pt>
              <c:pt idx="67">
                <c:v>45215</c:v>
              </c:pt>
              <c:pt idx="68">
                <c:v>45216</c:v>
              </c:pt>
              <c:pt idx="69">
                <c:v>45217</c:v>
              </c:pt>
              <c:pt idx="70">
                <c:v>45218</c:v>
              </c:pt>
              <c:pt idx="71">
                <c:v>45219</c:v>
              </c:pt>
              <c:pt idx="72">
                <c:v>45222</c:v>
              </c:pt>
              <c:pt idx="73">
                <c:v>45223</c:v>
              </c:pt>
              <c:pt idx="74">
                <c:v>45224</c:v>
              </c:pt>
              <c:pt idx="75">
                <c:v>45225</c:v>
              </c:pt>
              <c:pt idx="76">
                <c:v>45226</c:v>
              </c:pt>
              <c:pt idx="77">
                <c:v>45229</c:v>
              </c:pt>
              <c:pt idx="78">
                <c:v>45230</c:v>
              </c:pt>
              <c:pt idx="79">
                <c:v>45231</c:v>
              </c:pt>
              <c:pt idx="80">
                <c:v>45232</c:v>
              </c:pt>
              <c:pt idx="81">
                <c:v>45233</c:v>
              </c:pt>
              <c:pt idx="82">
                <c:v>45236</c:v>
              </c:pt>
              <c:pt idx="83">
                <c:v>45237</c:v>
              </c:pt>
              <c:pt idx="84">
                <c:v>45238</c:v>
              </c:pt>
              <c:pt idx="85">
                <c:v>45239</c:v>
              </c:pt>
              <c:pt idx="86">
                <c:v>45240</c:v>
              </c:pt>
              <c:pt idx="87">
                <c:v>45243</c:v>
              </c:pt>
              <c:pt idx="88">
                <c:v>45244</c:v>
              </c:pt>
              <c:pt idx="89">
                <c:v>45245</c:v>
              </c:pt>
              <c:pt idx="90">
                <c:v>45246</c:v>
              </c:pt>
              <c:pt idx="91">
                <c:v>45247</c:v>
              </c:pt>
              <c:pt idx="92">
                <c:v>45250</c:v>
              </c:pt>
              <c:pt idx="93">
                <c:v>45251</c:v>
              </c:pt>
              <c:pt idx="94">
                <c:v>45252</c:v>
              </c:pt>
              <c:pt idx="95">
                <c:v>45253</c:v>
              </c:pt>
              <c:pt idx="96">
                <c:v>45254</c:v>
              </c:pt>
              <c:pt idx="97">
                <c:v>45257</c:v>
              </c:pt>
              <c:pt idx="98">
                <c:v>45258</c:v>
              </c:pt>
              <c:pt idx="99">
                <c:v>45259</c:v>
              </c:pt>
              <c:pt idx="100">
                <c:v>45260</c:v>
              </c:pt>
              <c:pt idx="101">
                <c:v>45261</c:v>
              </c:pt>
              <c:pt idx="102">
                <c:v>45264</c:v>
              </c:pt>
              <c:pt idx="103">
                <c:v>45265</c:v>
              </c:pt>
              <c:pt idx="104">
                <c:v>45266</c:v>
              </c:pt>
              <c:pt idx="105">
                <c:v>45267</c:v>
              </c:pt>
              <c:pt idx="106">
                <c:v>45268</c:v>
              </c:pt>
              <c:pt idx="107">
                <c:v>45271</c:v>
              </c:pt>
              <c:pt idx="108">
                <c:v>45272</c:v>
              </c:pt>
              <c:pt idx="109">
                <c:v>45273</c:v>
              </c:pt>
              <c:pt idx="110">
                <c:v>45274</c:v>
              </c:pt>
              <c:pt idx="111">
                <c:v>45275</c:v>
              </c:pt>
              <c:pt idx="112">
                <c:v>45278</c:v>
              </c:pt>
              <c:pt idx="113">
                <c:v>45279</c:v>
              </c:pt>
              <c:pt idx="114">
                <c:v>45280</c:v>
              </c:pt>
              <c:pt idx="115">
                <c:v>45281</c:v>
              </c:pt>
              <c:pt idx="116">
                <c:v>45282</c:v>
              </c:pt>
              <c:pt idx="117">
                <c:v>45285</c:v>
              </c:pt>
              <c:pt idx="118">
                <c:v>45286</c:v>
              </c:pt>
              <c:pt idx="119">
                <c:v>45287</c:v>
              </c:pt>
              <c:pt idx="120">
                <c:v>45288</c:v>
              </c:pt>
              <c:pt idx="121">
                <c:v>45289</c:v>
              </c:pt>
              <c:pt idx="122">
                <c:v>45292</c:v>
              </c:pt>
              <c:pt idx="123">
                <c:v>45293</c:v>
              </c:pt>
              <c:pt idx="124">
                <c:v>45294</c:v>
              </c:pt>
              <c:pt idx="125">
                <c:v>45295</c:v>
              </c:pt>
              <c:pt idx="126">
                <c:v>45296</c:v>
              </c:pt>
              <c:pt idx="127">
                <c:v>45299</c:v>
              </c:pt>
              <c:pt idx="128">
                <c:v>45300</c:v>
              </c:pt>
              <c:pt idx="129">
                <c:v>45301</c:v>
              </c:pt>
              <c:pt idx="130">
                <c:v>45302</c:v>
              </c:pt>
              <c:pt idx="131">
                <c:v>45303</c:v>
              </c:pt>
              <c:pt idx="132">
                <c:v>45306</c:v>
              </c:pt>
              <c:pt idx="133">
                <c:v>45307</c:v>
              </c:pt>
              <c:pt idx="134">
                <c:v>45308</c:v>
              </c:pt>
              <c:pt idx="135">
                <c:v>45309</c:v>
              </c:pt>
              <c:pt idx="136">
                <c:v>45310</c:v>
              </c:pt>
              <c:pt idx="137">
                <c:v>45313</c:v>
              </c:pt>
              <c:pt idx="138">
                <c:v>45314</c:v>
              </c:pt>
              <c:pt idx="139">
                <c:v>45315</c:v>
              </c:pt>
              <c:pt idx="140">
                <c:v>45316</c:v>
              </c:pt>
              <c:pt idx="141">
                <c:v>45317</c:v>
              </c:pt>
              <c:pt idx="142">
                <c:v>45320</c:v>
              </c:pt>
              <c:pt idx="143">
                <c:v>45321</c:v>
              </c:pt>
              <c:pt idx="144">
                <c:v>45322</c:v>
              </c:pt>
              <c:pt idx="145">
                <c:v>45323</c:v>
              </c:pt>
              <c:pt idx="146">
                <c:v>45324</c:v>
              </c:pt>
              <c:pt idx="147">
                <c:v>45327</c:v>
              </c:pt>
              <c:pt idx="148">
                <c:v>45328</c:v>
              </c:pt>
              <c:pt idx="149">
                <c:v>45329</c:v>
              </c:pt>
              <c:pt idx="150">
                <c:v>45330</c:v>
              </c:pt>
              <c:pt idx="151">
                <c:v>45331</c:v>
              </c:pt>
              <c:pt idx="152">
                <c:v>45334</c:v>
              </c:pt>
              <c:pt idx="153">
                <c:v>45335</c:v>
              </c:pt>
              <c:pt idx="154">
                <c:v>45336</c:v>
              </c:pt>
              <c:pt idx="155">
                <c:v>45337</c:v>
              </c:pt>
              <c:pt idx="156">
                <c:v>45338</c:v>
              </c:pt>
              <c:pt idx="157">
                <c:v>45341</c:v>
              </c:pt>
              <c:pt idx="158">
                <c:v>45342</c:v>
              </c:pt>
              <c:pt idx="159">
                <c:v>45343</c:v>
              </c:pt>
              <c:pt idx="160">
                <c:v>45344</c:v>
              </c:pt>
              <c:pt idx="161">
                <c:v>45345</c:v>
              </c:pt>
              <c:pt idx="162">
                <c:v>45348</c:v>
              </c:pt>
              <c:pt idx="163">
                <c:v>45349</c:v>
              </c:pt>
              <c:pt idx="164">
                <c:v>45350</c:v>
              </c:pt>
              <c:pt idx="165">
                <c:v>45351</c:v>
              </c:pt>
              <c:pt idx="166">
                <c:v>45352</c:v>
              </c:pt>
              <c:pt idx="167">
                <c:v>45355</c:v>
              </c:pt>
              <c:pt idx="168">
                <c:v>45356</c:v>
              </c:pt>
              <c:pt idx="169">
                <c:v>45357</c:v>
              </c:pt>
              <c:pt idx="170">
                <c:v>45358</c:v>
              </c:pt>
              <c:pt idx="171">
                <c:v>45359</c:v>
              </c:pt>
              <c:pt idx="172">
                <c:v>45362</c:v>
              </c:pt>
              <c:pt idx="173">
                <c:v>45363</c:v>
              </c:pt>
              <c:pt idx="174">
                <c:v>45364</c:v>
              </c:pt>
              <c:pt idx="175">
                <c:v>45365</c:v>
              </c:pt>
              <c:pt idx="176">
                <c:v>45366</c:v>
              </c:pt>
              <c:pt idx="177">
                <c:v>45369</c:v>
              </c:pt>
              <c:pt idx="178">
                <c:v>45370</c:v>
              </c:pt>
              <c:pt idx="179">
                <c:v>45371</c:v>
              </c:pt>
              <c:pt idx="180">
                <c:v>45372</c:v>
              </c:pt>
              <c:pt idx="181">
                <c:v>45373</c:v>
              </c:pt>
              <c:pt idx="182">
                <c:v>45376</c:v>
              </c:pt>
              <c:pt idx="183">
                <c:v>45377</c:v>
              </c:pt>
              <c:pt idx="184">
                <c:v>45378</c:v>
              </c:pt>
              <c:pt idx="185">
                <c:v>45379</c:v>
              </c:pt>
              <c:pt idx="186">
                <c:v>45380</c:v>
              </c:pt>
              <c:pt idx="187">
                <c:v>45383</c:v>
              </c:pt>
              <c:pt idx="188">
                <c:v>45384</c:v>
              </c:pt>
              <c:pt idx="189">
                <c:v>45385</c:v>
              </c:pt>
              <c:pt idx="190">
                <c:v>45386</c:v>
              </c:pt>
              <c:pt idx="191">
                <c:v>45387</c:v>
              </c:pt>
              <c:pt idx="192">
                <c:v>45390</c:v>
              </c:pt>
              <c:pt idx="193">
                <c:v>45391</c:v>
              </c:pt>
              <c:pt idx="194">
                <c:v>45392</c:v>
              </c:pt>
              <c:pt idx="195">
                <c:v>45393</c:v>
              </c:pt>
              <c:pt idx="196">
                <c:v>45394</c:v>
              </c:pt>
              <c:pt idx="197">
                <c:v>45397</c:v>
              </c:pt>
              <c:pt idx="198">
                <c:v>45398</c:v>
              </c:pt>
              <c:pt idx="199">
                <c:v>45399</c:v>
              </c:pt>
              <c:pt idx="200">
                <c:v>45400</c:v>
              </c:pt>
              <c:pt idx="201">
                <c:v>45401</c:v>
              </c:pt>
              <c:pt idx="202">
                <c:v>45404</c:v>
              </c:pt>
              <c:pt idx="203">
                <c:v>45405</c:v>
              </c:pt>
              <c:pt idx="204">
                <c:v>45406</c:v>
              </c:pt>
              <c:pt idx="205">
                <c:v>45407</c:v>
              </c:pt>
              <c:pt idx="206">
                <c:v>45408</c:v>
              </c:pt>
              <c:pt idx="207">
                <c:v>45411</c:v>
              </c:pt>
              <c:pt idx="208">
                <c:v>45412</c:v>
              </c:pt>
              <c:pt idx="209">
                <c:v>45413</c:v>
              </c:pt>
              <c:pt idx="210">
                <c:v>45414</c:v>
              </c:pt>
              <c:pt idx="211">
                <c:v>45415</c:v>
              </c:pt>
              <c:pt idx="212">
                <c:v>45418</c:v>
              </c:pt>
              <c:pt idx="213">
                <c:v>45419</c:v>
              </c:pt>
              <c:pt idx="214">
                <c:v>45420</c:v>
              </c:pt>
              <c:pt idx="215">
                <c:v>45421</c:v>
              </c:pt>
              <c:pt idx="216">
                <c:v>45422</c:v>
              </c:pt>
              <c:pt idx="217">
                <c:v>45425</c:v>
              </c:pt>
              <c:pt idx="218">
                <c:v>45426</c:v>
              </c:pt>
              <c:pt idx="219">
                <c:v>45427</c:v>
              </c:pt>
              <c:pt idx="220">
                <c:v>45428</c:v>
              </c:pt>
              <c:pt idx="221">
                <c:v>45429</c:v>
              </c:pt>
              <c:pt idx="222">
                <c:v>45432</c:v>
              </c:pt>
              <c:pt idx="223">
                <c:v>45433</c:v>
              </c:pt>
              <c:pt idx="224">
                <c:v>45434</c:v>
              </c:pt>
              <c:pt idx="225">
                <c:v>45435</c:v>
              </c:pt>
              <c:pt idx="226">
                <c:v>45436</c:v>
              </c:pt>
              <c:pt idx="227">
                <c:v>45439</c:v>
              </c:pt>
              <c:pt idx="228">
                <c:v>45440</c:v>
              </c:pt>
              <c:pt idx="229">
                <c:v>45441</c:v>
              </c:pt>
              <c:pt idx="230">
                <c:v>45442</c:v>
              </c:pt>
              <c:pt idx="231">
                <c:v>45443</c:v>
              </c:pt>
              <c:pt idx="232">
                <c:v>45446</c:v>
              </c:pt>
              <c:pt idx="233">
                <c:v>45447</c:v>
              </c:pt>
              <c:pt idx="234">
                <c:v>45448</c:v>
              </c:pt>
              <c:pt idx="235">
                <c:v>45449</c:v>
              </c:pt>
              <c:pt idx="236">
                <c:v>45450</c:v>
              </c:pt>
              <c:pt idx="237">
                <c:v>45453</c:v>
              </c:pt>
              <c:pt idx="238">
                <c:v>45454</c:v>
              </c:pt>
              <c:pt idx="239">
                <c:v>45455</c:v>
              </c:pt>
              <c:pt idx="240">
                <c:v>45456</c:v>
              </c:pt>
              <c:pt idx="241">
                <c:v>45457</c:v>
              </c:pt>
              <c:pt idx="242">
                <c:v>45460</c:v>
              </c:pt>
              <c:pt idx="243">
                <c:v>45461</c:v>
              </c:pt>
              <c:pt idx="244">
                <c:v>45462</c:v>
              </c:pt>
              <c:pt idx="245">
                <c:v>45463</c:v>
              </c:pt>
              <c:pt idx="246">
                <c:v>45464</c:v>
              </c:pt>
              <c:pt idx="247">
                <c:v>45467</c:v>
              </c:pt>
              <c:pt idx="248">
                <c:v>45468</c:v>
              </c:pt>
              <c:pt idx="249">
                <c:v>45469</c:v>
              </c:pt>
              <c:pt idx="250">
                <c:v>45470</c:v>
              </c:pt>
              <c:pt idx="251">
                <c:v>45471</c:v>
              </c:pt>
              <c:pt idx="252">
                <c:v>45474</c:v>
              </c:pt>
              <c:pt idx="253">
                <c:v>45475</c:v>
              </c:pt>
              <c:pt idx="254">
                <c:v>45476</c:v>
              </c:pt>
              <c:pt idx="255">
                <c:v>45477</c:v>
              </c:pt>
              <c:pt idx="256">
                <c:v>45478</c:v>
              </c:pt>
              <c:pt idx="257">
                <c:v>45481</c:v>
              </c:pt>
              <c:pt idx="258">
                <c:v>45482</c:v>
              </c:pt>
              <c:pt idx="259">
                <c:v>45483</c:v>
              </c:pt>
              <c:pt idx="260">
                <c:v>45484</c:v>
              </c:pt>
              <c:pt idx="261">
                <c:v>45485</c:v>
              </c:pt>
              <c:pt idx="262">
                <c:v>45488</c:v>
              </c:pt>
              <c:pt idx="263">
                <c:v>45489</c:v>
              </c:pt>
              <c:pt idx="264">
                <c:v>45490</c:v>
              </c:pt>
              <c:pt idx="265">
                <c:v>45491</c:v>
              </c:pt>
              <c:pt idx="266">
                <c:v>45492</c:v>
              </c:pt>
              <c:pt idx="267">
                <c:v>45495</c:v>
              </c:pt>
              <c:pt idx="268">
                <c:v>45496</c:v>
              </c:pt>
              <c:pt idx="269">
                <c:v>45497</c:v>
              </c:pt>
              <c:pt idx="270">
                <c:v>45498</c:v>
              </c:pt>
              <c:pt idx="271">
                <c:v>45499</c:v>
              </c:pt>
              <c:pt idx="272">
                <c:v>45502</c:v>
              </c:pt>
              <c:pt idx="273">
                <c:v>45503</c:v>
              </c:pt>
              <c:pt idx="274">
                <c:v>45504</c:v>
              </c:pt>
              <c:pt idx="275">
                <c:v>45505</c:v>
              </c:pt>
              <c:pt idx="276">
                <c:v>45506</c:v>
              </c:pt>
              <c:pt idx="277">
                <c:v>45509</c:v>
              </c:pt>
              <c:pt idx="278">
                <c:v>45510</c:v>
              </c:pt>
              <c:pt idx="279">
                <c:v>45511</c:v>
              </c:pt>
              <c:pt idx="280">
                <c:v>45512</c:v>
              </c:pt>
              <c:pt idx="281">
                <c:v>45513</c:v>
              </c:pt>
              <c:pt idx="282">
                <c:v>45516</c:v>
              </c:pt>
              <c:pt idx="283">
                <c:v>45517</c:v>
              </c:pt>
              <c:pt idx="284">
                <c:v>45518</c:v>
              </c:pt>
              <c:pt idx="285">
                <c:v>45519</c:v>
              </c:pt>
              <c:pt idx="286">
                <c:v>45520</c:v>
              </c:pt>
              <c:pt idx="287">
                <c:v>45523</c:v>
              </c:pt>
              <c:pt idx="288">
                <c:v>45524</c:v>
              </c:pt>
              <c:pt idx="289">
                <c:v>45525</c:v>
              </c:pt>
              <c:pt idx="290">
                <c:v>45526</c:v>
              </c:pt>
              <c:pt idx="291">
                <c:v>45527</c:v>
              </c:pt>
              <c:pt idx="292">
                <c:v>45530</c:v>
              </c:pt>
              <c:pt idx="293">
                <c:v>45531</c:v>
              </c:pt>
              <c:pt idx="294">
                <c:v>45532</c:v>
              </c:pt>
              <c:pt idx="295">
                <c:v>45533</c:v>
              </c:pt>
              <c:pt idx="296">
                <c:v>45534</c:v>
              </c:pt>
              <c:pt idx="297">
                <c:v>45537</c:v>
              </c:pt>
              <c:pt idx="298">
                <c:v>45538</c:v>
              </c:pt>
              <c:pt idx="299">
                <c:v>45539</c:v>
              </c:pt>
              <c:pt idx="300">
                <c:v>45540</c:v>
              </c:pt>
              <c:pt idx="301">
                <c:v>45541</c:v>
              </c:pt>
              <c:pt idx="302">
                <c:v>45544</c:v>
              </c:pt>
              <c:pt idx="303">
                <c:v>45545</c:v>
              </c:pt>
              <c:pt idx="304">
                <c:v>45546</c:v>
              </c:pt>
              <c:pt idx="305">
                <c:v>45547</c:v>
              </c:pt>
              <c:pt idx="306">
                <c:v>45548</c:v>
              </c:pt>
              <c:pt idx="307">
                <c:v>45551</c:v>
              </c:pt>
              <c:pt idx="308">
                <c:v>45552</c:v>
              </c:pt>
              <c:pt idx="309">
                <c:v>45553</c:v>
              </c:pt>
              <c:pt idx="310">
                <c:v>45554</c:v>
              </c:pt>
              <c:pt idx="311">
                <c:v>45555</c:v>
              </c:pt>
              <c:pt idx="312">
                <c:v>45558</c:v>
              </c:pt>
              <c:pt idx="313">
                <c:v>45559</c:v>
              </c:pt>
              <c:pt idx="314">
                <c:v>45560</c:v>
              </c:pt>
              <c:pt idx="315">
                <c:v>45561</c:v>
              </c:pt>
              <c:pt idx="316">
                <c:v>45562</c:v>
              </c:pt>
              <c:pt idx="317">
                <c:v>45565</c:v>
              </c:pt>
              <c:pt idx="318">
                <c:v>45566</c:v>
              </c:pt>
              <c:pt idx="319">
                <c:v>45567</c:v>
              </c:pt>
              <c:pt idx="320">
                <c:v>45568</c:v>
              </c:pt>
              <c:pt idx="321">
                <c:v>45569</c:v>
              </c:pt>
              <c:pt idx="322">
                <c:v>45572</c:v>
              </c:pt>
              <c:pt idx="323">
                <c:v>45573</c:v>
              </c:pt>
              <c:pt idx="324">
                <c:v>45574</c:v>
              </c:pt>
              <c:pt idx="325">
                <c:v>45575</c:v>
              </c:pt>
              <c:pt idx="326">
                <c:v>45576</c:v>
              </c:pt>
              <c:pt idx="327">
                <c:v>45579</c:v>
              </c:pt>
              <c:pt idx="328">
                <c:v>45580</c:v>
              </c:pt>
              <c:pt idx="329">
                <c:v>45581</c:v>
              </c:pt>
              <c:pt idx="330">
                <c:v>45582</c:v>
              </c:pt>
              <c:pt idx="331">
                <c:v>45583</c:v>
              </c:pt>
              <c:pt idx="332">
                <c:v>45586</c:v>
              </c:pt>
              <c:pt idx="333">
                <c:v>45587</c:v>
              </c:pt>
              <c:pt idx="334">
                <c:v>45588</c:v>
              </c:pt>
              <c:pt idx="335">
                <c:v>45589</c:v>
              </c:pt>
              <c:pt idx="336">
                <c:v>45590</c:v>
              </c:pt>
              <c:pt idx="337">
                <c:v>45593</c:v>
              </c:pt>
              <c:pt idx="338">
                <c:v>45594</c:v>
              </c:pt>
              <c:pt idx="339">
                <c:v>45595</c:v>
              </c:pt>
              <c:pt idx="340">
                <c:v>45596</c:v>
              </c:pt>
              <c:pt idx="341">
                <c:v>45597</c:v>
              </c:pt>
              <c:pt idx="342">
                <c:v>45600</c:v>
              </c:pt>
              <c:pt idx="343">
                <c:v>45601</c:v>
              </c:pt>
              <c:pt idx="344">
                <c:v>45602</c:v>
              </c:pt>
              <c:pt idx="345">
                <c:v>45603</c:v>
              </c:pt>
              <c:pt idx="346">
                <c:v>45604</c:v>
              </c:pt>
              <c:pt idx="347">
                <c:v>45607</c:v>
              </c:pt>
              <c:pt idx="348">
                <c:v>45608</c:v>
              </c:pt>
              <c:pt idx="349">
                <c:v>45609</c:v>
              </c:pt>
              <c:pt idx="350">
                <c:v>45610</c:v>
              </c:pt>
              <c:pt idx="351">
                <c:v>45611</c:v>
              </c:pt>
              <c:pt idx="352">
                <c:v>45614</c:v>
              </c:pt>
              <c:pt idx="353">
                <c:v>45615</c:v>
              </c:pt>
              <c:pt idx="354">
                <c:v>45616</c:v>
              </c:pt>
              <c:pt idx="355">
                <c:v>45617</c:v>
              </c:pt>
              <c:pt idx="356">
                <c:v>45618</c:v>
              </c:pt>
              <c:pt idx="357">
                <c:v>45621</c:v>
              </c:pt>
              <c:pt idx="358">
                <c:v>45622</c:v>
              </c:pt>
              <c:pt idx="359">
                <c:v>45623</c:v>
              </c:pt>
              <c:pt idx="360">
                <c:v>45624</c:v>
              </c:pt>
              <c:pt idx="361">
                <c:v>45625</c:v>
              </c:pt>
              <c:pt idx="362">
                <c:v>45628</c:v>
              </c:pt>
              <c:pt idx="363">
                <c:v>45629</c:v>
              </c:pt>
              <c:pt idx="364">
                <c:v>45630</c:v>
              </c:pt>
              <c:pt idx="365">
                <c:v>45631</c:v>
              </c:pt>
              <c:pt idx="366">
                <c:v>45632</c:v>
              </c:pt>
              <c:pt idx="367">
                <c:v>45635</c:v>
              </c:pt>
              <c:pt idx="368">
                <c:v>45636</c:v>
              </c:pt>
              <c:pt idx="369">
                <c:v>45637</c:v>
              </c:pt>
              <c:pt idx="370">
                <c:v>45638</c:v>
              </c:pt>
              <c:pt idx="371">
                <c:v>45639</c:v>
              </c:pt>
              <c:pt idx="372">
                <c:v>45642</c:v>
              </c:pt>
              <c:pt idx="373">
                <c:v>45643</c:v>
              </c:pt>
              <c:pt idx="374">
                <c:v>45644</c:v>
              </c:pt>
              <c:pt idx="375">
                <c:v>45645</c:v>
              </c:pt>
              <c:pt idx="376">
                <c:v>45646</c:v>
              </c:pt>
              <c:pt idx="377">
                <c:v>45649</c:v>
              </c:pt>
              <c:pt idx="378">
                <c:v>45650</c:v>
              </c:pt>
              <c:pt idx="379">
                <c:v>45651</c:v>
              </c:pt>
              <c:pt idx="380">
                <c:v>45652</c:v>
              </c:pt>
              <c:pt idx="381">
                <c:v>45653</c:v>
              </c:pt>
              <c:pt idx="382">
                <c:v>45656</c:v>
              </c:pt>
              <c:pt idx="383">
                <c:v>45657</c:v>
              </c:pt>
              <c:pt idx="384">
                <c:v>45658</c:v>
              </c:pt>
              <c:pt idx="385">
                <c:v>45659</c:v>
              </c:pt>
              <c:pt idx="386">
                <c:v>45660</c:v>
              </c:pt>
              <c:pt idx="387">
                <c:v>45663</c:v>
              </c:pt>
              <c:pt idx="388">
                <c:v>45664</c:v>
              </c:pt>
              <c:pt idx="389">
                <c:v>45665</c:v>
              </c:pt>
              <c:pt idx="390">
                <c:v>45666</c:v>
              </c:pt>
              <c:pt idx="391">
                <c:v>45667</c:v>
              </c:pt>
              <c:pt idx="392">
                <c:v>45670</c:v>
              </c:pt>
              <c:pt idx="393">
                <c:v>45671</c:v>
             